>0</v>
          </cell>
          <cell r="AX10">
            <v>0</v>
          </cell>
          <cell r="AZ10">
            <v>0</v>
          </cell>
          <cell r="BA10">
            <v>0</v>
          </cell>
        </row>
        <row r="11">
          <cell r="A11">
            <v>0</v>
          </cell>
          <cell r="B11">
            <v>0</v>
          </cell>
          <cell r="C11">
            <v>0</v>
          </cell>
          <cell r="D11" t="str">
            <v>TTM</v>
          </cell>
          <cell r="E11">
            <v>26.478999999999999</v>
          </cell>
          <cell r="F11">
            <v>0</v>
          </cell>
          <cell r="G11">
            <v>0</v>
          </cell>
          <cell r="H11" t="e">
            <v>#VALUE!</v>
          </cell>
          <cell r="I11" t="e">
            <v>#VALUE!</v>
          </cell>
          <cell r="J11" t="e">
            <v>#VALUE!</v>
          </cell>
          <cell r="K11" t="e">
            <v>#VALUE!</v>
          </cell>
          <cell r="L11">
            <v>0</v>
          </cell>
          <cell r="M11">
            <v>0</v>
          </cell>
          <cell r="N11" t="e">
            <v>#VALUE!</v>
          </cell>
          <cell r="O11" t="e">
            <v>#VALUE!</v>
          </cell>
          <cell r="P11">
            <v>0</v>
          </cell>
          <cell r="Q11">
            <v>0</v>
          </cell>
          <cell r="R11">
            <v>0</v>
          </cell>
          <cell r="S11">
            <v>0</v>
          </cell>
          <cell r="T11">
            <v>0</v>
          </cell>
          <cell r="U11">
            <v>0</v>
          </cell>
          <cell r="V11">
            <v>0</v>
          </cell>
          <cell r="W11">
            <v>0</v>
          </cell>
          <cell r="X11">
            <v>0</v>
          </cell>
          <cell r="Y11">
            <v>0</v>
          </cell>
          <cell r="AC11" t="e">
            <v>#VALUE!</v>
          </cell>
          <cell r="AD11" t="e">
            <v>#VALUE!</v>
          </cell>
          <cell r="AE11" t="e">
            <v>#VALUE!</v>
          </cell>
          <cell r="AF11" t="e">
            <v>#VALUE!</v>
          </cell>
          <cell r="AG11">
            <v>0</v>
          </cell>
          <cell r="AH11" t="e">
            <v>#VALUE!</v>
          </cell>
          <cell r="AI11" t="e">
            <v>#VALUE!</v>
          </cell>
          <cell r="AJ11" t="e">
            <v>#VALUE!</v>
          </cell>
          <cell r="AK11" t="e">
            <v>#VALUE!</v>
          </cell>
          <cell r="AL11">
            <v>0</v>
          </cell>
          <cell r="AM11" t="e">
            <v>#VALUE!</v>
          </cell>
          <cell r="AN11" t="e">
            <v>#VALUE!</v>
          </cell>
          <cell r="AP11">
            <v>0</v>
          </cell>
          <cell r="AQ11">
            <v>0</v>
          </cell>
          <cell r="AR11">
            <v>0</v>
          </cell>
          <cell r="AS11">
            <v>0</v>
          </cell>
          <cell r="AT11">
            <v>0</v>
          </cell>
          <cell r="AU11">
            <v>0</v>
          </cell>
          <cell r="AV11">
            <v>0</v>
          </cell>
          <cell r="AW11">
            <v>0</v>
          </cell>
          <cell r="AX11">
            <v>0</v>
          </cell>
          <cell r="AZ11">
            <v>0</v>
          </cell>
          <cell r="BA11">
            <v>0</v>
          </cell>
        </row>
        <row r="12">
          <cell r="A12" t="str">
            <v>Enterprise value / EBITDA-MI</v>
          </cell>
          <cell r="B12">
            <v>0</v>
          </cell>
          <cell r="C12">
            <v>0</v>
          </cell>
          <cell r="D12" t="str">
            <v>CY2010</v>
          </cell>
          <cell r="E12">
            <v>25.637018999999999</v>
          </cell>
          <cell r="F12">
            <v>0</v>
          </cell>
          <cell r="G12">
            <v>0</v>
          </cell>
          <cell r="H12" t="e">
            <v>#VALUE!</v>
          </cell>
          <cell r="I12" t="e">
            <v>#VALUE!</v>
          </cell>
          <cell r="J12" t="e">
            <v>#VALUE!</v>
          </cell>
          <cell r="K12" t="e">
            <v>#VALUE!</v>
          </cell>
          <cell r="L12">
            <v>0</v>
          </cell>
          <cell r="M12">
            <v>0</v>
          </cell>
          <cell r="N12" t="e">
            <v>#VALUE!</v>
          </cell>
          <cell r="O12" t="e">
            <v>#VALUE!</v>
          </cell>
          <cell r="P12">
            <v>0</v>
          </cell>
          <cell r="Q12">
            <v>0</v>
          </cell>
          <cell r="R12">
            <v>0</v>
          </cell>
          <cell r="S12">
            <v>0</v>
          </cell>
          <cell r="T12">
            <v>0</v>
          </cell>
          <cell r="U12">
            <v>0</v>
          </cell>
          <cell r="V12">
            <v>0</v>
          </cell>
          <cell r="W12">
            <v>0</v>
          </cell>
          <cell r="X12">
            <v>0</v>
          </cell>
          <cell r="Y12">
            <v>0</v>
          </cell>
          <cell r="AC12" t="e">
            <v>#VALUE!</v>
          </cell>
          <cell r="AD12" t="e">
            <v>#VALUE!</v>
          </cell>
          <cell r="AE12" t="e">
            <v>#VALUE!</v>
          </cell>
          <cell r="AF12" t="e">
            <v>#VALUE!</v>
          </cell>
          <cell r="AG12">
            <v>0</v>
          </cell>
          <cell r="AH12" t="e">
            <v>#VALUE!</v>
          </cell>
          <cell r="AI12" t="e">
            <v>#VALUE!</v>
          </cell>
          <cell r="AJ12" t="e">
            <v>#VALUE!</v>
          </cell>
          <cell r="AK12" t="e">
            <v>#VALUE!</v>
          </cell>
          <cell r="AL12">
            <v>0</v>
          </cell>
          <cell r="AM12" t="e">
            <v>#VALUE!</v>
          </cell>
          <cell r="AN12" t="e">
            <v>#VALUE!</v>
          </cell>
          <cell r="AP12">
            <v>0</v>
          </cell>
          <cell r="AQ12">
            <v>0</v>
          </cell>
          <cell r="AR12">
            <v>0</v>
          </cell>
          <cell r="AS12">
            <v>0</v>
          </cell>
          <cell r="AT12">
            <v>0</v>
          </cell>
          <cell r="AU12">
            <v>0</v>
          </cell>
          <cell r="AV12">
            <v>0</v>
          </cell>
          <cell r="AW12">
            <v>0</v>
          </cell>
          <cell r="AX12">
            <v>0</v>
          </cell>
          <cell r="AZ12">
            <v>0</v>
          </cell>
          <cell r="BA12">
            <v>0</v>
          </cell>
        </row>
        <row r="13">
          <cell r="A13">
            <v>0</v>
          </cell>
          <cell r="B13">
            <v>0</v>
          </cell>
          <cell r="C13">
            <v>0</v>
          </cell>
          <cell r="D13" t="str">
            <v>CY2011</v>
          </cell>
          <cell r="E13">
            <v>39.524178840000012</v>
          </cell>
          <cell r="F13">
            <v>0</v>
          </cell>
          <cell r="G13">
            <v>0</v>
          </cell>
          <cell r="H13" t="e">
            <v>#VALUE!</v>
          </cell>
          <cell r="I13" t="e">
            <v>#VALUE!</v>
          </cell>
          <cell r="J13" t="e">
            <v>#VALUE!</v>
          </cell>
          <cell r="K13" t="e">
            <v>#VALUE!</v>
          </cell>
          <cell r="L13">
            <v>0</v>
          </cell>
          <cell r="M13">
            <v>0</v>
          </cell>
          <cell r="N13" t="e">
            <v>#VALUE!</v>
          </cell>
          <cell r="O13" t="e">
            <v>#VALUE!</v>
          </cell>
          <cell r="P13">
            <v>0</v>
          </cell>
          <cell r="Q13">
            <v>0</v>
          </cell>
          <cell r="R13">
            <v>0</v>
          </cell>
          <cell r="S13">
            <v>0</v>
          </cell>
          <cell r="T13">
            <v>0</v>
          </cell>
          <cell r="U13">
            <v>0</v>
          </cell>
          <cell r="V13">
            <v>0</v>
          </cell>
          <cell r="W13">
            <v>0</v>
          </cell>
          <cell r="X13">
            <v>0</v>
          </cell>
          <cell r="Y13">
            <v>0</v>
          </cell>
          <cell r="AC13" t="e">
            <v>#VALUE!</v>
          </cell>
          <cell r="AD13" t="e">
            <v>#VALUE!</v>
          </cell>
          <cell r="AE13" t="e">
            <v>#VALUE!</v>
          </cell>
          <cell r="AF13" t="e">
            <v>#VALUE!</v>
          </cell>
          <cell r="AG13">
            <v>0</v>
          </cell>
          <cell r="AH13" t="e">
            <v>#VALUE!</v>
          </cell>
          <cell r="AI13" t="e">
            <v>#VALUE!</v>
          </cell>
          <cell r="AJ13" t="e">
            <v>#VALUE!</v>
          </cell>
          <cell r="AK13" t="e">
            <v>#VALUE!</v>
          </cell>
          <cell r="AL13">
            <v>0</v>
          </cell>
          <cell r="AM13" t="e">
            <v>#VALUE!</v>
          </cell>
          <cell r="AN13" t="e">
            <v>#VALUE!</v>
          </cell>
          <cell r="AP13">
            <v>0</v>
          </cell>
          <cell r="AQ13">
            <v>0</v>
          </cell>
          <cell r="AR13">
            <v>0</v>
          </cell>
          <cell r="AS13">
            <v>0</v>
          </cell>
          <cell r="AT13">
            <v>0</v>
          </cell>
          <cell r="AU13">
            <v>0</v>
          </cell>
          <cell r="AV13">
            <v>0</v>
          </cell>
          <cell r="AW13">
            <v>0</v>
          </cell>
          <cell r="AX13">
            <v>0</v>
          </cell>
          <cell r="AZ13">
            <v>0</v>
          </cell>
          <cell r="BA13">
            <v>0</v>
          </cell>
        </row>
        <row r="14">
          <cell r="A14">
            <v>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C14">
            <v>0</v>
          </cell>
          <cell r="AD14">
            <v>0</v>
          </cell>
          <cell r="AE14">
            <v>0</v>
          </cell>
          <cell r="AF14">
            <v>0</v>
          </cell>
          <cell r="AG14">
            <v>0</v>
          </cell>
          <cell r="AH14">
            <v>0</v>
          </cell>
          <cell r="AI14">
            <v>0</v>
          </cell>
          <cell r="AJ14">
            <v>0</v>
          </cell>
          <cell r="AK14">
            <v>0</v>
          </cell>
          <cell r="AL14">
            <v>0</v>
          </cell>
          <cell r="AM14">
            <v>0</v>
          </cell>
          <cell r="AN14">
            <v>0</v>
          </cell>
          <cell r="AP14">
            <v>0</v>
          </cell>
          <cell r="AQ14">
            <v>0</v>
          </cell>
          <cell r="AR14">
            <v>0</v>
          </cell>
          <cell r="AS14">
            <v>0</v>
          </cell>
          <cell r="AT14">
            <v>0</v>
          </cell>
          <cell r="AU14">
            <v>0</v>
          </cell>
          <cell r="AV14">
            <v>0</v>
          </cell>
          <cell r="AW14">
            <v>0</v>
          </cell>
          <cell r="AX14">
            <v>0</v>
          </cell>
          <cell r="AZ14">
            <v>0</v>
          </cell>
          <cell r="BA14">
            <v>0</v>
          </cell>
        </row>
        <row r="15">
          <cell r="A15">
            <v>0</v>
          </cell>
          <cell r="B15">
            <v>0</v>
          </cell>
          <cell r="C15">
            <v>0</v>
          </cell>
          <cell r="D15" t="str">
            <v>TTM</v>
          </cell>
          <cell r="E15">
            <v>-0.20799999999999999</v>
          </cell>
          <cell r="F15">
            <v>0</v>
          </cell>
          <cell r="G15">
            <v>0</v>
          </cell>
          <cell r="H15" t="e">
            <v>#VALUE!</v>
          </cell>
          <cell r="I15" t="e">
            <v>#VALUE!</v>
          </cell>
          <cell r="J15" t="e">
            <v>#VALUE!</v>
          </cell>
          <cell r="K15" t="e">
            <v>#VALUE!</v>
          </cell>
          <cell r="L15">
            <v>0</v>
          </cell>
          <cell r="M15">
            <v>0</v>
          </cell>
          <cell r="N15" t="str">
            <v>nmf</v>
          </cell>
          <cell r="O15" t="str">
            <v>nmf</v>
          </cell>
          <cell r="P15">
            <v>0</v>
          </cell>
          <cell r="Q15">
            <v>0</v>
          </cell>
          <cell r="R15">
            <v>0</v>
          </cell>
          <cell r="S15">
            <v>0</v>
          </cell>
          <cell r="T15">
            <v>0</v>
          </cell>
          <cell r="U15">
            <v>0</v>
          </cell>
          <cell r="V15">
            <v>0</v>
          </cell>
          <cell r="W15">
            <v>0</v>
          </cell>
          <cell r="X15">
            <v>0</v>
          </cell>
          <cell r="Y15">
            <v>0</v>
          </cell>
          <cell r="AC15">
            <v>0</v>
          </cell>
          <cell r="AD15">
            <v>0</v>
          </cell>
          <cell r="AE15">
            <v>0</v>
          </cell>
          <cell r="AF15">
            <v>0</v>
          </cell>
          <cell r="AG15">
            <v>0</v>
          </cell>
          <cell r="AH15" t="e">
            <v>#VALUE!</v>
          </cell>
          <cell r="AI15" t="e">
            <v>#VALUE!</v>
          </cell>
          <cell r="AJ15" t="e">
            <v>#VALUE!</v>
          </cell>
          <cell r="AK15" t="e">
            <v>#VALUE!</v>
          </cell>
          <cell r="AL15">
            <v>0</v>
          </cell>
          <cell r="AM15" t="e">
            <v>#VALUE!</v>
          </cell>
          <cell r="AN15" t="e">
            <v>#VALUE!</v>
          </cell>
          <cell r="AP15">
            <v>0</v>
          </cell>
          <cell r="AQ15">
            <v>0</v>
          </cell>
          <cell r="AR15">
            <v>0</v>
          </cell>
          <cell r="AS15">
            <v>0</v>
          </cell>
          <cell r="AT15">
            <v>0</v>
          </cell>
          <cell r="AU15">
            <v>0</v>
          </cell>
          <cell r="AV15">
            <v>0</v>
          </cell>
          <cell r="AW15">
            <v>0</v>
          </cell>
          <cell r="AX15">
            <v>0</v>
          </cell>
          <cell r="AZ15">
            <v>0</v>
          </cell>
          <cell r="BA15">
            <v>0</v>
          </cell>
        </row>
        <row r="16">
          <cell r="A16" t="str">
            <v>Equity value / net income</v>
          </cell>
          <cell r="B16">
            <v>0</v>
          </cell>
          <cell r="C16">
            <v>0</v>
          </cell>
          <cell r="D16" t="str">
            <v>CY2010</v>
          </cell>
          <cell r="E16">
            <v>-0.113</v>
          </cell>
          <cell r="F16">
            <v>0</v>
          </cell>
          <cell r="G16">
            <v>0</v>
          </cell>
          <cell r="H16" t="e">
            <v>#VALUE!</v>
          </cell>
          <cell r="I16" t="e">
            <v>#VALUE!</v>
          </cell>
          <cell r="J16" t="e">
            <v>#VALUE!</v>
          </cell>
          <cell r="K16" t="e">
            <v>#VALUE!</v>
          </cell>
          <cell r="L16">
            <v>0</v>
          </cell>
          <cell r="M16">
            <v>0</v>
          </cell>
          <cell r="N16" t="str">
            <v>nmf</v>
          </cell>
          <cell r="O16" t="str">
            <v>nmf</v>
          </cell>
          <cell r="P16">
            <v>0</v>
          </cell>
          <cell r="Q16">
            <v>0</v>
          </cell>
          <cell r="R16">
            <v>0</v>
          </cell>
          <cell r="S16">
            <v>0</v>
          </cell>
          <cell r="T16">
            <v>0</v>
          </cell>
          <cell r="U16">
            <v>0</v>
          </cell>
          <cell r="V16">
            <v>0</v>
          </cell>
          <cell r="W16">
            <v>0</v>
          </cell>
          <cell r="X16">
            <v>0</v>
          </cell>
          <cell r="Y16">
            <v>0</v>
          </cell>
          <cell r="AC16" t="str">
            <v>nmf</v>
          </cell>
          <cell r="AD16" t="str">
            <v>nmf</v>
          </cell>
          <cell r="AE16" t="str">
            <v>nmf</v>
          </cell>
          <cell r="AF16" t="str">
            <v>nmf</v>
          </cell>
          <cell r="AG16">
            <v>0</v>
          </cell>
          <cell r="AH16" t="str">
            <v>nmf</v>
          </cell>
          <cell r="AI16" t="str">
            <v>nmf</v>
          </cell>
          <cell r="AJ16" t="str">
            <v>nmf</v>
          </cell>
          <cell r="AK16" t="str">
            <v>nmf</v>
          </cell>
          <cell r="AL16">
            <v>0</v>
          </cell>
          <cell r="AM16">
            <v>0</v>
          </cell>
          <cell r="AN16">
            <v>0</v>
          </cell>
          <cell r="AP16">
            <v>0</v>
          </cell>
          <cell r="AQ16">
            <v>0</v>
          </cell>
          <cell r="AR16">
            <v>0</v>
          </cell>
          <cell r="AS16">
            <v>0</v>
          </cell>
          <cell r="AT16">
            <v>0</v>
          </cell>
          <cell r="AU16">
            <v>0</v>
          </cell>
          <cell r="AV16">
            <v>0</v>
          </cell>
          <cell r="AW16">
            <v>0</v>
          </cell>
          <cell r="AX16">
            <v>0</v>
          </cell>
          <cell r="AZ16">
            <v>0</v>
          </cell>
          <cell r="BA16">
            <v>0</v>
          </cell>
        </row>
        <row r="17">
          <cell r="A17">
            <v>0</v>
          </cell>
          <cell r="B17">
            <v>0</v>
          </cell>
          <cell r="C17">
            <v>0</v>
          </cell>
          <cell r="D17" t="str">
            <v>CY2011</v>
          </cell>
          <cell r="E17">
            <v>16.51695800000002</v>
          </cell>
          <cell r="F17">
            <v>0</v>
          </cell>
          <cell r="G17">
            <v>0</v>
          </cell>
          <cell r="H17" t="e">
            <v>#VALUE!</v>
          </cell>
          <cell r="I17" t="e">
            <v>#VALUE!</v>
          </cell>
          <cell r="J17" t="e">
            <v>#VALUE!</v>
          </cell>
          <cell r="K17" t="e">
            <v>#VALUE!</v>
          </cell>
          <cell r="L17">
            <v>0</v>
          </cell>
          <cell r="M17">
            <v>0</v>
          </cell>
          <cell r="N17" t="e">
            <v>#VALUE!</v>
          </cell>
          <cell r="O17" t="e">
            <v>#VALUE!</v>
          </cell>
          <cell r="P17">
            <v>0</v>
          </cell>
          <cell r="Q17">
            <v>0</v>
          </cell>
          <cell r="R17">
            <v>0</v>
          </cell>
          <cell r="S17">
            <v>0</v>
          </cell>
          <cell r="T17">
            <v>0</v>
          </cell>
          <cell r="U17">
            <v>0</v>
          </cell>
          <cell r="V17">
            <v>0</v>
          </cell>
          <cell r="W17">
            <v>0</v>
          </cell>
          <cell r="X17">
            <v>0</v>
          </cell>
          <cell r="Y17">
            <v>0</v>
          </cell>
          <cell r="AC17" t="e">
            <v>#VALUE!</v>
          </cell>
          <cell r="AD17" t="e">
            <v>#VALUE!</v>
          </cell>
          <cell r="AE17" t="e">
            <v>#VALUE!</v>
          </cell>
          <cell r="AF17" t="e">
            <v>#VALUE!</v>
          </cell>
          <cell r="AG17">
            <v>0</v>
          </cell>
          <cell r="AH17" t="e">
            <v>#VALUE!</v>
          </cell>
          <cell r="AI17" t="e">
            <v>#VALUE!</v>
          </cell>
          <cell r="AJ17" t="e">
            <v>#VALUE!</v>
          </cell>
          <cell r="AK17" t="e">
            <v>#VALUE!</v>
          </cell>
          <cell r="AL17">
            <v>0</v>
          </cell>
          <cell r="AM17" t="e">
            <v>#VALUE!</v>
          </cell>
          <cell r="AN17" t="e">
            <v>#VALUE!</v>
          </cell>
          <cell r="AP17">
            <v>0</v>
          </cell>
          <cell r="AQ17">
            <v>0</v>
          </cell>
          <cell r="AR17">
            <v>0</v>
          </cell>
          <cell r="AS17">
            <v>0</v>
          </cell>
          <cell r="AT17">
            <v>0</v>
          </cell>
          <cell r="AU17">
            <v>0</v>
          </cell>
          <cell r="AV17">
            <v>0</v>
          </cell>
          <cell r="AW17">
            <v>0</v>
          </cell>
          <cell r="AX17">
            <v>0</v>
          </cell>
          <cell r="AZ17">
            <v>0</v>
          </cell>
          <cell r="BA17">
            <v>0</v>
          </cell>
        </row>
        <row r="18">
          <cell r="A18">
            <v>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AC18">
            <v>0</v>
          </cell>
          <cell r="AD18">
            <v>0</v>
          </cell>
          <cell r="AE18">
            <v>0</v>
          </cell>
          <cell r="AF18">
            <v>0</v>
          </cell>
          <cell r="AG18">
            <v>0</v>
          </cell>
          <cell r="AH18">
            <v>0</v>
          </cell>
          <cell r="AI18">
            <v>0</v>
          </cell>
          <cell r="AJ18">
            <v>0</v>
          </cell>
          <cell r="AK18">
            <v>0</v>
          </cell>
          <cell r="AL18">
            <v>0</v>
          </cell>
          <cell r="AM18">
            <v>0</v>
          </cell>
          <cell r="AN18">
            <v>0</v>
          </cell>
          <cell r="AP18">
            <v>0</v>
          </cell>
          <cell r="AQ18">
            <v>0</v>
          </cell>
          <cell r="AR18">
            <v>0</v>
          </cell>
          <cell r="AS18">
            <v>0</v>
          </cell>
          <cell r="AT18">
            <v>0</v>
          </cell>
          <cell r="AU18">
            <v>0</v>
          </cell>
          <cell r="AV18">
            <v>0</v>
          </cell>
          <cell r="AW18">
            <v>0</v>
          </cell>
          <cell r="AX18">
            <v>0</v>
          </cell>
          <cell r="AZ18">
            <v>0</v>
          </cell>
          <cell r="BA18">
            <v>0</v>
          </cell>
        </row>
        <row r="19">
          <cell r="A19" t="str">
            <v>Select Precedent Transaction Analysis</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AC19">
            <v>0</v>
          </cell>
          <cell r="AD19">
            <v>0</v>
          </cell>
          <cell r="AE19">
            <v>0</v>
          </cell>
          <cell r="AF19">
            <v>0</v>
          </cell>
          <cell r="AG19">
            <v>0</v>
          </cell>
          <cell r="AH19">
            <v>0</v>
          </cell>
          <cell r="AI19">
            <v>0</v>
          </cell>
          <cell r="AJ19">
            <v>0</v>
          </cell>
          <cell r="AK19">
            <v>0</v>
          </cell>
          <cell r="AL19">
            <v>0</v>
          </cell>
          <cell r="AM19">
            <v>0</v>
          </cell>
          <cell r="AN19">
            <v>0</v>
          </cell>
          <cell r="AP19">
            <v>0</v>
          </cell>
          <cell r="AQ19">
            <v>0</v>
          </cell>
          <cell r="AR19">
            <v>0</v>
          </cell>
          <cell r="AS19">
            <v>0</v>
          </cell>
          <cell r="AT19">
            <v>0</v>
          </cell>
          <cell r="AU19">
            <v>0</v>
          </cell>
          <cell r="AV19">
            <v>0</v>
          </cell>
          <cell r="AW19">
            <v>0</v>
          </cell>
          <cell r="AX19">
            <v>0</v>
          </cell>
          <cell r="AZ19">
            <v>0</v>
          </cell>
          <cell r="BA19">
            <v>0</v>
          </cell>
        </row>
        <row r="20">
          <cell r="A20" t="str">
            <v>Enterprise value / 2010 revenue</v>
          </cell>
          <cell r="B20">
            <v>0</v>
          </cell>
          <cell r="C20">
            <v>0</v>
          </cell>
          <cell r="D20">
            <v>0</v>
          </cell>
          <cell r="E20">
            <v>106.407</v>
          </cell>
          <cell r="F20">
            <v>0</v>
          </cell>
          <cell r="G20">
            <v>0</v>
          </cell>
          <cell r="H20">
            <v>0.35626055244259647</v>
          </cell>
          <cell r="I20">
            <v>1.1950045610376854</v>
          </cell>
          <cell r="J20">
            <v>1.1750067782517797</v>
          </cell>
          <cell r="K20">
            <v>2.9968029930243505</v>
          </cell>
          <cell r="L20">
            <v>0</v>
          </cell>
          <cell r="M20">
            <v>0</v>
          </cell>
          <cell r="N20">
            <v>127.15685032633698</v>
          </cell>
          <cell r="O20">
            <v>125.02894625343711</v>
          </cell>
          <cell r="P20">
            <v>0</v>
          </cell>
          <cell r="Q20">
            <v>0</v>
          </cell>
          <cell r="R20">
            <v>0</v>
          </cell>
          <cell r="S20">
            <v>0</v>
          </cell>
          <cell r="T20">
            <v>0</v>
          </cell>
          <cell r="U20">
            <v>0</v>
          </cell>
          <cell r="V20">
            <v>0</v>
          </cell>
          <cell r="W20">
            <v>0</v>
          </cell>
          <cell r="X20">
            <v>0</v>
          </cell>
          <cell r="Y20">
            <v>0</v>
          </cell>
          <cell r="AC20">
            <v>37.908616603759363</v>
          </cell>
          <cell r="AD20">
            <v>87.120329649677757</v>
          </cell>
          <cell r="AE20">
            <v>2.6</v>
          </cell>
          <cell r="AF20">
            <v>191.25186982530494</v>
          </cell>
          <cell r="AG20">
            <v>0</v>
          </cell>
          <cell r="AH20">
            <v>37.908616603759363</v>
          </cell>
          <cell r="AI20">
            <v>127.15685032633698</v>
          </cell>
          <cell r="AJ20">
            <v>125.02894625343711</v>
          </cell>
          <cell r="AK20">
            <v>318.88081607874204</v>
          </cell>
          <cell r="AL20">
            <v>0</v>
          </cell>
          <cell r="AM20">
            <v>125.02894625343711</v>
          </cell>
          <cell r="AN20">
            <v>127.15685032633698</v>
          </cell>
          <cell r="AP20">
            <v>0</v>
          </cell>
          <cell r="AQ20">
            <v>0</v>
          </cell>
          <cell r="AR20">
            <v>0</v>
          </cell>
          <cell r="AS20">
            <v>0</v>
          </cell>
          <cell r="AT20">
            <v>0</v>
          </cell>
          <cell r="AU20">
            <v>0</v>
          </cell>
          <cell r="AV20">
            <v>0</v>
          </cell>
          <cell r="AW20">
            <v>0</v>
          </cell>
          <cell r="AX20">
            <v>0</v>
          </cell>
          <cell r="AZ20">
            <v>0</v>
          </cell>
          <cell r="BA20">
            <v>0</v>
          </cell>
        </row>
        <row r="21">
          <cell r="A21" t="str">
            <v>Enterprise value / 2010 EBITDA-MI</v>
          </cell>
          <cell r="B21">
            <v>0</v>
          </cell>
          <cell r="C21">
            <v>0</v>
          </cell>
          <cell r="D21">
            <v>0</v>
          </cell>
          <cell r="E21">
            <v>25.637018999999999</v>
          </cell>
          <cell r="F21">
            <v>0</v>
          </cell>
          <cell r="G21">
            <v>0</v>
          </cell>
          <cell r="H21">
            <v>5.3473613940928848</v>
          </cell>
          <cell r="I21">
            <v>8.8209424856092689</v>
          </cell>
          <cell r="J21">
            <v>9.2701305701192975</v>
          </cell>
          <cell r="K21">
            <v>14.844104885448564</v>
          </cell>
          <cell r="L21">
            <v>0</v>
          </cell>
          <cell r="M21">
            <v>0</v>
          </cell>
          <cell r="N21">
            <v>226.14267010147205</v>
          </cell>
          <cell r="O21">
            <v>237.65851355862924</v>
          </cell>
          <cell r="P21">
            <v>0</v>
          </cell>
          <cell r="Q21">
            <v>0</v>
          </cell>
          <cell r="R21">
            <v>0</v>
          </cell>
          <cell r="S21">
            <v>0</v>
          </cell>
          <cell r="T21">
            <v>0</v>
          </cell>
          <cell r="U21">
            <v>0</v>
          </cell>
          <cell r="V21">
            <v>0</v>
          </cell>
          <cell r="W21">
            <v>0</v>
          </cell>
          <cell r="X21">
            <v>0</v>
          </cell>
          <cell r="Y21">
            <v>0</v>
          </cell>
          <cell r="AC21">
            <v>137.09040566022577</v>
          </cell>
          <cell r="AD21">
            <v>89.05226444124628</v>
          </cell>
          <cell r="AE21">
            <v>11.515843457157189</v>
          </cell>
          <cell r="AF21">
            <v>142.90008542760842</v>
          </cell>
          <cell r="AG21">
            <v>0</v>
          </cell>
          <cell r="AH21">
            <v>137.09040566022577</v>
          </cell>
          <cell r="AI21">
            <v>226.14267010147205</v>
          </cell>
          <cell r="AJ21">
            <v>237.65851355862924</v>
          </cell>
          <cell r="AK21">
            <v>380.55859898623766</v>
          </cell>
          <cell r="AL21">
            <v>0</v>
          </cell>
          <cell r="AM21">
            <v>226.14267010147205</v>
          </cell>
          <cell r="AN21">
            <v>237.65851355862924</v>
          </cell>
          <cell r="AP21">
            <v>0</v>
          </cell>
          <cell r="AQ21">
            <v>0</v>
          </cell>
          <cell r="AR21">
            <v>0</v>
          </cell>
          <cell r="AS21">
            <v>0</v>
          </cell>
          <cell r="AT21">
            <v>0</v>
          </cell>
          <cell r="AU21">
            <v>0</v>
          </cell>
          <cell r="AV21">
            <v>0</v>
          </cell>
          <cell r="AW21">
            <v>0</v>
          </cell>
          <cell r="AX21">
            <v>0</v>
          </cell>
          <cell r="AZ21">
            <v>0</v>
          </cell>
          <cell r="BA21">
            <v>0</v>
          </cell>
        </row>
        <row r="22">
          <cell r="A22">
            <v>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AC22">
            <v>0</v>
          </cell>
          <cell r="AD22">
            <v>0</v>
          </cell>
          <cell r="AE22">
            <v>0</v>
          </cell>
          <cell r="AF22">
            <v>0</v>
          </cell>
          <cell r="AG22">
            <v>0</v>
          </cell>
          <cell r="AH22">
            <v>0</v>
          </cell>
          <cell r="AI22">
            <v>0</v>
          </cell>
          <cell r="AJ22">
            <v>0</v>
          </cell>
          <cell r="AK22">
            <v>0</v>
          </cell>
          <cell r="AL22">
            <v>0</v>
          </cell>
          <cell r="AM22">
            <v>0</v>
          </cell>
          <cell r="AN22">
            <v>0</v>
          </cell>
          <cell r="AP22">
            <v>0</v>
          </cell>
          <cell r="AQ22">
            <v>0</v>
          </cell>
          <cell r="AR22">
            <v>0</v>
          </cell>
          <cell r="AS22">
            <v>0</v>
          </cell>
          <cell r="AT22">
            <v>0</v>
          </cell>
          <cell r="AU22">
            <v>0</v>
          </cell>
          <cell r="AV22">
            <v>0</v>
          </cell>
          <cell r="AW22">
            <v>0</v>
          </cell>
          <cell r="AX22">
            <v>0</v>
          </cell>
          <cell r="AZ22">
            <v>0</v>
          </cell>
          <cell r="BA22">
            <v>0</v>
          </cell>
        </row>
        <row r="23">
          <cell r="A23" t="str">
            <v>Discounted Cash Flow Analysis (4)</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AC23">
            <v>0</v>
          </cell>
          <cell r="AD23">
            <v>0</v>
          </cell>
          <cell r="AE23">
            <v>0</v>
          </cell>
          <cell r="AF23">
            <v>0</v>
          </cell>
          <cell r="AG23">
            <v>0</v>
          </cell>
          <cell r="AH23">
            <v>0</v>
          </cell>
          <cell r="AI23">
            <v>0</v>
          </cell>
          <cell r="AJ23">
            <v>0</v>
          </cell>
          <cell r="AK23">
            <v>0</v>
          </cell>
          <cell r="AL23">
            <v>0</v>
          </cell>
          <cell r="AM23">
            <v>0</v>
          </cell>
          <cell r="AN23">
            <v>0</v>
          </cell>
          <cell r="AP23">
            <v>0</v>
          </cell>
          <cell r="AQ23">
            <v>0</v>
          </cell>
          <cell r="AR23">
            <v>0</v>
          </cell>
          <cell r="AS23">
            <v>0</v>
          </cell>
          <cell r="AT23">
            <v>0</v>
          </cell>
          <cell r="AU23">
            <v>0</v>
          </cell>
          <cell r="AV23">
            <v>0</v>
          </cell>
          <cell r="AW23">
            <v>0</v>
          </cell>
          <cell r="AX23">
            <v>0</v>
          </cell>
          <cell r="AZ23">
            <v>0</v>
          </cell>
          <cell r="BA23">
            <v>0</v>
          </cell>
        </row>
        <row r="24">
          <cell r="A24" t="str">
            <v>Enterprise value -- base projection</v>
          </cell>
          <cell r="B24">
            <v>0</v>
          </cell>
          <cell r="C24">
            <v>0</v>
          </cell>
          <cell r="D24">
            <v>0</v>
          </cell>
          <cell r="E24">
            <v>0</v>
          </cell>
          <cell r="F24">
            <v>0</v>
          </cell>
          <cell r="G24">
            <v>0</v>
          </cell>
          <cell r="H24" t="e">
            <v>#VALUE!</v>
          </cell>
          <cell r="I24" t="e">
            <v>#VALUE!</v>
          </cell>
          <cell r="J24" t="e">
            <v>#VALUE!</v>
          </cell>
          <cell r="K24" t="e">
            <v>#VALUE!</v>
          </cell>
          <cell r="L24">
            <v>0</v>
          </cell>
          <cell r="M24">
            <v>0</v>
          </cell>
          <cell r="N24" t="e">
            <v>#VALUE!</v>
          </cell>
          <cell r="O24" t="e">
            <v>#VALUE!</v>
          </cell>
          <cell r="P24">
            <v>0</v>
          </cell>
          <cell r="Q24">
            <v>0</v>
          </cell>
          <cell r="R24">
            <v>0</v>
          </cell>
          <cell r="S24">
            <v>0</v>
          </cell>
          <cell r="T24">
            <v>0</v>
          </cell>
          <cell r="U24">
            <v>0</v>
          </cell>
          <cell r="V24">
            <v>0</v>
          </cell>
          <cell r="W24">
            <v>0</v>
          </cell>
          <cell r="X24">
            <v>0</v>
          </cell>
          <cell r="Y24">
            <v>0</v>
          </cell>
          <cell r="AC24" t="e">
            <v>#VALUE!</v>
          </cell>
          <cell r="AD24" t="e">
            <v>#VALUE!</v>
          </cell>
          <cell r="AE24" t="e">
            <v>#VALUE!</v>
          </cell>
          <cell r="AF24" t="e">
            <v>#VALUE!</v>
          </cell>
          <cell r="AG24">
            <v>0</v>
          </cell>
          <cell r="AH24" t="e">
            <v>#VALUE!</v>
          </cell>
          <cell r="AI24" t="e">
            <v>#VALUE!</v>
          </cell>
          <cell r="AJ24" t="e">
            <v>#VALUE!</v>
          </cell>
          <cell r="AK24" t="e">
            <v>#VALUE!</v>
          </cell>
          <cell r="AL24">
            <v>0</v>
          </cell>
          <cell r="AM24" t="e">
            <v>#VALUE!</v>
          </cell>
          <cell r="AN24" t="e">
            <v>#VALUE!</v>
          </cell>
          <cell r="AP24">
            <v>0</v>
          </cell>
          <cell r="AQ24">
            <v>0</v>
          </cell>
          <cell r="AR24">
            <v>0</v>
          </cell>
          <cell r="AS24">
            <v>0</v>
          </cell>
          <cell r="AT24">
            <v>0</v>
          </cell>
          <cell r="AU24">
            <v>0</v>
          </cell>
          <cell r="AV24">
            <v>0</v>
          </cell>
          <cell r="AW24">
            <v>0</v>
          </cell>
          <cell r="AX24">
            <v>0</v>
          </cell>
          <cell r="AZ24">
            <v>0</v>
          </cell>
          <cell r="BA24">
            <v>0</v>
          </cell>
        </row>
        <row r="25">
          <cell r="A25" t="str">
            <v>Enterprise value -- with acquisitions</v>
          </cell>
          <cell r="B25">
            <v>0</v>
          </cell>
          <cell r="C25">
            <v>0</v>
          </cell>
          <cell r="D25">
            <v>0</v>
          </cell>
          <cell r="E25">
            <v>0</v>
          </cell>
          <cell r="F25">
            <v>0</v>
          </cell>
          <cell r="G25">
            <v>0</v>
          </cell>
          <cell r="H25" t="e">
            <v>#VALUE!</v>
          </cell>
          <cell r="I25" t="e">
            <v>#VALUE!</v>
          </cell>
          <cell r="J25" t="e">
            <v>#VALUE!</v>
          </cell>
          <cell r="K25" t="e">
            <v>#VALUE!</v>
          </cell>
          <cell r="L25">
            <v>0</v>
          </cell>
          <cell r="M25">
            <v>0</v>
          </cell>
          <cell r="N25" t="e">
            <v>#VALUE!</v>
          </cell>
          <cell r="O25" t="e">
            <v>#VALUE!</v>
          </cell>
          <cell r="P25">
            <v>0</v>
          </cell>
          <cell r="Q25">
            <v>0</v>
          </cell>
          <cell r="R25">
            <v>0</v>
          </cell>
          <cell r="S25">
            <v>0</v>
          </cell>
          <cell r="T25">
            <v>0</v>
          </cell>
          <cell r="U25">
            <v>0</v>
          </cell>
          <cell r="V25">
            <v>0</v>
          </cell>
          <cell r="W25">
            <v>0</v>
          </cell>
          <cell r="X25">
            <v>0</v>
          </cell>
          <cell r="Y25">
            <v>0</v>
          </cell>
          <cell r="AC25" t="e">
            <v>#VALUE!</v>
          </cell>
          <cell r="AD25" t="e">
            <v>#VALUE!</v>
          </cell>
          <cell r="AE25" t="e">
            <v>#VALUE!</v>
          </cell>
          <cell r="AF25" t="e">
            <v>#VALUE!</v>
          </cell>
          <cell r="AG25">
            <v>0</v>
          </cell>
          <cell r="AH25" t="e">
            <v>#VALUE!</v>
          </cell>
          <cell r="AI25" t="e">
            <v>#VALUE!</v>
          </cell>
          <cell r="AJ25" t="e">
            <v>#VALUE!</v>
          </cell>
          <cell r="AK25" t="e">
            <v>#VALUE!</v>
          </cell>
          <cell r="AL25">
            <v>0</v>
          </cell>
          <cell r="AM25" t="e">
            <v>#VALUE!</v>
          </cell>
          <cell r="AN25" t="e">
            <v>#VALUE!</v>
          </cell>
          <cell r="AP25">
            <v>0</v>
          </cell>
          <cell r="AQ25">
            <v>0</v>
          </cell>
          <cell r="AR25">
            <v>0</v>
          </cell>
          <cell r="AS25">
            <v>0</v>
          </cell>
          <cell r="AT25">
            <v>0</v>
          </cell>
          <cell r="AU25">
            <v>0</v>
          </cell>
          <cell r="AV25">
            <v>0</v>
          </cell>
          <cell r="AW25">
            <v>0</v>
          </cell>
          <cell r="AX25">
            <v>0</v>
          </cell>
          <cell r="AZ25">
            <v>0</v>
          </cell>
          <cell r="BA25">
            <v>0</v>
          </cell>
        </row>
        <row r="26">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AC26">
            <v>0</v>
          </cell>
          <cell r="AD26">
            <v>0</v>
          </cell>
          <cell r="AE26">
            <v>0</v>
          </cell>
          <cell r="AF26">
            <v>0</v>
          </cell>
          <cell r="AG26">
            <v>0</v>
          </cell>
          <cell r="AH26">
            <v>0</v>
          </cell>
          <cell r="AI26">
            <v>0</v>
          </cell>
          <cell r="AJ26">
            <v>0</v>
          </cell>
          <cell r="AK26">
            <v>0</v>
          </cell>
          <cell r="AL26">
            <v>0</v>
          </cell>
          <cell r="AM26">
            <v>0</v>
          </cell>
          <cell r="AN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A29" t="str">
            <v xml:space="preserve">(1) Actual 2010 results and Management's 2011 projections including unidentified acquisition growth; does not included any post-merger synergies.     </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AC29">
            <v>0</v>
          </cell>
          <cell r="AD29">
            <v>0</v>
          </cell>
          <cell r="AE29">
            <v>0</v>
          </cell>
          <cell r="AF29">
            <v>0</v>
          </cell>
          <cell r="AG29">
            <v>0</v>
          </cell>
          <cell r="AL29">
            <v>0</v>
          </cell>
          <cell r="AM29">
            <v>0</v>
          </cell>
          <cell r="AN29">
            <v>0</v>
          </cell>
        </row>
        <row r="30">
          <cell r="A30" t="str">
            <v>(2) Implied enterprise value on a consolidated basis derived by applying the median and mean data points to the corresponding metric.</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AC30">
            <v>0</v>
          </cell>
          <cell r="AD30">
            <v>0</v>
          </cell>
          <cell r="AE30" t="str">
            <v>*Minimum 1% of transaction size for mean/median bar</v>
          </cell>
          <cell r="AF30">
            <v>0</v>
          </cell>
          <cell r="AG30">
            <v>0</v>
          </cell>
          <cell r="AL30">
            <v>0</v>
          </cell>
          <cell r="AM30">
            <v>0</v>
          </cell>
          <cell r="AN30">
            <v>0</v>
          </cell>
        </row>
        <row r="31">
          <cell r="A31" t="str">
            <v>(3) Data range multiples based on selected company estimates from Raymond James research and from selected broker research for companies not covered by Raymond James.</v>
          </cell>
          <cell r="B31">
            <v>0</v>
          </cell>
        </row>
        <row r="32">
          <cell r="A32" t="str">
            <v>(4) Cash flows based on Management's internal projections for the four-year period ending December 31, 2014.</v>
          </cell>
        </row>
        <row r="33">
          <cell r="Z33">
            <v>0</v>
          </cell>
          <cell r="AA33">
            <v>0</v>
          </cell>
          <cell r="AB33">
            <v>0</v>
          </cell>
        </row>
        <row r="34">
          <cell r="AA34" t="str">
            <v>$260mm</v>
          </cell>
          <cell r="AB34" t="str">
            <v>$266.0 mm</v>
          </cell>
          <cell r="AH34">
            <v>0</v>
          </cell>
          <cell r="AI34">
            <v>0</v>
          </cell>
          <cell r="AJ34">
            <v>0</v>
          </cell>
          <cell r="AK34">
            <v>0</v>
          </cell>
        </row>
        <row r="35">
          <cell r="AH35" t="str">
            <v>Adjustment to equity value</v>
          </cell>
          <cell r="AI35">
            <v>0</v>
          </cell>
          <cell r="AJ35">
            <v>0</v>
          </cell>
          <cell r="AK35">
            <v>0</v>
          </cell>
        </row>
        <row r="36">
          <cell r="AH36">
            <v>0</v>
          </cell>
          <cell r="AI36">
            <v>0</v>
          </cell>
          <cell r="AJ36">
            <v>0</v>
          </cell>
          <cell r="AK36">
            <v>0</v>
          </cell>
        </row>
        <row r="37">
          <cell r="AH37" t="str">
            <v>Corporate debt</v>
          </cell>
          <cell r="AI37">
            <v>0</v>
          </cell>
          <cell r="AJ37">
            <v>0</v>
          </cell>
          <cell r="AK37">
            <v>43.655999999999999</v>
          </cell>
        </row>
        <row r="38">
          <cell r="AH38" t="str">
            <v>Center-level debt</v>
          </cell>
          <cell r="AK38">
            <v>32.462000000000003</v>
          </cell>
        </row>
        <row r="39">
          <cell r="AH39" t="str">
            <v>Pro rata JV portion (2)</v>
          </cell>
          <cell r="AK39">
            <v>0</v>
          </cell>
        </row>
        <row r="40">
          <cell r="AH40" t="str">
            <v>Total debt</v>
          </cell>
          <cell r="AK40">
            <v>76.117999999999995</v>
          </cell>
        </row>
        <row r="41">
          <cell r="AH41" t="str">
            <v>Cash</v>
          </cell>
          <cell r="AK41">
            <v>-20.697000000000003</v>
          </cell>
        </row>
        <row r="42">
          <cell r="AH42" t="str">
            <v>Total capitalization adjustment</v>
          </cell>
          <cell r="AK42">
            <v>55.420999999999992</v>
          </cell>
        </row>
      </sheetData>
      <sheetData sheetId="3">
        <row r="1">
          <cell r="A1">
            <v>0</v>
          </cell>
        </row>
      </sheetData>
      <sheetData sheetId="4"/>
      <sheetData sheetId="5">
        <row r="1">
          <cell r="A1" t="str">
            <v>Project Vulcan</v>
          </cell>
        </row>
        <row r="2">
          <cell r="A2" t="str">
            <v>Discounted Cash Flow Analysis</v>
          </cell>
        </row>
        <row r="3">
          <cell r="A3">
            <v>0</v>
          </cell>
          <cell r="H3" t="str">
            <v>($millions)</v>
          </cell>
        </row>
        <row r="4">
          <cell r="A4">
            <v>0</v>
          </cell>
          <cell r="B4">
            <v>0</v>
          </cell>
          <cell r="C4">
            <v>0</v>
          </cell>
          <cell r="D4">
            <v>0</v>
          </cell>
          <cell r="E4">
            <v>0</v>
          </cell>
          <cell r="F4">
            <v>0</v>
          </cell>
          <cell r="G4">
            <v>0</v>
          </cell>
          <cell r="H4">
            <v>0</v>
          </cell>
          <cell r="K4">
            <v>0</v>
          </cell>
          <cell r="L4">
            <v>0</v>
          </cell>
        </row>
        <row r="5">
          <cell r="A5">
            <v>0</v>
          </cell>
          <cell r="B5">
            <v>0</v>
          </cell>
          <cell r="C5">
            <v>0</v>
          </cell>
          <cell r="D5">
            <v>0</v>
          </cell>
          <cell r="E5" t="str">
            <v>Projected Years Ending December 31,</v>
          </cell>
          <cell r="F5">
            <v>0</v>
          </cell>
          <cell r="G5">
            <v>0</v>
          </cell>
          <cell r="H5">
            <v>0</v>
          </cell>
          <cell r="J5">
            <v>0</v>
          </cell>
          <cell r="K5">
            <v>0</v>
          </cell>
          <cell r="L5" t="str">
            <v>Terminal EBITDA-MI Multiples</v>
          </cell>
          <cell r="M5">
            <v>0</v>
          </cell>
          <cell r="N5">
            <v>0</v>
          </cell>
          <cell r="O5">
            <v>0</v>
          </cell>
        </row>
        <row r="6">
          <cell r="A6" t="str">
            <v>Unlevered Free Cash Flows (1)</v>
          </cell>
          <cell r="B6">
            <v>0</v>
          </cell>
          <cell r="C6">
            <v>0</v>
          </cell>
          <cell r="D6">
            <v>0</v>
          </cell>
          <cell r="E6">
            <v>40724</v>
          </cell>
          <cell r="F6">
            <v>41090</v>
          </cell>
          <cell r="G6">
            <v>41455</v>
          </cell>
          <cell r="H6">
            <v>41820</v>
          </cell>
          <cell r="J6" t="str">
            <v>2014 Terminal Value</v>
          </cell>
          <cell r="K6">
            <v>0</v>
          </cell>
          <cell r="L6">
            <v>8</v>
          </cell>
          <cell r="M6">
            <v>8.5</v>
          </cell>
          <cell r="N6">
            <v>9</v>
          </cell>
          <cell r="O6">
            <v>9.5</v>
          </cell>
        </row>
        <row r="7">
          <cell r="A7">
            <v>0</v>
          </cell>
          <cell r="J7">
            <v>0</v>
          </cell>
          <cell r="K7">
            <v>0</v>
          </cell>
          <cell r="L7">
            <v>0</v>
          </cell>
          <cell r="M7">
            <v>0</v>
          </cell>
          <cell r="N7">
            <v>0</v>
          </cell>
        </row>
        <row r="8">
          <cell r="A8" t="str">
            <v>EBITDA-MI</v>
          </cell>
          <cell r="B8">
            <v>0</v>
          </cell>
          <cell r="C8">
            <v>0</v>
          </cell>
          <cell r="D8">
            <v>0</v>
          </cell>
          <cell r="E8">
            <v>29.712581999999998</v>
          </cell>
          <cell r="F8">
            <v>30.31352</v>
          </cell>
          <cell r="G8">
            <v>29.985486000000002</v>
          </cell>
          <cell r="H8">
            <v>30.924868</v>
          </cell>
          <cell r="J8" t="str">
            <v>2014 EBITDA-MI</v>
          </cell>
          <cell r="K8">
            <v>0</v>
          </cell>
          <cell r="L8">
            <v>30.924868</v>
          </cell>
          <cell r="M8">
            <v>30.924868</v>
          </cell>
          <cell r="N8">
            <v>30.924868</v>
          </cell>
          <cell r="O8">
            <v>30.924868</v>
          </cell>
          <cell r="Q8">
            <v>0</v>
          </cell>
          <cell r="R8">
            <v>0</v>
          </cell>
          <cell r="S8">
            <v>0</v>
          </cell>
          <cell r="T8">
            <v>0</v>
          </cell>
          <cell r="U8">
            <v>0</v>
          </cell>
        </row>
        <row r="9">
          <cell r="A9" t="str">
            <v>Less depreciation and amortization</v>
          </cell>
          <cell r="E9">
            <v>-12.998984</v>
          </cell>
          <cell r="F9">
            <v>-12.397963000000001</v>
          </cell>
          <cell r="G9">
            <v>-11.282914999999999</v>
          </cell>
          <cell r="H9">
            <v>-11.42864</v>
          </cell>
          <cell r="J9" t="str">
            <v>2014 terminal value</v>
          </cell>
          <cell r="K9">
            <v>0</v>
          </cell>
          <cell r="L9">
            <v>247.398944</v>
          </cell>
          <cell r="M9">
            <v>262.861378</v>
          </cell>
          <cell r="N9">
            <v>278.32381199999998</v>
          </cell>
          <cell r="O9">
            <v>293.78624600000001</v>
          </cell>
          <cell r="Q9">
            <v>0</v>
          </cell>
          <cell r="R9">
            <v>0</v>
          </cell>
          <cell r="S9">
            <v>0</v>
          </cell>
          <cell r="T9">
            <v>0</v>
          </cell>
          <cell r="U9">
            <v>0</v>
          </cell>
        </row>
        <row r="10">
          <cell r="A10">
            <v>0</v>
          </cell>
          <cell r="Q10">
            <v>0</v>
          </cell>
          <cell r="R10">
            <v>0</v>
          </cell>
          <cell r="S10">
            <v>0</v>
          </cell>
          <cell r="T10">
            <v>0</v>
          </cell>
          <cell r="U10">
            <v>0</v>
          </cell>
        </row>
        <row r="11">
          <cell r="A11" t="str">
            <v xml:space="preserve">Unlevered income before taxes   </v>
          </cell>
          <cell r="E11">
            <v>16.713597999999998</v>
          </cell>
          <cell r="F11">
            <v>17.915557</v>
          </cell>
          <cell r="G11">
            <v>18.702571000000002</v>
          </cell>
          <cell r="H11">
            <v>19.496228000000002</v>
          </cell>
          <cell r="J11" t="str">
            <v>Terminal value date</v>
          </cell>
          <cell r="K11">
            <v>0</v>
          </cell>
          <cell r="M11">
            <v>42004</v>
          </cell>
          <cell r="Q11">
            <v>0</v>
          </cell>
          <cell r="R11">
            <v>0</v>
          </cell>
          <cell r="S11">
            <v>0</v>
          </cell>
          <cell r="T11">
            <v>0</v>
          </cell>
          <cell r="U11">
            <v>0</v>
          </cell>
        </row>
        <row r="12">
          <cell r="A12" t="str">
            <v xml:space="preserve">Cash taxes at 39.0%  </v>
          </cell>
          <cell r="E12">
            <v>-6.5183032199999991</v>
          </cell>
          <cell r="F12">
            <v>-6.9870672300000001</v>
          </cell>
          <cell r="G12">
            <v>-7.294002690000001</v>
          </cell>
          <cell r="H12">
            <v>-7.6035289200000014</v>
          </cell>
          <cell r="P12">
            <v>0</v>
          </cell>
          <cell r="Q12">
            <v>0</v>
          </cell>
          <cell r="R12">
            <v>0</v>
          </cell>
          <cell r="S12">
            <v>0</v>
          </cell>
          <cell r="T12">
            <v>0</v>
          </cell>
          <cell r="U12">
            <v>0</v>
          </cell>
        </row>
        <row r="13">
          <cell r="A13" t="str">
            <v xml:space="preserve">Depreciation and amortization  </v>
          </cell>
          <cell r="E13">
            <v>12.998984</v>
          </cell>
          <cell r="F13">
            <v>12.397963000000001</v>
          </cell>
          <cell r="G13">
            <v>11.282914999999999</v>
          </cell>
          <cell r="H13">
            <v>11.42864</v>
          </cell>
          <cell r="P13">
            <v>0</v>
          </cell>
          <cell r="Q13">
            <v>0</v>
          </cell>
          <cell r="R13">
            <v>0</v>
          </cell>
          <cell r="S13">
            <v>0</v>
          </cell>
          <cell r="T13">
            <v>0</v>
          </cell>
          <cell r="U13">
            <v>0</v>
          </cell>
        </row>
        <row r="14">
          <cell r="A14" t="str">
            <v xml:space="preserve">Non-cash addbacks  </v>
          </cell>
          <cell r="E14">
            <v>0.307</v>
          </cell>
          <cell r="F14">
            <v>0.312</v>
          </cell>
          <cell r="G14">
            <v>0.318</v>
          </cell>
          <cell r="H14">
            <v>0.32300000000000001</v>
          </cell>
          <cell r="P14">
            <v>0</v>
          </cell>
          <cell r="Q14">
            <v>0</v>
          </cell>
          <cell r="R14">
            <v>0</v>
          </cell>
          <cell r="S14">
            <v>0</v>
          </cell>
          <cell r="T14">
            <v>0</v>
          </cell>
          <cell r="U14">
            <v>0</v>
          </cell>
        </row>
        <row r="15">
          <cell r="A15" t="str">
            <v xml:space="preserve">Minority interest expense  </v>
          </cell>
          <cell r="E15">
            <v>10.168965</v>
          </cell>
          <cell r="F15">
            <v>11.128911</v>
          </cell>
          <cell r="G15">
            <v>12.450737999999999</v>
          </cell>
          <cell r="H15">
            <v>13.398362000000001</v>
          </cell>
          <cell r="U15">
            <v>0</v>
          </cell>
        </row>
        <row r="16">
          <cell r="A16" t="str">
            <v xml:space="preserve">Net distributions to JV partners    </v>
          </cell>
          <cell r="E16">
            <v>-8.8995370000000005</v>
          </cell>
          <cell r="F16">
            <v>-11.273614999999999</v>
          </cell>
          <cell r="G16">
            <v>-11.409285000000001</v>
          </cell>
          <cell r="H16">
            <v>-13.618188</v>
          </cell>
        </row>
        <row r="17">
          <cell r="A17" t="str">
            <v xml:space="preserve">Change in working capital, net of acquisitions  </v>
          </cell>
          <cell r="E17">
            <v>-0.73486899999999999</v>
          </cell>
          <cell r="F17">
            <v>-0.37436199999999997</v>
          </cell>
          <cell r="G17">
            <v>-0.33919300000000002</v>
          </cell>
          <cell r="H17">
            <v>-0.30653900000000001</v>
          </cell>
        </row>
        <row r="18">
          <cell r="A18" t="str">
            <v>Equipment and other capex</v>
          </cell>
          <cell r="E18">
            <v>-8.5220000000000002</v>
          </cell>
          <cell r="F18">
            <v>-5.8999990000000002</v>
          </cell>
          <cell r="G18">
            <v>-5.9</v>
          </cell>
          <cell r="H18">
            <v>-5.9</v>
          </cell>
        </row>
        <row r="19">
          <cell r="A19" t="str">
            <v>Acquisition capex</v>
          </cell>
          <cell r="E19">
            <v>0</v>
          </cell>
          <cell r="F19">
            <v>0</v>
          </cell>
          <cell r="G19">
            <v>0</v>
          </cell>
          <cell r="H19">
            <v>0</v>
          </cell>
        </row>
        <row r="20">
          <cell r="A20">
            <v>0</v>
          </cell>
        </row>
        <row r="21">
          <cell r="A21" t="str">
            <v>Unlevered free cash flow</v>
          </cell>
          <cell r="B21">
            <v>0</v>
          </cell>
          <cell r="C21">
            <v>0</v>
          </cell>
          <cell r="D21">
            <v>0</v>
          </cell>
          <cell r="E21">
            <v>15.51383777999999</v>
          </cell>
          <cell r="F21">
            <v>17.219387770000001</v>
          </cell>
          <cell r="G21">
            <v>17.811743309999997</v>
          </cell>
          <cell r="H21">
            <v>17.217974079999998</v>
          </cell>
        </row>
        <row r="22">
          <cell r="A22">
            <v>0</v>
          </cell>
        </row>
        <row r="23">
          <cell r="A23">
            <v>0</v>
          </cell>
        </row>
        <row r="24">
          <cell r="A24">
            <v>0</v>
          </cell>
          <cell r="B24">
            <v>0</v>
          </cell>
          <cell r="C24">
            <v>0</v>
          </cell>
          <cell r="D24">
            <v>0</v>
          </cell>
          <cell r="E24" t="str">
            <v>Present Enterprise Value (2)</v>
          </cell>
          <cell r="F24">
            <v>0</v>
          </cell>
          <cell r="G24">
            <v>0</v>
          </cell>
          <cell r="H24">
            <v>0</v>
          </cell>
        </row>
        <row r="25">
          <cell r="A25">
            <v>0</v>
          </cell>
          <cell r="B25">
            <v>0</v>
          </cell>
          <cell r="C25">
            <v>0</v>
          </cell>
          <cell r="D25">
            <v>0</v>
          </cell>
          <cell r="E25" t="str">
            <v xml:space="preserve">Range of Terminal EBITDA Multiples </v>
          </cell>
          <cell r="F25">
            <v>0</v>
          </cell>
          <cell r="G25">
            <v>0</v>
          </cell>
          <cell r="H25">
            <v>0</v>
          </cell>
        </row>
        <row r="26">
          <cell r="A26" t="str">
            <v>Discount Rate</v>
          </cell>
          <cell r="B26">
            <v>0</v>
          </cell>
          <cell r="C26">
            <v>0</v>
          </cell>
          <cell r="D26">
            <v>0</v>
          </cell>
          <cell r="E26">
            <v>8</v>
          </cell>
          <cell r="F26">
            <v>8.5</v>
          </cell>
          <cell r="G26">
            <v>9</v>
          </cell>
          <cell r="H26">
            <v>9.5</v>
          </cell>
        </row>
        <row r="27">
          <cell r="A27">
            <v>0</v>
          </cell>
          <cell r="E27">
            <v>0</v>
          </cell>
          <cell r="F27">
            <v>0</v>
          </cell>
          <cell r="G27">
            <v>0</v>
          </cell>
          <cell r="H27">
            <v>0</v>
          </cell>
        </row>
        <row r="28">
          <cell r="A28" t="e">
            <v>#VALUE!</v>
          </cell>
          <cell r="E28" t="e">
            <v>#VALUE!</v>
          </cell>
          <cell r="F28" t="e">
            <v>#VALUE!</v>
          </cell>
          <cell r="G28" t="e">
            <v>#VALUE!</v>
          </cell>
          <cell r="H28" t="e">
            <v>#VALUE!</v>
          </cell>
        </row>
        <row r="29">
          <cell r="A29" t="e">
            <v>#VALUE!</v>
          </cell>
          <cell r="E29" t="e">
            <v>#VALUE!</v>
          </cell>
          <cell r="F29" t="e">
            <v>#VALUE!</v>
          </cell>
          <cell r="G29" t="e">
            <v>#VALUE!</v>
          </cell>
          <cell r="H29" t="e">
            <v>#VALUE!</v>
          </cell>
        </row>
        <row r="30">
          <cell r="A30" t="e">
            <v>#VALUE!</v>
          </cell>
          <cell r="E30" t="e">
            <v>#VALUE!</v>
          </cell>
          <cell r="F30" t="e">
            <v>#VALUE!</v>
          </cell>
          <cell r="G30" t="e">
            <v>#VALUE!</v>
          </cell>
          <cell r="H30" t="e">
            <v>#VALUE!</v>
          </cell>
        </row>
        <row r="31">
          <cell r="A31" t="e">
            <v>#VALUE!</v>
          </cell>
          <cell r="E31" t="e">
            <v>#VALUE!</v>
          </cell>
          <cell r="F31" t="e">
            <v>#VALUE!</v>
          </cell>
          <cell r="G31" t="e">
            <v>#VALUE!</v>
          </cell>
          <cell r="H31" t="e">
            <v>#VALUE!</v>
          </cell>
        </row>
        <row r="32">
          <cell r="A32" t="e">
            <v>#VALUE!</v>
          </cell>
          <cell r="E32" t="e">
            <v>#VALUE!</v>
          </cell>
          <cell r="F32" t="e">
            <v>#VALUE!</v>
          </cell>
          <cell r="G32" t="e">
            <v>#VALUE!</v>
          </cell>
          <cell r="H32" t="e">
            <v>#VALUE!</v>
          </cell>
        </row>
        <row r="33">
          <cell r="A33">
            <v>0</v>
          </cell>
          <cell r="B33">
            <v>0</v>
          </cell>
          <cell r="C33">
            <v>0</v>
          </cell>
          <cell r="D33">
            <v>0</v>
          </cell>
          <cell r="E33">
            <v>0</v>
          </cell>
          <cell r="F33">
            <v>0</v>
          </cell>
          <cell r="G33">
            <v>0</v>
          </cell>
          <cell r="H33">
            <v>0</v>
          </cell>
          <cell r="I33">
            <v>0</v>
          </cell>
          <cell r="J33">
            <v>0</v>
          </cell>
          <cell r="K33">
            <v>0</v>
          </cell>
          <cell r="L33">
            <v>0</v>
          </cell>
        </row>
        <row r="34">
          <cell r="C34">
            <v>0</v>
          </cell>
          <cell r="D34">
            <v>0</v>
          </cell>
          <cell r="E34">
            <v>0</v>
          </cell>
          <cell r="F34">
            <v>0</v>
          </cell>
          <cell r="G34">
            <v>0</v>
          </cell>
          <cell r="H34">
            <v>0</v>
          </cell>
          <cell r="J34">
            <v>0</v>
          </cell>
          <cell r="K34">
            <v>0</v>
          </cell>
          <cell r="L34">
            <v>0</v>
          </cell>
        </row>
        <row r="35">
          <cell r="A35" t="str">
            <v>(1) Cash flows based on Management's internal projections excluding acquisitions.</v>
          </cell>
          <cell r="B35">
            <v>0</v>
          </cell>
          <cell r="C35">
            <v>0</v>
          </cell>
          <cell r="D35">
            <v>0</v>
          </cell>
          <cell r="E35">
            <v>0</v>
          </cell>
          <cell r="F35">
            <v>0</v>
          </cell>
          <cell r="G35">
            <v>0</v>
          </cell>
          <cell r="H35">
            <v>0</v>
          </cell>
          <cell r="I35">
            <v>0</v>
          </cell>
          <cell r="J35">
            <v>0</v>
          </cell>
          <cell r="K35">
            <v>0</v>
          </cell>
          <cell r="L35">
            <v>0</v>
          </cell>
        </row>
        <row r="36">
          <cell r="A36" t="str">
            <v xml:space="preserve">(2) Includes net present value of tax shield from goodwill amortization ranging from $19.7 million to $21.9 </v>
          </cell>
          <cell r="B36">
            <v>0</v>
          </cell>
          <cell r="C36">
            <v>0</v>
          </cell>
          <cell r="D36">
            <v>0</v>
          </cell>
          <cell r="E36">
            <v>0</v>
          </cell>
          <cell r="F36">
            <v>0</v>
          </cell>
          <cell r="G36">
            <v>0</v>
          </cell>
          <cell r="H36">
            <v>0</v>
          </cell>
          <cell r="I36">
            <v>0</v>
          </cell>
          <cell r="J36">
            <v>0</v>
          </cell>
          <cell r="K36">
            <v>0</v>
          </cell>
          <cell r="L36">
            <v>0</v>
          </cell>
        </row>
        <row r="37">
          <cell r="A37" t="str">
            <v xml:space="preserve">      million and from net operating losses ranging from $14.0 million to $14.3 million.</v>
          </cell>
          <cell r="B37">
            <v>0</v>
          </cell>
          <cell r="C37">
            <v>0</v>
          </cell>
          <cell r="D37">
            <v>0</v>
          </cell>
          <cell r="E37">
            <v>0</v>
          </cell>
          <cell r="F37">
            <v>0</v>
          </cell>
          <cell r="G37">
            <v>0</v>
          </cell>
          <cell r="H37">
            <v>0</v>
          </cell>
          <cell r="I37">
            <v>0</v>
          </cell>
          <cell r="J37">
            <v>0</v>
          </cell>
          <cell r="K37">
            <v>0</v>
          </cell>
          <cell r="L37">
            <v>0</v>
          </cell>
          <cell r="M37">
            <v>0</v>
          </cell>
        </row>
        <row r="38">
          <cell r="A38">
            <v>0</v>
          </cell>
          <cell r="B38">
            <v>0</v>
          </cell>
          <cell r="C38">
            <v>0</v>
          </cell>
          <cell r="D38">
            <v>0</v>
          </cell>
          <cell r="E38">
            <v>0</v>
          </cell>
          <cell r="F38">
            <v>0</v>
          </cell>
          <cell r="G38">
            <v>0</v>
          </cell>
          <cell r="H38">
            <v>0</v>
          </cell>
          <cell r="I38">
            <v>0</v>
          </cell>
          <cell r="J38">
            <v>0</v>
          </cell>
          <cell r="K38">
            <v>0</v>
          </cell>
          <cell r="L38">
            <v>0</v>
          </cell>
        </row>
        <row r="39">
          <cell r="A39">
            <v>0</v>
          </cell>
          <cell r="B39">
            <v>0</v>
          </cell>
          <cell r="C39" t="str">
            <v>PV of</v>
          </cell>
          <cell r="D39">
            <v>0</v>
          </cell>
          <cell r="E39" t="str">
            <v>PV of</v>
          </cell>
          <cell r="F39" t="str">
            <v>Present Terminal Value (3)</v>
          </cell>
          <cell r="G39">
            <v>0</v>
          </cell>
          <cell r="H39">
            <v>0</v>
          </cell>
          <cell r="I39">
            <v>0</v>
          </cell>
          <cell r="J39" t="str">
            <v>Present Enterprise Value (3)</v>
          </cell>
          <cell r="K39">
            <v>0</v>
          </cell>
          <cell r="L39">
            <v>0</v>
          </cell>
          <cell r="M39">
            <v>0</v>
          </cell>
        </row>
        <row r="40">
          <cell r="A40">
            <v>0</v>
          </cell>
          <cell r="B40">
            <v>0</v>
          </cell>
          <cell r="C40" t="str">
            <v>Cash</v>
          </cell>
          <cell r="D40" t="str">
            <v>PV of</v>
          </cell>
          <cell r="E40" t="str">
            <v>Goodwill</v>
          </cell>
          <cell r="F40" t="str">
            <v xml:space="preserve">Range of Terminal EBITDA Multiples </v>
          </cell>
          <cell r="G40">
            <v>0</v>
          </cell>
          <cell r="H40">
            <v>0</v>
          </cell>
          <cell r="I40">
            <v>0</v>
          </cell>
          <cell r="J40" t="str">
            <v xml:space="preserve">Range of Terminal EBITDA Multiples </v>
          </cell>
          <cell r="K40">
            <v>0</v>
          </cell>
          <cell r="L40">
            <v>0</v>
          </cell>
          <cell r="M40">
            <v>0</v>
          </cell>
        </row>
        <row r="41">
          <cell r="A41" t="str">
            <v>Discount Rate</v>
          </cell>
          <cell r="B41">
            <v>0</v>
          </cell>
          <cell r="C41" t="str">
            <v>Flows</v>
          </cell>
          <cell r="D41" t="str">
            <v>NOL</v>
          </cell>
          <cell r="E41" t="str">
            <v>Amort.</v>
          </cell>
          <cell r="F41">
            <v>8</v>
          </cell>
          <cell r="G41">
            <v>8.5</v>
          </cell>
          <cell r="H41">
            <v>9</v>
          </cell>
          <cell r="I41">
            <v>9.5</v>
          </cell>
          <cell r="J41">
            <v>8</v>
          </cell>
          <cell r="K41">
            <v>8.5</v>
          </cell>
          <cell r="L41">
            <v>9</v>
          </cell>
          <cell r="M41">
            <v>9.5</v>
          </cell>
        </row>
        <row r="42">
          <cell r="A42">
            <v>0</v>
          </cell>
          <cell r="B42">
            <v>0</v>
          </cell>
          <cell r="C42">
            <v>0</v>
          </cell>
          <cell r="D42">
            <v>0</v>
          </cell>
          <cell r="E42">
            <v>0</v>
          </cell>
          <cell r="F42">
            <v>0</v>
          </cell>
          <cell r="G42">
            <v>0</v>
          </cell>
          <cell r="H42">
            <v>0</v>
          </cell>
          <cell r="I42">
            <v>0</v>
          </cell>
          <cell r="J42">
            <v>0</v>
          </cell>
          <cell r="K42">
            <v>0</v>
          </cell>
          <cell r="L42">
            <v>0</v>
          </cell>
          <cell r="M42">
            <v>0</v>
          </cell>
        </row>
        <row r="43">
          <cell r="A43" t="e">
            <v>#VALUE!</v>
          </cell>
          <cell r="B43">
            <v>0</v>
          </cell>
          <cell r="C43" t="e">
            <v>#VALUE!</v>
          </cell>
          <cell r="D43" t="e">
            <v>#VALUE!</v>
          </cell>
          <cell r="E43" t="e">
            <v>#VALUE!</v>
          </cell>
          <cell r="F43" t="e">
            <v>#VALUE!</v>
          </cell>
          <cell r="G43" t="e">
            <v>#VALUE!</v>
          </cell>
          <cell r="H43" t="e">
            <v>#VALUE!</v>
          </cell>
          <cell r="I43" t="e">
            <v>#VALUE!</v>
          </cell>
          <cell r="J43" t="e">
            <v>#VALUE!</v>
          </cell>
          <cell r="K43" t="e">
            <v>#VALUE!</v>
          </cell>
          <cell r="L43" t="e">
            <v>#VALUE!</v>
          </cell>
          <cell r="M43" t="e">
            <v>#VALUE!</v>
          </cell>
        </row>
        <row r="44">
          <cell r="A44" t="e">
            <v>#VALUE!</v>
          </cell>
          <cell r="B44">
            <v>0</v>
          </cell>
          <cell r="C44" t="e">
            <v>#VALUE!</v>
          </cell>
          <cell r="D44" t="e">
            <v>#VALUE!</v>
          </cell>
          <cell r="E44" t="e">
            <v>#VALUE!</v>
          </cell>
          <cell r="F44" t="e">
            <v>#VALUE!</v>
          </cell>
          <cell r="G44" t="e">
            <v>#VALUE!</v>
          </cell>
          <cell r="H44" t="e">
            <v>#VALUE!</v>
          </cell>
          <cell r="I44" t="e">
            <v>#VALUE!</v>
          </cell>
          <cell r="J44" t="e">
            <v>#VALUE!</v>
          </cell>
          <cell r="K44" t="e">
            <v>#VALUE!</v>
          </cell>
          <cell r="L44" t="e">
            <v>#VALUE!</v>
          </cell>
          <cell r="M44" t="e">
            <v>#VALUE!</v>
          </cell>
        </row>
        <row r="45">
          <cell r="A45" t="e">
            <v>#VALUE!</v>
          </cell>
          <cell r="B45">
            <v>0</v>
          </cell>
          <cell r="C45" t="e">
            <v>#VALUE!</v>
          </cell>
          <cell r="D45" t="e">
            <v>#VALUE!</v>
          </cell>
          <cell r="E45" t="e">
            <v>#VALUE!</v>
          </cell>
          <cell r="F45" t="e">
            <v>#VALUE!</v>
          </cell>
          <cell r="G45" t="e">
            <v>#VALUE!</v>
          </cell>
          <cell r="H45" t="e">
            <v>#VALUE!</v>
          </cell>
          <cell r="I45" t="e">
            <v>#VALUE!</v>
          </cell>
          <cell r="J45" t="e">
            <v>#VALUE!</v>
          </cell>
          <cell r="K45" t="e">
            <v>#VALUE!</v>
          </cell>
          <cell r="L45" t="e">
            <v>#VALUE!</v>
          </cell>
          <cell r="M45" t="e">
            <v>#VALUE!</v>
          </cell>
        </row>
        <row r="46">
          <cell r="A46" t="e">
            <v>#VALUE!</v>
          </cell>
          <cell r="B46">
            <v>0</v>
          </cell>
          <cell r="C46" t="e">
            <v>#VALUE!</v>
          </cell>
          <cell r="D46" t="e">
            <v>#VALUE!</v>
          </cell>
          <cell r="E46" t="e">
            <v>#VALUE!</v>
          </cell>
          <cell r="F46" t="e">
            <v>#VALUE!</v>
          </cell>
          <cell r="G46" t="e">
            <v>#VALUE!</v>
          </cell>
          <cell r="H46" t="e">
            <v>#VALUE!</v>
          </cell>
          <cell r="I46" t="e">
            <v>#VALUE!</v>
          </cell>
          <cell r="J46" t="e">
            <v>#VALUE!</v>
          </cell>
          <cell r="K46" t="e">
            <v>#VALUE!</v>
          </cell>
          <cell r="L46" t="e">
            <v>#VALUE!</v>
          </cell>
          <cell r="M46" t="e">
            <v>#VALUE!</v>
          </cell>
        </row>
        <row r="47">
          <cell r="A47" t="e">
            <v>#VALUE!</v>
          </cell>
          <cell r="B47">
            <v>0</v>
          </cell>
          <cell r="C47" t="e">
            <v>#VALUE!</v>
          </cell>
          <cell r="D47" t="e">
            <v>#VALUE!</v>
          </cell>
          <cell r="E47" t="e">
            <v>#VALUE!</v>
          </cell>
          <cell r="F47" t="e">
            <v>#VALUE!</v>
          </cell>
          <cell r="G47" t="e">
            <v>#VALUE!</v>
          </cell>
          <cell r="H47" t="e">
            <v>#VALUE!</v>
          </cell>
          <cell r="I47" t="e">
            <v>#VALUE!</v>
          </cell>
          <cell r="J47" t="e">
            <v>#VALUE!</v>
          </cell>
          <cell r="K47" t="e">
            <v>#VALUE!</v>
          </cell>
          <cell r="L47" t="e">
            <v>#VALUE!</v>
          </cell>
          <cell r="M47" t="e">
            <v>#VALUE!</v>
          </cell>
        </row>
        <row r="48">
          <cell r="A48">
            <v>0</v>
          </cell>
          <cell r="B48">
            <v>0</v>
          </cell>
          <cell r="C48">
            <v>0</v>
          </cell>
          <cell r="D48">
            <v>0</v>
          </cell>
          <cell r="E48">
            <v>0</v>
          </cell>
          <cell r="F48">
            <v>0</v>
          </cell>
          <cell r="G48">
            <v>0</v>
          </cell>
          <cell r="H48">
            <v>0</v>
          </cell>
          <cell r="I48">
            <v>0</v>
          </cell>
          <cell r="J48">
            <v>0</v>
          </cell>
          <cell r="K48">
            <v>0</v>
          </cell>
          <cell r="L48">
            <v>0</v>
          </cell>
        </row>
        <row r="49">
          <cell r="A49">
            <v>0</v>
          </cell>
          <cell r="B49">
            <v>0</v>
          </cell>
          <cell r="C49">
            <v>0</v>
          </cell>
          <cell r="D49">
            <v>0</v>
          </cell>
          <cell r="E49">
            <v>0</v>
          </cell>
          <cell r="F49">
            <v>0</v>
          </cell>
          <cell r="G49">
            <v>0</v>
          </cell>
          <cell r="H49">
            <v>0</v>
          </cell>
          <cell r="I49">
            <v>0</v>
          </cell>
          <cell r="J49">
            <v>0</v>
          </cell>
          <cell r="K49">
            <v>0</v>
          </cell>
          <cell r="L49">
            <v>0</v>
          </cell>
        </row>
        <row r="50">
          <cell r="A50" t="str">
            <v>Project Vulcan</v>
          </cell>
        </row>
        <row r="51">
          <cell r="A51" t="str">
            <v>Vantage Weighted Average Cost of Capital</v>
          </cell>
        </row>
        <row r="53">
          <cell r="M53" t="str">
            <v>($millions)</v>
          </cell>
        </row>
        <row r="54">
          <cell r="A54">
            <v>0</v>
          </cell>
          <cell r="B54">
            <v>0</v>
          </cell>
          <cell r="C54">
            <v>0</v>
          </cell>
          <cell r="D54">
            <v>0</v>
          </cell>
          <cell r="E54">
            <v>0</v>
          </cell>
          <cell r="F54">
            <v>0</v>
          </cell>
          <cell r="H54">
            <v>0</v>
          </cell>
          <cell r="I54">
            <v>0</v>
          </cell>
          <cell r="J54" t="str">
            <v>2-Year</v>
          </cell>
          <cell r="K54" t="str">
            <v xml:space="preserve">Debt / </v>
          </cell>
          <cell r="L54">
            <v>0</v>
          </cell>
          <cell r="M54">
            <v>0</v>
          </cell>
        </row>
        <row r="55">
          <cell r="A55" t="str">
            <v>Vantage Calculation of Cost of Equity</v>
          </cell>
          <cell r="B55">
            <v>0</v>
          </cell>
          <cell r="C55">
            <v>0</v>
          </cell>
          <cell r="D55">
            <v>0</v>
          </cell>
          <cell r="E55">
            <v>0</v>
          </cell>
          <cell r="F55">
            <v>0</v>
          </cell>
          <cell r="H55">
            <v>0</v>
          </cell>
          <cell r="I55">
            <v>0</v>
          </cell>
          <cell r="J55" t="str">
            <v>Adjusted</v>
          </cell>
          <cell r="K55" t="str">
            <v>Mkt. Equity</v>
          </cell>
          <cell r="L55" t="str">
            <v xml:space="preserve">Tax </v>
          </cell>
          <cell r="M55" t="str">
            <v>Unlevered</v>
          </cell>
        </row>
        <row r="56">
          <cell r="A56">
            <v>0</v>
          </cell>
          <cell r="B56">
            <v>0</v>
          </cell>
          <cell r="C56">
            <v>0</v>
          </cell>
          <cell r="D56">
            <v>0</v>
          </cell>
          <cell r="E56">
            <v>0</v>
          </cell>
          <cell r="F56">
            <v>0</v>
          </cell>
          <cell r="H56" t="str">
            <v>Beta Calculations</v>
          </cell>
          <cell r="I56">
            <v>0</v>
          </cell>
          <cell r="J56" t="str">
            <v>Beta (4)</v>
          </cell>
          <cell r="K56" t="str">
            <v>Value (5)</v>
          </cell>
          <cell r="L56" t="str">
            <v>Rate</v>
          </cell>
          <cell r="M56" t="str">
            <v>Beta</v>
          </cell>
        </row>
        <row r="57">
          <cell r="A57" t="str">
            <v xml:space="preserve">Historical total return for micro-cap companies (1)  </v>
          </cell>
          <cell r="B57">
            <v>0</v>
          </cell>
          <cell r="C57">
            <v>0</v>
          </cell>
          <cell r="D57">
            <v>0</v>
          </cell>
          <cell r="E57">
            <v>0</v>
          </cell>
          <cell r="F57">
            <v>0.182</v>
          </cell>
          <cell r="H57">
            <v>0</v>
          </cell>
          <cell r="I57">
            <v>0</v>
          </cell>
          <cell r="J57">
            <v>0</v>
          </cell>
          <cell r="K57">
            <v>0</v>
          </cell>
          <cell r="L57">
            <v>0</v>
          </cell>
          <cell r="M57">
            <v>0</v>
          </cell>
        </row>
        <row r="58">
          <cell r="A58" t="str">
            <v>Historical risk-free rate of return</v>
          </cell>
          <cell r="B58">
            <v>0</v>
          </cell>
          <cell r="C58">
            <v>0</v>
          </cell>
          <cell r="D58">
            <v>0</v>
          </cell>
          <cell r="E58">
            <v>0</v>
          </cell>
          <cell r="F58">
            <v>-5.8000000000000003E-2</v>
          </cell>
          <cell r="H58" t="str">
            <v>Alliance Healthcare</v>
          </cell>
          <cell r="I58">
            <v>0</v>
          </cell>
          <cell r="J58">
            <v>0.88100000000000001</v>
          </cell>
          <cell r="K58">
            <v>9.7841532933359652</v>
          </cell>
          <cell r="L58">
            <v>0.39</v>
          </cell>
          <cell r="M58">
            <v>0.12642908076520218</v>
          </cell>
        </row>
        <row r="59">
          <cell r="A59" t="str">
            <v>Private company risk premium</v>
          </cell>
          <cell r="B59">
            <v>0</v>
          </cell>
          <cell r="C59">
            <v>0</v>
          </cell>
          <cell r="D59">
            <v>0</v>
          </cell>
          <cell r="E59">
            <v>0</v>
          </cell>
          <cell r="F59">
            <v>0.08</v>
          </cell>
          <cell r="H59" t="str">
            <v>AmSurg Corp.</v>
          </cell>
          <cell r="I59">
            <v>0</v>
          </cell>
          <cell r="J59">
            <v>1.08</v>
          </cell>
          <cell r="K59">
            <v>0.38594013008638861</v>
          </cell>
          <cell r="L59">
            <v>0.39600000000000002</v>
          </cell>
          <cell r="M59">
            <v>0.87583580788079085</v>
          </cell>
        </row>
        <row r="60">
          <cell r="A60">
            <v>0</v>
          </cell>
          <cell r="B60">
            <v>0</v>
          </cell>
          <cell r="C60">
            <v>0</v>
          </cell>
          <cell r="D60">
            <v>0</v>
          </cell>
          <cell r="E60">
            <v>0</v>
          </cell>
          <cell r="F60">
            <v>0</v>
          </cell>
          <cell r="H60" t="str">
            <v>DaVita</v>
          </cell>
          <cell r="I60">
            <v>0</v>
          </cell>
          <cell r="J60">
            <v>0.54600000000000004</v>
          </cell>
          <cell r="K60">
            <v>0.51259424224723249</v>
          </cell>
          <cell r="L60">
            <v>0.36699999999999999</v>
          </cell>
          <cell r="M60">
            <v>0.41223969699748708</v>
          </cell>
        </row>
        <row r="61">
          <cell r="A61" t="str">
            <v xml:space="preserve">Private company equity return above the risk-free rate  </v>
          </cell>
          <cell r="B61">
            <v>0</v>
          </cell>
          <cell r="C61">
            <v>0</v>
          </cell>
          <cell r="D61">
            <v>0</v>
          </cell>
          <cell r="E61">
            <v>0</v>
          </cell>
          <cell r="F61">
            <v>0.20400000000000001</v>
          </cell>
          <cell r="H61" t="str">
            <v>HealthSouth</v>
          </cell>
          <cell r="I61">
            <v>0</v>
          </cell>
          <cell r="J61">
            <v>1.153</v>
          </cell>
          <cell r="K61">
            <v>1.3136838405568128</v>
          </cell>
          <cell r="L61">
            <v>0.39100000000000001</v>
          </cell>
          <cell r="M61">
            <v>0.64054364895260074</v>
          </cell>
        </row>
        <row r="62">
          <cell r="A62" t="str">
            <v>Re-levered beta using Vantage capital structure</v>
          </cell>
          <cell r="B62">
            <v>0</v>
          </cell>
          <cell r="C62">
            <v>0</v>
          </cell>
          <cell r="D62">
            <v>0</v>
          </cell>
          <cell r="E62">
            <v>0</v>
          </cell>
          <cell r="F62" t="e">
            <v>#VALUE!</v>
          </cell>
          <cell r="H62" t="str">
            <v>Lincare</v>
          </cell>
          <cell r="I62">
            <v>0</v>
          </cell>
          <cell r="J62">
            <v>0.67600000000000005</v>
          </cell>
          <cell r="K62">
            <v>0.23052199176343671</v>
          </cell>
          <cell r="L62">
            <v>0.39100000000000001</v>
          </cell>
          <cell r="M62">
            <v>0.59278075833581667</v>
          </cell>
        </row>
        <row r="63">
          <cell r="A63">
            <v>0</v>
          </cell>
          <cell r="B63">
            <v>0</v>
          </cell>
          <cell r="C63">
            <v>0</v>
          </cell>
          <cell r="D63">
            <v>0</v>
          </cell>
          <cell r="E63">
            <v>0</v>
          </cell>
          <cell r="F63">
            <v>0</v>
          </cell>
          <cell r="H63" t="str">
            <v>NovaMed</v>
          </cell>
          <cell r="I63">
            <v>0</v>
          </cell>
          <cell r="J63">
            <v>0.85399999999999998</v>
          </cell>
          <cell r="K63">
            <v>1.4930671670968221</v>
          </cell>
          <cell r="L63">
            <v>0.39500000000000002</v>
          </cell>
          <cell r="M63">
            <v>0.44869304425157097</v>
          </cell>
        </row>
        <row r="64">
          <cell r="A64" t="str">
            <v>Vantage equity risk premium</v>
          </cell>
          <cell r="B64">
            <v>0</v>
          </cell>
          <cell r="C64">
            <v>0</v>
          </cell>
          <cell r="D64">
            <v>0</v>
          </cell>
          <cell r="E64">
            <v>0</v>
          </cell>
          <cell r="F64" t="e">
            <v>#VALUE!</v>
          </cell>
          <cell r="H64" t="str">
            <v>RadNet</v>
          </cell>
          <cell r="I64">
            <v>0</v>
          </cell>
          <cell r="J64">
            <v>1.5049999999999999</v>
          </cell>
          <cell r="K64">
            <v>5.8670242735988047</v>
          </cell>
          <cell r="L64">
            <v>0.34</v>
          </cell>
          <cell r="M64">
            <v>0.30889308187133374</v>
          </cell>
        </row>
        <row r="65">
          <cell r="A65" t="str">
            <v>Current risk-free rate of return (2)</v>
          </cell>
          <cell r="B65">
            <v>0</v>
          </cell>
          <cell r="C65">
            <v>0</v>
          </cell>
          <cell r="D65">
            <v>0</v>
          </cell>
          <cell r="E65">
            <v>0</v>
          </cell>
          <cell r="F65">
            <v>1.9699999999999999E-2</v>
          </cell>
          <cell r="H65" t="str">
            <v>RehabCare</v>
          </cell>
          <cell r="I65">
            <v>0</v>
          </cell>
          <cell r="J65">
            <v>0.72899999999999998</v>
          </cell>
          <cell r="K65" t="e">
            <v>#VALUE!</v>
          </cell>
          <cell r="L65">
            <v>0.38300000000000001</v>
          </cell>
          <cell r="M65" t="e">
            <v>#VALUE!</v>
          </cell>
        </row>
        <row r="66">
          <cell r="A66" t="str">
            <v>Preferred dividend adjustment</v>
          </cell>
          <cell r="B66">
            <v>0</v>
          </cell>
          <cell r="C66">
            <v>0</v>
          </cell>
          <cell r="D66">
            <v>0</v>
          </cell>
          <cell r="E66">
            <v>0</v>
          </cell>
          <cell r="F66">
            <v>0</v>
          </cell>
          <cell r="H66">
            <v>0</v>
          </cell>
          <cell r="I66">
            <v>0</v>
          </cell>
          <cell r="J66">
            <v>0</v>
          </cell>
          <cell r="K66">
            <v>0</v>
          </cell>
          <cell r="L66">
            <v>0</v>
          </cell>
          <cell r="M66">
            <v>0</v>
          </cell>
        </row>
        <row r="67">
          <cell r="A67">
            <v>0</v>
          </cell>
          <cell r="B67">
            <v>0</v>
          </cell>
          <cell r="C67">
            <v>0</v>
          </cell>
          <cell r="D67">
            <v>0</v>
          </cell>
          <cell r="E67">
            <v>0</v>
          </cell>
          <cell r="F67">
            <v>0</v>
          </cell>
          <cell r="H67" t="str">
            <v>Selected company mean</v>
          </cell>
          <cell r="I67">
            <v>0</v>
          </cell>
          <cell r="J67">
            <v>0.92800000000000005</v>
          </cell>
          <cell r="K67" t="e">
            <v>#VALUE!</v>
          </cell>
          <cell r="L67">
            <v>0.38162499999999999</v>
          </cell>
          <cell r="M67" t="e">
            <v>#VALUE!</v>
          </cell>
        </row>
        <row r="68">
          <cell r="A68" t="str">
            <v>Vantage after-tax cost of equity</v>
          </cell>
          <cell r="B68">
            <v>0</v>
          </cell>
          <cell r="C68">
            <v>0</v>
          </cell>
          <cell r="D68">
            <v>0</v>
          </cell>
          <cell r="E68">
            <v>0</v>
          </cell>
          <cell r="F68" t="e">
            <v>#VALUE!</v>
          </cell>
        </row>
        <row r="72">
          <cell r="A72">
            <v>0</v>
          </cell>
          <cell r="B72">
            <v>0</v>
          </cell>
          <cell r="C72">
            <v>0</v>
          </cell>
          <cell r="D72">
            <v>0</v>
          </cell>
          <cell r="E72" t="str">
            <v>Market</v>
          </cell>
          <cell r="F72">
            <v>0</v>
          </cell>
          <cell r="G72" t="str">
            <v>Cost of Capital</v>
          </cell>
          <cell r="H72">
            <v>0</v>
          </cell>
        </row>
        <row r="73">
          <cell r="A73" t="str">
            <v>Vantage WACC</v>
          </cell>
          <cell r="B73">
            <v>0</v>
          </cell>
          <cell r="C73">
            <v>0</v>
          </cell>
          <cell r="D73">
            <v>0</v>
          </cell>
          <cell r="E73" t="str">
            <v>Value</v>
          </cell>
          <cell r="F73" t="str">
            <v>%</v>
          </cell>
          <cell r="G73" t="str">
            <v>Pre-Tax</v>
          </cell>
          <cell r="H73" t="str">
            <v>After-Tax</v>
          </cell>
        </row>
        <row r="74">
          <cell r="A74">
            <v>0</v>
          </cell>
          <cell r="B74">
            <v>0</v>
          </cell>
          <cell r="C74">
            <v>0</v>
          </cell>
          <cell r="D74">
            <v>0</v>
          </cell>
          <cell r="E74">
            <v>0</v>
          </cell>
          <cell r="F74">
            <v>0</v>
          </cell>
          <cell r="G74">
            <v>0</v>
          </cell>
          <cell r="H74">
            <v>0</v>
          </cell>
        </row>
        <row r="75">
          <cell r="A75" t="str">
            <v>Center-level debt</v>
          </cell>
          <cell r="B75">
            <v>0</v>
          </cell>
          <cell r="C75">
            <v>0</v>
          </cell>
          <cell r="D75">
            <v>0</v>
          </cell>
          <cell r="E75">
            <v>32.462000000000003</v>
          </cell>
          <cell r="F75">
            <v>0.11254651662082396</v>
          </cell>
          <cell r="G75">
            <v>7.3999999999999996E-2</v>
          </cell>
          <cell r="H75">
            <v>4.514E-2</v>
          </cell>
        </row>
        <row r="76">
          <cell r="A76" t="str">
            <v>ORIX acquisition debt</v>
          </cell>
          <cell r="B76">
            <v>0</v>
          </cell>
          <cell r="C76">
            <v>0</v>
          </cell>
          <cell r="D76">
            <v>0</v>
          </cell>
          <cell r="E76">
            <v>27.7</v>
          </cell>
          <cell r="F76">
            <v>9.6036550748469701E-2</v>
          </cell>
          <cell r="G76">
            <v>8.7499999999999994E-2</v>
          </cell>
          <cell r="H76">
            <v>5.3374999999999999E-2</v>
          </cell>
          <cell r="R76">
            <v>0</v>
          </cell>
          <cell r="S76">
            <v>0</v>
          </cell>
          <cell r="T76">
            <v>0</v>
          </cell>
          <cell r="U76">
            <v>0</v>
          </cell>
          <cell r="V76">
            <v>0</v>
          </cell>
          <cell r="W76">
            <v>0</v>
          </cell>
          <cell r="X76">
            <v>0</v>
          </cell>
        </row>
        <row r="77">
          <cell r="A77" t="str">
            <v>Ares acquisition debt</v>
          </cell>
          <cell r="B77">
            <v>0</v>
          </cell>
          <cell r="C77">
            <v>0</v>
          </cell>
          <cell r="D77">
            <v>0</v>
          </cell>
          <cell r="E77">
            <v>17.7</v>
          </cell>
          <cell r="F77">
            <v>6.1366315821224315E-2</v>
          </cell>
          <cell r="G77">
            <v>0.13</v>
          </cell>
          <cell r="H77">
            <v>7.9299999999999995E-2</v>
          </cell>
          <cell r="R77">
            <v>0</v>
          </cell>
          <cell r="S77">
            <v>0</v>
          </cell>
          <cell r="T77">
            <v>0</v>
          </cell>
          <cell r="U77">
            <v>0</v>
          </cell>
          <cell r="V77">
            <v>0</v>
          </cell>
          <cell r="W77">
            <v>0</v>
          </cell>
          <cell r="X77">
            <v>0</v>
          </cell>
        </row>
        <row r="78">
          <cell r="A78">
            <v>0</v>
          </cell>
          <cell r="B78">
            <v>0</v>
          </cell>
          <cell r="C78">
            <v>0</v>
          </cell>
          <cell r="D78">
            <v>0</v>
          </cell>
          <cell r="E78">
            <v>0</v>
          </cell>
          <cell r="F78">
            <v>0</v>
          </cell>
          <cell r="G78">
            <v>0</v>
          </cell>
          <cell r="H78">
            <v>0</v>
          </cell>
          <cell r="Q78">
            <v>0</v>
          </cell>
          <cell r="R78">
            <v>0</v>
          </cell>
          <cell r="S78">
            <v>0</v>
          </cell>
          <cell r="T78">
            <v>0</v>
          </cell>
          <cell r="U78">
            <v>0</v>
          </cell>
          <cell r="V78">
            <v>0</v>
          </cell>
          <cell r="W78">
            <v>0</v>
          </cell>
          <cell r="X78">
            <v>0</v>
          </cell>
        </row>
        <row r="79">
          <cell r="A79" t="str">
            <v>Total debt</v>
          </cell>
          <cell r="B79">
            <v>0</v>
          </cell>
          <cell r="C79">
            <v>0</v>
          </cell>
          <cell r="D79">
            <v>0</v>
          </cell>
          <cell r="E79">
            <v>77.862000000000009</v>
          </cell>
          <cell r="F79">
            <v>0.26994938319051798</v>
          </cell>
          <cell r="G79">
            <v>9.1532942898975095E-2</v>
          </cell>
          <cell r="H79">
            <v>5.5835095168374815E-2</v>
          </cell>
          <cell r="Q79">
            <v>0</v>
          </cell>
          <cell r="R79">
            <v>0</v>
          </cell>
          <cell r="S79">
            <v>0</v>
          </cell>
          <cell r="T79">
            <v>0</v>
          </cell>
          <cell r="U79">
            <v>0</v>
          </cell>
          <cell r="V79">
            <v>0</v>
          </cell>
          <cell r="W79">
            <v>0</v>
          </cell>
          <cell r="X79">
            <v>0</v>
          </cell>
        </row>
        <row r="80">
          <cell r="A80" t="str">
            <v>Preferred and common equity</v>
          </cell>
          <cell r="B80">
            <v>0</v>
          </cell>
          <cell r="C80">
            <v>0</v>
          </cell>
          <cell r="D80">
            <v>0</v>
          </cell>
          <cell r="E80">
            <v>210.56985</v>
          </cell>
          <cell r="F80">
            <v>0.73005061680948202</v>
          </cell>
          <cell r="G80">
            <v>0</v>
          </cell>
          <cell r="H80" t="e">
            <v>#VALUE!</v>
          </cell>
          <cell r="R80">
            <v>0</v>
          </cell>
          <cell r="S80">
            <v>0</v>
          </cell>
          <cell r="T80">
            <v>0</v>
          </cell>
          <cell r="U80">
            <v>0</v>
          </cell>
          <cell r="V80">
            <v>0</v>
          </cell>
          <cell r="W80">
            <v>0</v>
          </cell>
          <cell r="X80">
            <v>0</v>
          </cell>
        </row>
        <row r="81">
          <cell r="A81">
            <v>0</v>
          </cell>
          <cell r="B81">
            <v>0</v>
          </cell>
          <cell r="C81">
            <v>0</v>
          </cell>
          <cell r="D81">
            <v>0</v>
          </cell>
          <cell r="E81">
            <v>0</v>
          </cell>
          <cell r="F81">
            <v>0</v>
          </cell>
          <cell r="G81">
            <v>0</v>
          </cell>
          <cell r="H81">
            <v>0</v>
          </cell>
          <cell r="Q81">
            <v>0</v>
          </cell>
          <cell r="R81">
            <v>0</v>
          </cell>
          <cell r="S81">
            <v>0</v>
          </cell>
          <cell r="T81">
            <v>0</v>
          </cell>
          <cell r="U81">
            <v>0</v>
          </cell>
          <cell r="V81">
            <v>0</v>
          </cell>
          <cell r="W81">
            <v>0</v>
          </cell>
          <cell r="X81">
            <v>0</v>
          </cell>
        </row>
        <row r="82">
          <cell r="A82" t="str">
            <v>Total capital / weighted average cost</v>
          </cell>
          <cell r="B82">
            <v>0</v>
          </cell>
          <cell r="C82">
            <v>0</v>
          </cell>
          <cell r="D82">
            <v>0</v>
          </cell>
          <cell r="E82">
            <v>288.43185</v>
          </cell>
          <cell r="F82">
            <v>1</v>
          </cell>
          <cell r="G82">
            <v>0</v>
          </cell>
          <cell r="H82" t="e">
            <v>#VALUE!</v>
          </cell>
          <cell r="Q82">
            <v>0</v>
          </cell>
          <cell r="R82">
            <v>0</v>
          </cell>
          <cell r="S82">
            <v>0</v>
          </cell>
          <cell r="T82">
            <v>0</v>
          </cell>
          <cell r="U82">
            <v>0</v>
          </cell>
          <cell r="V82">
            <v>0</v>
          </cell>
          <cell r="W82">
            <v>0</v>
          </cell>
          <cell r="X82">
            <v>0</v>
          </cell>
        </row>
        <row r="83">
          <cell r="A83">
            <v>0</v>
          </cell>
          <cell r="B83">
            <v>0</v>
          </cell>
          <cell r="C83">
            <v>0</v>
          </cell>
          <cell r="D83">
            <v>0</v>
          </cell>
          <cell r="E83">
            <v>0</v>
          </cell>
          <cell r="F83">
            <v>0</v>
          </cell>
          <cell r="G83">
            <v>0</v>
          </cell>
          <cell r="H83">
            <v>0</v>
          </cell>
          <cell r="R83">
            <v>0</v>
          </cell>
          <cell r="S83">
            <v>0</v>
          </cell>
          <cell r="T83">
            <v>0</v>
          </cell>
          <cell r="U83">
            <v>0</v>
          </cell>
          <cell r="V83">
            <v>0</v>
          </cell>
          <cell r="W83">
            <v>0</v>
          </cell>
          <cell r="X83">
            <v>0</v>
          </cell>
        </row>
        <row r="84">
          <cell r="A84" t="str">
            <v>Debt / equity ratio</v>
          </cell>
          <cell r="B84">
            <v>0</v>
          </cell>
          <cell r="C84">
            <v>0</v>
          </cell>
          <cell r="D84">
            <v>0</v>
          </cell>
          <cell r="E84">
            <v>0.36976803659213325</v>
          </cell>
          <cell r="F84">
            <v>0</v>
          </cell>
          <cell r="G84">
            <v>0</v>
          </cell>
          <cell r="H84">
            <v>0</v>
          </cell>
          <cell r="Q84">
            <v>0</v>
          </cell>
          <cell r="R84">
            <v>0</v>
          </cell>
          <cell r="S84">
            <v>0</v>
          </cell>
          <cell r="T84">
            <v>0</v>
          </cell>
          <cell r="U84">
            <v>0</v>
          </cell>
          <cell r="V84">
            <v>0</v>
          </cell>
          <cell r="W84">
            <v>0</v>
          </cell>
          <cell r="X84">
            <v>0</v>
          </cell>
        </row>
        <row r="85">
          <cell r="A85" t="str">
            <v>Selected company mean unlevered beta</v>
          </cell>
          <cell r="B85">
            <v>0</v>
          </cell>
          <cell r="C85">
            <v>0</v>
          </cell>
          <cell r="D85">
            <v>0</v>
          </cell>
          <cell r="E85" t="e">
            <v>#VALUE!</v>
          </cell>
          <cell r="F85">
            <v>0</v>
          </cell>
          <cell r="G85">
            <v>0</v>
          </cell>
          <cell r="H85">
            <v>0</v>
          </cell>
          <cell r="R85">
            <v>0</v>
          </cell>
          <cell r="S85">
            <v>0</v>
          </cell>
          <cell r="T85">
            <v>0</v>
          </cell>
          <cell r="U85">
            <v>0</v>
          </cell>
          <cell r="V85">
            <v>0</v>
          </cell>
          <cell r="W85">
            <v>0</v>
          </cell>
          <cell r="X85">
            <v>0</v>
          </cell>
        </row>
        <row r="86">
          <cell r="A86">
            <v>0</v>
          </cell>
          <cell r="B86">
            <v>0</v>
          </cell>
          <cell r="C86">
            <v>0</v>
          </cell>
          <cell r="D86">
            <v>0</v>
          </cell>
          <cell r="E86">
            <v>0</v>
          </cell>
          <cell r="F86">
            <v>0</v>
          </cell>
          <cell r="G86">
            <v>0</v>
          </cell>
          <cell r="H86">
            <v>0</v>
          </cell>
          <cell r="Q86">
            <v>0</v>
          </cell>
          <cell r="R86">
            <v>0</v>
          </cell>
          <cell r="S86">
            <v>0</v>
          </cell>
          <cell r="T86">
            <v>0</v>
          </cell>
          <cell r="U86">
            <v>0</v>
          </cell>
          <cell r="V86">
            <v>0</v>
          </cell>
          <cell r="W86">
            <v>0</v>
          </cell>
          <cell r="X86">
            <v>0</v>
          </cell>
        </row>
        <row r="87">
          <cell r="A87" t="str">
            <v xml:space="preserve">Re-levered Vantage beta (3) </v>
          </cell>
          <cell r="B87">
            <v>0</v>
          </cell>
          <cell r="C87">
            <v>0</v>
          </cell>
          <cell r="D87">
            <v>0</v>
          </cell>
          <cell r="E87" t="e">
            <v>#VALUE!</v>
          </cell>
          <cell r="F87">
            <v>0</v>
          </cell>
          <cell r="G87">
            <v>0</v>
          </cell>
          <cell r="H87">
            <v>0</v>
          </cell>
          <cell r="R87">
            <v>0</v>
          </cell>
          <cell r="S87">
            <v>0</v>
          </cell>
          <cell r="T87">
            <v>0</v>
          </cell>
          <cell r="U87">
            <v>0</v>
          </cell>
          <cell r="V87">
            <v>0</v>
          </cell>
          <cell r="W87">
            <v>0</v>
          </cell>
          <cell r="X87">
            <v>0</v>
          </cell>
        </row>
        <row r="88">
          <cell r="A88">
            <v>0</v>
          </cell>
          <cell r="Q88">
            <v>0</v>
          </cell>
          <cell r="R88">
            <v>0</v>
          </cell>
          <cell r="S88">
            <v>0</v>
          </cell>
          <cell r="T88">
            <v>0</v>
          </cell>
          <cell r="U88">
            <v>0</v>
          </cell>
          <cell r="V88">
            <v>0</v>
          </cell>
          <cell r="W88">
            <v>0</v>
          </cell>
          <cell r="X88">
            <v>0</v>
          </cell>
        </row>
        <row r="89">
          <cell r="A89" t="str">
            <v xml:space="preserve">(1) Arithmetic average of micro-cap company returns (below $586.0 million in market cap) from 1926 to 2009.  Source: Ibbotson Associates.            </v>
          </cell>
          <cell r="B89">
            <v>0</v>
          </cell>
          <cell r="C89">
            <v>0</v>
          </cell>
          <cell r="D89">
            <v>0</v>
          </cell>
          <cell r="E89">
            <v>0</v>
          </cell>
          <cell r="F89">
            <v>0</v>
          </cell>
          <cell r="G89">
            <v>0</v>
          </cell>
          <cell r="H89">
            <v>0</v>
          </cell>
          <cell r="R89">
            <v>0</v>
          </cell>
          <cell r="S89">
            <v>0</v>
          </cell>
          <cell r="T89">
            <v>0</v>
          </cell>
          <cell r="U89">
            <v>0</v>
          </cell>
          <cell r="V89">
            <v>0</v>
          </cell>
          <cell r="W89">
            <v>0</v>
          </cell>
          <cell r="X89">
            <v>0</v>
          </cell>
        </row>
        <row r="90">
          <cell r="A90" t="str">
            <v xml:space="preserve">(2) 5-year U.S. Treasury Bill yield, as of January 10, 2011.  Source: Bloomberg.           </v>
          </cell>
          <cell r="B90">
            <v>0</v>
          </cell>
          <cell r="C90">
            <v>0</v>
          </cell>
          <cell r="D90">
            <v>0</v>
          </cell>
          <cell r="E90">
            <v>0</v>
          </cell>
          <cell r="F90">
            <v>0</v>
          </cell>
          <cell r="G90">
            <v>0</v>
          </cell>
          <cell r="H90">
            <v>0</v>
          </cell>
          <cell r="R90">
            <v>0</v>
          </cell>
          <cell r="S90">
            <v>0</v>
          </cell>
          <cell r="T90">
            <v>0</v>
          </cell>
          <cell r="U90">
            <v>0</v>
          </cell>
          <cell r="V90">
            <v>0</v>
          </cell>
          <cell r="W90">
            <v>0</v>
          </cell>
          <cell r="X90">
            <v>0</v>
          </cell>
        </row>
        <row r="91">
          <cell r="A91" t="str">
            <v xml:space="preserve">(3) Selected companies mean unlevered beta * (1 + (1 - tax rate) * (Debt / Equity)).             </v>
          </cell>
          <cell r="B91">
            <v>0</v>
          </cell>
          <cell r="C91">
            <v>0</v>
          </cell>
          <cell r="D91">
            <v>0</v>
          </cell>
          <cell r="E91">
            <v>0</v>
          </cell>
          <cell r="F91">
            <v>0</v>
          </cell>
          <cell r="G91">
            <v>0</v>
          </cell>
          <cell r="H91">
            <v>0</v>
          </cell>
          <cell r="R91">
            <v>0</v>
          </cell>
          <cell r="S91">
            <v>0</v>
          </cell>
          <cell r="T91">
            <v>0</v>
          </cell>
          <cell r="U91">
            <v>0</v>
          </cell>
          <cell r="V91">
            <v>0</v>
          </cell>
          <cell r="W91">
            <v>0</v>
          </cell>
          <cell r="X91">
            <v>0</v>
          </cell>
        </row>
        <row r="92">
          <cell r="A92" t="str">
            <v xml:space="preserve">(4) Adjusted beta relative to the S&amp;P 500 for the two year period ended January 10, 2011.  </v>
          </cell>
          <cell r="B92">
            <v>0</v>
          </cell>
          <cell r="C92">
            <v>0</v>
          </cell>
          <cell r="D92">
            <v>0</v>
          </cell>
          <cell r="E92">
            <v>0</v>
          </cell>
          <cell r="F92">
            <v>0</v>
          </cell>
          <cell r="G92">
            <v>0</v>
          </cell>
          <cell r="H92">
            <v>0</v>
          </cell>
        </row>
        <row r="93">
          <cell r="A93" t="str">
            <v xml:space="preserve">(5) Market equity value as of January 11, 2011. Current capital structure used a proxy for historical capital structure for purposes of de-levering beta.              </v>
          </cell>
          <cell r="B93">
            <v>0</v>
          </cell>
          <cell r="C93">
            <v>0</v>
          </cell>
          <cell r="D93">
            <v>0</v>
          </cell>
          <cell r="E93">
            <v>0</v>
          </cell>
          <cell r="F93">
            <v>0</v>
          </cell>
          <cell r="G93">
            <v>0</v>
          </cell>
          <cell r="H93">
            <v>0</v>
          </cell>
        </row>
        <row r="94">
          <cell r="A94">
            <v>0</v>
          </cell>
          <cell r="B94">
            <v>0</v>
          </cell>
          <cell r="C94">
            <v>0</v>
          </cell>
          <cell r="D94">
            <v>0</v>
          </cell>
          <cell r="E94">
            <v>0</v>
          </cell>
          <cell r="F94">
            <v>0</v>
          </cell>
          <cell r="G94">
            <v>0</v>
          </cell>
          <cell r="H94">
            <v>0</v>
          </cell>
        </row>
        <row r="95">
          <cell r="A95">
            <v>0</v>
          </cell>
          <cell r="B95">
            <v>0</v>
          </cell>
          <cell r="C95">
            <v>0</v>
          </cell>
          <cell r="D95">
            <v>0</v>
          </cell>
          <cell r="E95">
            <v>0</v>
          </cell>
          <cell r="F95">
            <v>0</v>
          </cell>
          <cell r="G95">
            <v>0</v>
          </cell>
          <cell r="H95">
            <v>0</v>
          </cell>
        </row>
        <row r="96">
          <cell r="A96" t="str">
            <v>Project Ranger</v>
          </cell>
          <cell r="B96">
            <v>0</v>
          </cell>
          <cell r="C96">
            <v>0</v>
          </cell>
          <cell r="D96">
            <v>0</v>
          </cell>
          <cell r="E96">
            <v>0</v>
          </cell>
          <cell r="F96">
            <v>0</v>
          </cell>
          <cell r="G96">
            <v>0</v>
          </cell>
          <cell r="H96">
            <v>0</v>
          </cell>
          <cell r="I96">
            <v>0</v>
          </cell>
          <cell r="J96">
            <v>0</v>
          </cell>
          <cell r="K96">
            <v>0</v>
          </cell>
          <cell r="L96">
            <v>0</v>
          </cell>
          <cell r="P96">
            <v>0</v>
          </cell>
        </row>
        <row r="97">
          <cell r="A97" t="str">
            <v>Vantage Discounted Cash Flow Analysis</v>
          </cell>
          <cell r="B97">
            <v>0</v>
          </cell>
          <cell r="C97">
            <v>0</v>
          </cell>
          <cell r="D97">
            <v>0</v>
          </cell>
          <cell r="E97">
            <v>0</v>
          </cell>
          <cell r="F97">
            <v>0</v>
          </cell>
          <cell r="G97">
            <v>0</v>
          </cell>
          <cell r="H97">
            <v>0</v>
          </cell>
          <cell r="I97">
            <v>0</v>
          </cell>
          <cell r="J97">
            <v>0</v>
          </cell>
          <cell r="K97">
            <v>0</v>
          </cell>
          <cell r="P97">
            <v>0</v>
          </cell>
        </row>
        <row r="98">
          <cell r="A98">
            <v>0</v>
          </cell>
          <cell r="B98">
            <v>0</v>
          </cell>
          <cell r="C98">
            <v>0</v>
          </cell>
          <cell r="D98">
            <v>0</v>
          </cell>
          <cell r="E98">
            <v>0</v>
          </cell>
          <cell r="F98">
            <v>0</v>
          </cell>
          <cell r="G98">
            <v>0</v>
          </cell>
          <cell r="H98">
            <v>0</v>
          </cell>
          <cell r="I98">
            <v>0</v>
          </cell>
          <cell r="J98">
            <v>0</v>
          </cell>
          <cell r="K98">
            <v>0</v>
          </cell>
        </row>
        <row r="99">
          <cell r="A99">
            <v>0</v>
          </cell>
          <cell r="B99">
            <v>0</v>
          </cell>
          <cell r="C99">
            <v>0</v>
          </cell>
          <cell r="D99">
            <v>0</v>
          </cell>
          <cell r="E99">
            <v>0</v>
          </cell>
          <cell r="F99">
            <v>0</v>
          </cell>
          <cell r="G99">
            <v>0</v>
          </cell>
          <cell r="H99">
            <v>0</v>
          </cell>
          <cell r="I99" t="str">
            <v>($millions)</v>
          </cell>
          <cell r="K99">
            <v>0</v>
          </cell>
        </row>
        <row r="100">
          <cell r="A100">
            <v>0</v>
          </cell>
          <cell r="B100">
            <v>0</v>
          </cell>
          <cell r="C100">
            <v>0</v>
          </cell>
          <cell r="D100">
            <v>0</v>
          </cell>
          <cell r="E100" t="str">
            <v>Estimated Years Ending December 31,</v>
          </cell>
          <cell r="F100">
            <v>0</v>
          </cell>
          <cell r="G100">
            <v>0</v>
          </cell>
          <cell r="H100">
            <v>0</v>
          </cell>
          <cell r="I100">
            <v>0</v>
          </cell>
          <cell r="K100">
            <v>0</v>
          </cell>
        </row>
        <row r="101">
          <cell r="A101" t="str">
            <v>Vantage DCF Calculations</v>
          </cell>
          <cell r="B101">
            <v>0</v>
          </cell>
          <cell r="C101">
            <v>0</v>
          </cell>
          <cell r="D101">
            <v>0</v>
          </cell>
          <cell r="E101">
            <v>40724</v>
          </cell>
          <cell r="F101">
            <v>41090</v>
          </cell>
          <cell r="G101">
            <v>41455</v>
          </cell>
          <cell r="H101">
            <v>41820</v>
          </cell>
          <cell r="I101" t="str">
            <v>Total</v>
          </cell>
          <cell r="K101">
            <v>0</v>
          </cell>
        </row>
        <row r="102">
          <cell r="A102">
            <v>0</v>
          </cell>
          <cell r="B102">
            <v>0</v>
          </cell>
          <cell r="D102">
            <v>0</v>
          </cell>
          <cell r="E102">
            <v>0</v>
          </cell>
          <cell r="F102">
            <v>0</v>
          </cell>
          <cell r="G102">
            <v>0</v>
          </cell>
          <cell r="H102">
            <v>0</v>
          </cell>
          <cell r="I102">
            <v>0</v>
          </cell>
          <cell r="K102">
            <v>0</v>
          </cell>
        </row>
        <row r="103">
          <cell r="A103" t="str">
            <v>Discounted Free Cash Flows at December 31, 2009</v>
          </cell>
          <cell r="B103">
            <v>0</v>
          </cell>
          <cell r="D103">
            <v>0</v>
          </cell>
          <cell r="E103">
            <v>0</v>
          </cell>
          <cell r="F103">
            <v>0</v>
          </cell>
          <cell r="G103">
            <v>0</v>
          </cell>
          <cell r="H103">
            <v>0</v>
          </cell>
          <cell r="I103">
            <v>0</v>
          </cell>
          <cell r="K103">
            <v>0</v>
          </cell>
        </row>
        <row r="104">
          <cell r="A104">
            <v>0</v>
          </cell>
          <cell r="B104">
            <v>0</v>
          </cell>
          <cell r="D104">
            <v>0</v>
          </cell>
          <cell r="E104">
            <v>0</v>
          </cell>
          <cell r="F104">
            <v>0</v>
          </cell>
          <cell r="G104">
            <v>0</v>
          </cell>
          <cell r="H104">
            <v>0</v>
          </cell>
          <cell r="I104">
            <v>0</v>
          </cell>
          <cell r="K104">
            <v>0</v>
          </cell>
        </row>
        <row r="105">
          <cell r="A105" t="str">
            <v>Undiscounted free cash flow</v>
          </cell>
          <cell r="B105">
            <v>0</v>
          </cell>
          <cell r="D105">
            <v>0</v>
          </cell>
          <cell r="E105">
            <v>15.51383777999999</v>
          </cell>
          <cell r="F105">
            <v>17.219387770000001</v>
          </cell>
          <cell r="G105">
            <v>17.811743309999997</v>
          </cell>
          <cell r="H105">
            <v>17.217974079999998</v>
          </cell>
          <cell r="I105">
            <v>67.762942939999988</v>
          </cell>
          <cell r="K105">
            <v>0</v>
          </cell>
          <cell r="L105">
            <v>0</v>
          </cell>
          <cell r="M105">
            <v>0</v>
          </cell>
          <cell r="N105">
            <v>0</v>
          </cell>
          <cell r="O105">
            <v>0</v>
          </cell>
        </row>
        <row r="106">
          <cell r="A106">
            <v>0</v>
          </cell>
          <cell r="B106">
            <v>0</v>
          </cell>
          <cell r="D106">
            <v>0</v>
          </cell>
          <cell r="E106">
            <v>0</v>
          </cell>
          <cell r="F106">
            <v>0</v>
          </cell>
          <cell r="G106">
            <v>0</v>
          </cell>
          <cell r="H106">
            <v>0</v>
          </cell>
          <cell r="I106">
            <v>0</v>
          </cell>
          <cell r="K106">
            <v>0</v>
          </cell>
          <cell r="L106">
            <v>0</v>
          </cell>
          <cell r="M106">
            <v>0</v>
          </cell>
        </row>
        <row r="107">
          <cell r="A107" t="str">
            <v>Discount rate</v>
          </cell>
          <cell r="D107" t="e">
            <v>#VALUE!</v>
          </cell>
          <cell r="E107" t="e">
            <v>#VALUE!</v>
          </cell>
          <cell r="F107" t="e">
            <v>#VALUE!</v>
          </cell>
          <cell r="G107" t="e">
            <v>#VALUE!</v>
          </cell>
          <cell r="H107" t="e">
            <v>#VALUE!</v>
          </cell>
          <cell r="I107" t="e">
            <v>#VALUE!</v>
          </cell>
          <cell r="K107">
            <v>0</v>
          </cell>
          <cell r="L107">
            <v>0</v>
          </cell>
          <cell r="M107">
            <v>0</v>
          </cell>
        </row>
        <row r="108">
          <cell r="D108" t="e">
            <v>#VALUE!</v>
          </cell>
          <cell r="E108" t="e">
            <v>#VALUE!</v>
          </cell>
          <cell r="F108" t="e">
            <v>#VALUE!</v>
          </cell>
          <cell r="G108" t="e">
            <v>#VALUE!</v>
          </cell>
          <cell r="H108" t="e">
            <v>#VALUE!</v>
          </cell>
          <cell r="I108" t="e">
            <v>#VALUE!</v>
          </cell>
          <cell r="K108">
            <v>0</v>
          </cell>
          <cell r="L108">
            <v>0</v>
          </cell>
          <cell r="M108">
            <v>0</v>
          </cell>
        </row>
        <row r="109">
          <cell r="D109" t="e">
            <v>#VALUE!</v>
          </cell>
          <cell r="E109" t="e">
            <v>#VALUE!</v>
          </cell>
          <cell r="F109" t="e">
            <v>#VALUE!</v>
          </cell>
          <cell r="G109" t="e">
            <v>#VALUE!</v>
          </cell>
          <cell r="H109" t="e">
            <v>#VALUE!</v>
          </cell>
          <cell r="I109" t="e">
            <v>#VALUE!</v>
          </cell>
          <cell r="K109">
            <v>0</v>
          </cell>
          <cell r="L109">
            <v>0</v>
          </cell>
          <cell r="M109">
            <v>0</v>
          </cell>
        </row>
        <row r="110">
          <cell r="D110" t="e">
            <v>#VALUE!</v>
          </cell>
          <cell r="E110" t="e">
            <v>#VALUE!</v>
          </cell>
          <cell r="F110" t="e">
            <v>#VALUE!</v>
          </cell>
          <cell r="G110" t="e">
            <v>#VALUE!</v>
          </cell>
          <cell r="H110" t="e">
            <v>#VALUE!</v>
          </cell>
          <cell r="I110" t="e">
            <v>#VALUE!</v>
          </cell>
          <cell r="K110">
            <v>0</v>
          </cell>
          <cell r="L110">
            <v>0</v>
          </cell>
          <cell r="M110">
            <v>0</v>
          </cell>
        </row>
        <row r="111">
          <cell r="D111" t="e">
            <v>#VALUE!</v>
          </cell>
          <cell r="E111" t="e">
            <v>#VALUE!</v>
          </cell>
          <cell r="F111" t="e">
            <v>#VALUE!</v>
          </cell>
          <cell r="G111" t="e">
            <v>#VALUE!</v>
          </cell>
          <cell r="H111" t="e">
            <v>#VALUE!</v>
          </cell>
          <cell r="I111" t="e">
            <v>#VALUE!</v>
          </cell>
          <cell r="K111">
            <v>0</v>
          </cell>
          <cell r="L111">
            <v>0</v>
          </cell>
          <cell r="M111">
            <v>0</v>
          </cell>
        </row>
        <row r="112">
          <cell r="I112">
            <v>0</v>
          </cell>
          <cell r="L112">
            <v>0</v>
          </cell>
          <cell r="M112">
            <v>0</v>
          </cell>
        </row>
        <row r="113">
          <cell r="A113" t="str">
            <v>Present Value of Net Operating Loss Carryforwards</v>
          </cell>
          <cell r="B113">
            <v>0</v>
          </cell>
          <cell r="C113">
            <v>0</v>
          </cell>
          <cell r="D113">
            <v>0</v>
          </cell>
          <cell r="E113">
            <v>0</v>
          </cell>
          <cell r="F113">
            <v>0</v>
          </cell>
          <cell r="G113">
            <v>0</v>
          </cell>
          <cell r="H113">
            <v>0</v>
          </cell>
          <cell r="I113">
            <v>0</v>
          </cell>
          <cell r="J113">
            <v>0</v>
          </cell>
          <cell r="L113">
            <v>0</v>
          </cell>
          <cell r="M113">
            <v>0</v>
          </cell>
        </row>
        <row r="114">
          <cell r="A114">
            <v>0</v>
          </cell>
          <cell r="B114">
            <v>0</v>
          </cell>
          <cell r="C114">
            <v>0</v>
          </cell>
          <cell r="D114">
            <v>0</v>
          </cell>
          <cell r="E114">
            <v>0</v>
          </cell>
          <cell r="F114">
            <v>0</v>
          </cell>
          <cell r="G114">
            <v>0</v>
          </cell>
          <cell r="H114">
            <v>0</v>
          </cell>
          <cell r="I114">
            <v>0</v>
          </cell>
          <cell r="J114">
            <v>0</v>
          </cell>
          <cell r="L114">
            <v>0</v>
          </cell>
          <cell r="M114">
            <v>0</v>
          </cell>
        </row>
        <row r="115">
          <cell r="A115" t="str">
            <v>Ending NOL balance</v>
          </cell>
          <cell r="B115">
            <v>0</v>
          </cell>
          <cell r="C115">
            <v>0</v>
          </cell>
          <cell r="D115">
            <v>42.345967999999999</v>
          </cell>
          <cell r="E115">
            <v>25.632370000000002</v>
          </cell>
          <cell r="F115">
            <v>7.7168130000000019</v>
          </cell>
          <cell r="G115">
            <v>0</v>
          </cell>
          <cell r="H115">
            <v>0</v>
          </cell>
          <cell r="I115">
            <v>0</v>
          </cell>
          <cell r="L115">
            <v>0</v>
          </cell>
          <cell r="M115">
            <v>0</v>
          </cell>
        </row>
        <row r="116">
          <cell r="A116" t="str">
            <v>Unlevered earnings before taxes</v>
          </cell>
          <cell r="B116">
            <v>0</v>
          </cell>
          <cell r="C116">
            <v>0</v>
          </cell>
          <cell r="D116">
            <v>0</v>
          </cell>
          <cell r="E116">
            <v>16.713597999999998</v>
          </cell>
          <cell r="F116">
            <v>17.915557</v>
          </cell>
          <cell r="G116">
            <v>18.702571000000002</v>
          </cell>
          <cell r="H116">
            <v>19.496228000000002</v>
          </cell>
          <cell r="I116">
            <v>0</v>
          </cell>
        </row>
        <row r="117">
          <cell r="A117" t="str">
            <v>Net operating loss carryforwards utilized</v>
          </cell>
          <cell r="B117">
            <v>0</v>
          </cell>
          <cell r="C117">
            <v>0</v>
          </cell>
          <cell r="D117">
            <v>0</v>
          </cell>
          <cell r="E117">
            <v>16.713597999999998</v>
          </cell>
          <cell r="F117">
            <v>17.915557</v>
          </cell>
          <cell r="G117">
            <v>7.7168130000000019</v>
          </cell>
          <cell r="H117">
            <v>0</v>
          </cell>
          <cell r="I117">
            <v>0</v>
          </cell>
          <cell r="Q117">
            <v>0</v>
          </cell>
          <cell r="R117">
            <v>0</v>
          </cell>
          <cell r="S117">
            <v>0</v>
          </cell>
          <cell r="T117">
            <v>0</v>
          </cell>
          <cell r="U117">
            <v>0</v>
          </cell>
        </row>
        <row r="118">
          <cell r="A118" t="str">
            <v>Amount of tax shield at assumed 39.0% rate</v>
          </cell>
          <cell r="B118">
            <v>0</v>
          </cell>
          <cell r="C118">
            <v>0</v>
          </cell>
          <cell r="D118">
            <v>0</v>
          </cell>
          <cell r="E118">
            <v>6.5183032199999991</v>
          </cell>
          <cell r="F118">
            <v>6.9870672300000001</v>
          </cell>
          <cell r="G118">
            <v>3.0095570700000009</v>
          </cell>
          <cell r="H118">
            <v>0</v>
          </cell>
          <cell r="I118">
            <v>0</v>
          </cell>
          <cell r="Q118">
            <v>0</v>
          </cell>
          <cell r="R118">
            <v>0</v>
          </cell>
          <cell r="S118">
            <v>0</v>
          </cell>
          <cell r="T118">
            <v>0</v>
          </cell>
          <cell r="U118">
            <v>0</v>
          </cell>
        </row>
        <row r="119">
          <cell r="E119">
            <v>0</v>
          </cell>
          <cell r="F119">
            <v>0</v>
          </cell>
          <cell r="G119">
            <v>0</v>
          </cell>
          <cell r="H119">
            <v>0</v>
          </cell>
          <cell r="I119">
            <v>0</v>
          </cell>
          <cell r="Q119">
            <v>0</v>
          </cell>
          <cell r="R119">
            <v>0</v>
          </cell>
          <cell r="S119">
            <v>0</v>
          </cell>
          <cell r="T119">
            <v>0</v>
          </cell>
          <cell r="U119">
            <v>0</v>
          </cell>
        </row>
        <row r="120">
          <cell r="A120" t="str">
            <v>Present Value of NOL:</v>
          </cell>
          <cell r="D120" t="e">
            <v>#VALUE!</v>
          </cell>
          <cell r="E120" t="e">
            <v>#VALUE!</v>
          </cell>
          <cell r="F120" t="e">
            <v>#VALUE!</v>
          </cell>
          <cell r="G120" t="e">
            <v>#VALUE!</v>
          </cell>
          <cell r="H120" t="e">
            <v>#VALUE!</v>
          </cell>
          <cell r="I120" t="e">
            <v>#VALUE!</v>
          </cell>
        </row>
        <row r="121">
          <cell r="D121" t="e">
            <v>#VALUE!</v>
          </cell>
          <cell r="E121" t="e">
            <v>#VALUE!</v>
          </cell>
          <cell r="F121" t="e">
            <v>#VALUE!</v>
          </cell>
          <cell r="G121" t="e">
            <v>#VALUE!</v>
          </cell>
          <cell r="H121" t="e">
            <v>#VALUE!</v>
          </cell>
          <cell r="I121" t="e">
            <v>#VALUE!</v>
          </cell>
        </row>
        <row r="122">
          <cell r="D122" t="e">
            <v>#VALUE!</v>
          </cell>
          <cell r="E122" t="e">
            <v>#VALUE!</v>
          </cell>
          <cell r="F122" t="e">
            <v>#VALUE!</v>
          </cell>
          <cell r="G122" t="e">
            <v>#VALUE!</v>
          </cell>
          <cell r="H122" t="e">
            <v>#VALUE!</v>
          </cell>
          <cell r="I122" t="e">
            <v>#VALUE!</v>
          </cell>
        </row>
        <row r="123">
          <cell r="D123" t="e">
            <v>#VALUE!</v>
          </cell>
          <cell r="E123" t="e">
            <v>#VALUE!</v>
          </cell>
          <cell r="F123" t="e">
            <v>#VALUE!</v>
          </cell>
          <cell r="G123" t="e">
            <v>#VALUE!</v>
          </cell>
          <cell r="H123" t="e">
            <v>#VALUE!</v>
          </cell>
          <cell r="I123" t="e">
            <v>#VALUE!</v>
          </cell>
          <cell r="L123">
            <v>0</v>
          </cell>
          <cell r="M123">
            <v>0</v>
          </cell>
        </row>
        <row r="124">
          <cell r="D124" t="e">
            <v>#VALUE!</v>
          </cell>
          <cell r="E124" t="e">
            <v>#VALUE!</v>
          </cell>
          <cell r="F124" t="e">
            <v>#VALUE!</v>
          </cell>
          <cell r="G124" t="e">
            <v>#VALUE!</v>
          </cell>
          <cell r="H124" t="e">
            <v>#VALUE!</v>
          </cell>
          <cell r="I124" t="e">
            <v>#VALUE!</v>
          </cell>
        </row>
        <row r="125">
          <cell r="F125">
            <v>0</v>
          </cell>
          <cell r="G125">
            <v>0</v>
          </cell>
          <cell r="H125">
            <v>0</v>
          </cell>
          <cell r="J125">
            <v>0</v>
          </cell>
          <cell r="L125">
            <v>0</v>
          </cell>
          <cell r="M125">
            <v>0</v>
          </cell>
        </row>
        <row r="126">
          <cell r="A126" t="str">
            <v>Assumed blended fed and state statutory tax rate</v>
          </cell>
          <cell r="B126">
            <v>0</v>
          </cell>
          <cell r="C126">
            <v>0</v>
          </cell>
          <cell r="D126">
            <v>0</v>
          </cell>
          <cell r="E126">
            <v>0.39</v>
          </cell>
          <cell r="F126">
            <v>0</v>
          </cell>
          <cell r="G126">
            <v>0</v>
          </cell>
          <cell r="H126">
            <v>0</v>
          </cell>
          <cell r="J126">
            <v>0</v>
          </cell>
          <cell r="L126">
            <v>0</v>
          </cell>
          <cell r="M126">
            <v>0</v>
          </cell>
        </row>
        <row r="127">
          <cell r="A127" t="str">
            <v>Discount to</v>
          </cell>
          <cell r="B127">
            <v>0</v>
          </cell>
          <cell r="C127">
            <v>0</v>
          </cell>
          <cell r="D127">
            <v>0</v>
          </cell>
          <cell r="E127">
            <v>40544</v>
          </cell>
          <cell r="F127">
            <v>0</v>
          </cell>
          <cell r="G127">
            <v>0</v>
          </cell>
          <cell r="H127">
            <v>0</v>
          </cell>
          <cell r="J127">
            <v>0</v>
          </cell>
          <cell r="L127">
            <v>0</v>
          </cell>
          <cell r="M127">
            <v>0</v>
          </cell>
        </row>
        <row r="128">
          <cell r="A128">
            <v>0</v>
          </cell>
          <cell r="B128">
            <v>0</v>
          </cell>
          <cell r="C128">
            <v>0</v>
          </cell>
          <cell r="D128">
            <v>0</v>
          </cell>
          <cell r="E128">
            <v>0</v>
          </cell>
          <cell r="F128">
            <v>0</v>
          </cell>
          <cell r="G128">
            <v>0</v>
          </cell>
          <cell r="H128">
            <v>0</v>
          </cell>
          <cell r="J128">
            <v>0</v>
          </cell>
          <cell r="L128">
            <v>0</v>
          </cell>
          <cell r="M128">
            <v>0</v>
          </cell>
        </row>
        <row r="129">
          <cell r="A129">
            <v>0</v>
          </cell>
          <cell r="B129">
            <v>0</v>
          </cell>
          <cell r="C129">
            <v>0</v>
          </cell>
          <cell r="D129">
            <v>0</v>
          </cell>
          <cell r="E129">
            <v>0</v>
          </cell>
          <cell r="F129">
            <v>0</v>
          </cell>
          <cell r="G129">
            <v>0</v>
          </cell>
          <cell r="H129">
            <v>0</v>
          </cell>
          <cell r="I129">
            <v>0</v>
          </cell>
        </row>
        <row r="130">
          <cell r="A130" t="str">
            <v>Project Ranger</v>
          </cell>
          <cell r="B130">
            <v>0</v>
          </cell>
          <cell r="C130">
            <v>0</v>
          </cell>
          <cell r="D130">
            <v>0</v>
          </cell>
          <cell r="E130">
            <v>0</v>
          </cell>
          <cell r="F130">
            <v>0</v>
          </cell>
          <cell r="G130">
            <v>0</v>
          </cell>
          <cell r="H130">
            <v>0</v>
          </cell>
          <cell r="I130">
            <v>0</v>
          </cell>
        </row>
        <row r="131">
          <cell r="A131" t="str">
            <v>Vantage Discounted Cash Flow Analysis</v>
          </cell>
          <cell r="B131">
            <v>0</v>
          </cell>
          <cell r="C131">
            <v>0</v>
          </cell>
          <cell r="D131">
            <v>0</v>
          </cell>
          <cell r="E131">
            <v>0</v>
          </cell>
          <cell r="F131">
            <v>0</v>
          </cell>
          <cell r="G131">
            <v>0</v>
          </cell>
          <cell r="H131">
            <v>0</v>
          </cell>
          <cell r="I131">
            <v>0</v>
          </cell>
        </row>
        <row r="132">
          <cell r="A132">
            <v>0</v>
          </cell>
          <cell r="B132">
            <v>0</v>
          </cell>
          <cell r="C132">
            <v>0</v>
          </cell>
          <cell r="D132">
            <v>0</v>
          </cell>
          <cell r="E132">
            <v>0</v>
          </cell>
          <cell r="F132">
            <v>0</v>
          </cell>
          <cell r="G132">
            <v>0</v>
          </cell>
          <cell r="H132">
            <v>0</v>
          </cell>
          <cell r="I132">
            <v>0</v>
          </cell>
        </row>
        <row r="133">
          <cell r="A133">
            <v>0</v>
          </cell>
          <cell r="B133">
            <v>0</v>
          </cell>
          <cell r="E133">
            <v>0</v>
          </cell>
          <cell r="J133" t="str">
            <v>($millions)</v>
          </cell>
        </row>
        <row r="134">
          <cell r="A134">
            <v>0</v>
          </cell>
          <cell r="B134" t="str">
            <v>Goodwill</v>
          </cell>
          <cell r="C134" t="str">
            <v xml:space="preserve">Income </v>
          </cell>
          <cell r="D134" t="str">
            <v>Goodwill</v>
          </cell>
          <cell r="E134" t="str">
            <v>Tax</v>
          </cell>
          <cell r="F134" t="str">
            <v>Present Value at Discount Rate of:</v>
          </cell>
          <cell r="G134">
            <v>0</v>
          </cell>
          <cell r="H134">
            <v>0</v>
          </cell>
          <cell r="I134">
            <v>0</v>
          </cell>
          <cell r="J134">
            <v>0</v>
          </cell>
        </row>
        <row r="135">
          <cell r="A135" t="str">
            <v>Year</v>
          </cell>
          <cell r="B135" t="str">
            <v>Amort.</v>
          </cell>
          <cell r="C135" t="str">
            <v>After NOL</v>
          </cell>
          <cell r="D135" t="str">
            <v>Utilization</v>
          </cell>
          <cell r="E135" t="str">
            <v>Shield</v>
          </cell>
          <cell r="F135" t="e">
            <v>#VALUE!</v>
          </cell>
          <cell r="G135" t="e">
            <v>#VALUE!</v>
          </cell>
          <cell r="H135" t="e">
            <v>#VALUE!</v>
          </cell>
          <cell r="I135" t="e">
            <v>#VALUE!</v>
          </cell>
          <cell r="J135" t="e">
            <v>#VALUE!</v>
          </cell>
        </row>
        <row r="136">
          <cell r="A136">
            <v>0</v>
          </cell>
          <cell r="B136">
            <v>0</v>
          </cell>
          <cell r="E136">
            <v>0</v>
          </cell>
          <cell r="F136">
            <v>0</v>
          </cell>
          <cell r="G136">
            <v>0</v>
          </cell>
          <cell r="H136">
            <v>0</v>
          </cell>
          <cell r="I136">
            <v>0</v>
          </cell>
          <cell r="J136">
            <v>0</v>
          </cell>
        </row>
        <row r="137">
          <cell r="A137" t="str">
            <v>Income CAGR</v>
          </cell>
          <cell r="B137">
            <v>0</v>
          </cell>
          <cell r="C137">
            <v>1.341925992954085E-2</v>
          </cell>
          <cell r="E137">
            <v>0</v>
          </cell>
          <cell r="F137">
            <v>0</v>
          </cell>
          <cell r="G137">
            <v>0</v>
          </cell>
          <cell r="H137">
            <v>0</v>
          </cell>
          <cell r="I137">
            <v>0</v>
          </cell>
          <cell r="J137">
            <v>0</v>
          </cell>
        </row>
        <row r="138">
          <cell r="A138">
            <v>0</v>
          </cell>
          <cell r="B138">
            <v>0</v>
          </cell>
          <cell r="E138">
            <v>0</v>
          </cell>
          <cell r="F138">
            <v>0</v>
          </cell>
          <cell r="G138">
            <v>0</v>
          </cell>
          <cell r="H138">
            <v>0</v>
          </cell>
          <cell r="I138">
            <v>0</v>
          </cell>
          <cell r="J138">
            <v>0</v>
          </cell>
        </row>
        <row r="139">
          <cell r="A139">
            <v>40544</v>
          </cell>
          <cell r="B139">
            <v>8.2925174817452199</v>
          </cell>
          <cell r="C139">
            <v>0</v>
          </cell>
          <cell r="D139">
            <v>0</v>
          </cell>
          <cell r="E139">
            <v>0</v>
          </cell>
          <cell r="F139" t="e">
            <v>#VALUE!</v>
          </cell>
          <cell r="G139" t="e">
            <v>#VALUE!</v>
          </cell>
          <cell r="H139" t="e">
            <v>#VALUE!</v>
          </cell>
          <cell r="I139" t="e">
            <v>#VALUE!</v>
          </cell>
          <cell r="J139" t="e">
            <v>#VALUE!</v>
          </cell>
        </row>
        <row r="140">
          <cell r="A140">
            <v>40939</v>
          </cell>
          <cell r="B140">
            <v>9.1990928537612504</v>
          </cell>
          <cell r="C140">
            <v>0</v>
          </cell>
          <cell r="D140">
            <v>0</v>
          </cell>
          <cell r="E140">
            <v>0</v>
          </cell>
          <cell r="F140" t="e">
            <v>#VALUE!</v>
          </cell>
          <cell r="G140" t="e">
            <v>#VALUE!</v>
          </cell>
          <cell r="H140" t="e">
            <v>#VALUE!</v>
          </cell>
          <cell r="I140" t="e">
            <v>#VALUE!</v>
          </cell>
          <cell r="J140" t="e">
            <v>#VALUE!</v>
          </cell>
        </row>
        <row r="141">
          <cell r="A141">
            <v>41305</v>
          </cell>
          <cell r="B141">
            <v>10.093936130633029</v>
          </cell>
          <cell r="C141">
            <v>10.985758000000001</v>
          </cell>
          <cell r="D141">
            <v>10.093936130633029</v>
          </cell>
          <cell r="E141">
            <v>3.9366350909468815</v>
          </cell>
          <cell r="F141" t="e">
            <v>#VALUE!</v>
          </cell>
          <cell r="G141" t="e">
            <v>#VALUE!</v>
          </cell>
          <cell r="H141" t="e">
            <v>#VALUE!</v>
          </cell>
          <cell r="I141" t="e">
            <v>#VALUE!</v>
          </cell>
          <cell r="J141" t="e">
            <v>#VALUE!</v>
          </cell>
        </row>
        <row r="142">
          <cell r="A142">
            <v>41670</v>
          </cell>
          <cell r="B142">
            <v>10.976738798152397</v>
          </cell>
          <cell r="C142">
            <v>19.496228000000002</v>
          </cell>
          <cell r="D142">
            <v>10.976738798152397</v>
          </cell>
          <cell r="E142">
            <v>4.2809281312794347</v>
          </cell>
          <cell r="F142" t="e">
            <v>#VALUE!</v>
          </cell>
          <cell r="G142" t="e">
            <v>#VALUE!</v>
          </cell>
          <cell r="H142" t="e">
            <v>#VALUE!</v>
          </cell>
          <cell r="I142" t="e">
            <v>#VALUE!</v>
          </cell>
          <cell r="J142" t="e">
            <v>#VALUE!</v>
          </cell>
        </row>
        <row r="143">
          <cell r="A143">
            <v>42035</v>
          </cell>
          <cell r="B143">
            <v>10.976738798152397</v>
          </cell>
          <cell r="C143">
            <v>19.757852951177593</v>
          </cell>
          <cell r="D143">
            <v>10.976738798152397</v>
          </cell>
          <cell r="E143">
            <v>4.2809281312794347</v>
          </cell>
          <cell r="F143" t="e">
            <v>#VALUE!</v>
          </cell>
          <cell r="G143" t="e">
            <v>#VALUE!</v>
          </cell>
          <cell r="H143" t="e">
            <v>#VALUE!</v>
          </cell>
          <cell r="I143" t="e">
            <v>#VALUE!</v>
          </cell>
          <cell r="J143" t="e">
            <v>#VALUE!</v>
          </cell>
        </row>
        <row r="144">
          <cell r="A144">
            <v>42400</v>
          </cell>
          <cell r="B144">
            <v>10.976738798152397</v>
          </cell>
          <cell r="C144">
            <v>20.022988715579093</v>
          </cell>
          <cell r="D144">
            <v>10.976738798152397</v>
          </cell>
          <cell r="E144">
            <v>4.2809281312794347</v>
          </cell>
          <cell r="F144" t="e">
            <v>#VALUE!</v>
          </cell>
          <cell r="G144" t="e">
            <v>#VALUE!</v>
          </cell>
          <cell r="H144" t="e">
            <v>#VALUE!</v>
          </cell>
          <cell r="I144" t="e">
            <v>#VALUE!</v>
          </cell>
          <cell r="J144" t="e">
            <v>#VALUE!</v>
          </cell>
        </row>
        <row r="145">
          <cell r="A145">
            <v>42766</v>
          </cell>
          <cell r="B145">
            <v>10.976738798152397</v>
          </cell>
          <cell r="C145">
            <v>20.291682405719712</v>
          </cell>
          <cell r="D145">
            <v>10.976738798152397</v>
          </cell>
          <cell r="E145">
            <v>4.2809281312794347</v>
          </cell>
          <cell r="F145" t="e">
            <v>#VALUE!</v>
          </cell>
          <cell r="G145" t="e">
            <v>#VALUE!</v>
          </cell>
          <cell r="H145" t="e">
            <v>#VALUE!</v>
          </cell>
          <cell r="I145" t="e">
            <v>#VALUE!</v>
          </cell>
          <cell r="J145" t="e">
            <v>#VALUE!</v>
          </cell>
        </row>
        <row r="146">
          <cell r="A146">
            <v>43131</v>
          </cell>
          <cell r="B146">
            <v>10.976738798152397</v>
          </cell>
          <cell r="C146">
            <v>20.563981766329757</v>
          </cell>
          <cell r="D146">
            <v>10.976738798152397</v>
          </cell>
          <cell r="E146">
            <v>4.2809281312794347</v>
          </cell>
          <cell r="F146" t="e">
            <v>#VALUE!</v>
          </cell>
          <cell r="G146" t="e">
            <v>#VALUE!</v>
          </cell>
          <cell r="H146" t="e">
            <v>#VALUE!</v>
          </cell>
          <cell r="I146" t="e">
            <v>#VALUE!</v>
          </cell>
          <cell r="J146" t="e">
            <v>#VALUE!</v>
          </cell>
        </row>
        <row r="147">
          <cell r="A147">
            <v>43496</v>
          </cell>
          <cell r="B147">
            <v>10.976738798152397</v>
          </cell>
          <cell r="C147">
            <v>20.839935182838474</v>
          </cell>
          <cell r="D147">
            <v>10.976738798152397</v>
          </cell>
          <cell r="E147">
            <v>4.2809281312794347</v>
          </cell>
          <cell r="F147" t="e">
            <v>#VALUE!</v>
          </cell>
          <cell r="G147" t="e">
            <v>#VALUE!</v>
          </cell>
          <cell r="H147" t="e">
            <v>#VALUE!</v>
          </cell>
          <cell r="I147" t="e">
            <v>#VALUE!</v>
          </cell>
          <cell r="J147" t="e">
            <v>#VALUE!</v>
          </cell>
        </row>
        <row r="148">
          <cell r="A148">
            <v>43861</v>
          </cell>
          <cell r="B148">
            <v>10.976738798152397</v>
          </cell>
          <cell r="C148">
            <v>21.119591689971767</v>
          </cell>
          <cell r="D148">
            <v>10.976738798152397</v>
          </cell>
          <cell r="E148">
            <v>4.2809281312794347</v>
          </cell>
          <cell r="F148" t="e">
            <v>#VALUE!</v>
          </cell>
          <cell r="G148" t="e">
            <v>#VALUE!</v>
          </cell>
          <cell r="H148" t="e">
            <v>#VALUE!</v>
          </cell>
          <cell r="I148" t="e">
            <v>#VALUE!</v>
          </cell>
          <cell r="J148" t="e">
            <v>#VALUE!</v>
          </cell>
        </row>
        <row r="149">
          <cell r="A149">
            <v>44227</v>
          </cell>
          <cell r="B149">
            <v>10.976738798152397</v>
          </cell>
          <cell r="C149">
            <v>21.403000980465269</v>
          </cell>
          <cell r="D149">
            <v>10.976738798152397</v>
          </cell>
          <cell r="E149">
            <v>4.2809281312794347</v>
          </cell>
          <cell r="F149" t="e">
            <v>#VALUE!</v>
          </cell>
          <cell r="G149" t="e">
            <v>#VALUE!</v>
          </cell>
          <cell r="H149" t="e">
            <v>#VALUE!</v>
          </cell>
          <cell r="I149" t="e">
            <v>#VALUE!</v>
          </cell>
          <cell r="J149" t="e">
            <v>#VALUE!</v>
          </cell>
        </row>
        <row r="150">
          <cell r="A150">
            <v>44592</v>
          </cell>
          <cell r="B150">
            <v>5.7634127981523786</v>
          </cell>
          <cell r="C150">
            <v>21.690213413894348</v>
          </cell>
          <cell r="D150">
            <v>5.7634127981523786</v>
          </cell>
          <cell r="E150">
            <v>2.2477309912794277</v>
          </cell>
          <cell r="F150" t="e">
            <v>#VALUE!</v>
          </cell>
          <cell r="G150" t="e">
            <v>#VALUE!</v>
          </cell>
          <cell r="H150" t="e">
            <v>#VALUE!</v>
          </cell>
          <cell r="I150" t="e">
            <v>#VALUE!</v>
          </cell>
          <cell r="J150" t="e">
            <v>#VALUE!</v>
          </cell>
        </row>
        <row r="151">
          <cell r="A151">
            <v>44957</v>
          </cell>
          <cell r="B151">
            <v>3.6022257981523964</v>
          </cell>
          <cell r="C151">
            <v>21.98128002562261</v>
          </cell>
          <cell r="D151">
            <v>3.6022257981523964</v>
          </cell>
          <cell r="E151">
            <v>1.4048680612794346</v>
          </cell>
          <cell r="F151" t="e">
            <v>#VALUE!</v>
          </cell>
          <cell r="G151" t="e">
            <v>#VALUE!</v>
          </cell>
          <cell r="H151" t="e">
            <v>#VALUE!</v>
          </cell>
          <cell r="I151" t="e">
            <v>#VALUE!</v>
          </cell>
          <cell r="J151" t="e">
            <v>#VALUE!</v>
          </cell>
        </row>
        <row r="152">
          <cell r="A152">
            <v>45322</v>
          </cell>
          <cell r="B152">
            <v>3.6022257981523964</v>
          </cell>
          <cell r="C152">
            <v>22.276252535870462</v>
          </cell>
          <cell r="D152">
            <v>3.6022257981523964</v>
          </cell>
          <cell r="E152">
            <v>1.4048680612794346</v>
          </cell>
          <cell r="F152" t="e">
            <v>#VALUE!</v>
          </cell>
          <cell r="G152" t="e">
            <v>#VALUE!</v>
          </cell>
          <cell r="H152" t="e">
            <v>#VALUE!</v>
          </cell>
          <cell r="I152" t="e">
            <v>#VALUE!</v>
          </cell>
          <cell r="J152" t="e">
            <v>#VALUE!</v>
          </cell>
        </row>
        <row r="153">
          <cell r="A153">
            <v>45688</v>
          </cell>
          <cell r="B153">
            <v>3.6022257981523964</v>
          </cell>
          <cell r="C153">
            <v>22.575183358905402</v>
          </cell>
          <cell r="D153">
            <v>3.6022257981523964</v>
          </cell>
          <cell r="E153">
            <v>1.4048680612794346</v>
          </cell>
          <cell r="F153" t="e">
            <v>#VALUE!</v>
          </cell>
          <cell r="G153" t="e">
            <v>#VALUE!</v>
          </cell>
          <cell r="H153" t="e">
            <v>#VALUE!</v>
          </cell>
          <cell r="I153" t="e">
            <v>#VALUE!</v>
          </cell>
          <cell r="J153" t="e">
            <v>#VALUE!</v>
          </cell>
        </row>
        <row r="154">
          <cell r="A154">
            <v>46053</v>
          </cell>
          <cell r="B154">
            <v>2.6842213164071738</v>
          </cell>
          <cell r="C154">
            <v>22.8781256123556</v>
          </cell>
          <cell r="D154">
            <v>2.6842213164071738</v>
          </cell>
          <cell r="E154">
            <v>1.0468463133987977</v>
          </cell>
          <cell r="F154" t="e">
            <v>#VALUE!</v>
          </cell>
          <cell r="G154" t="e">
            <v>#VALUE!</v>
          </cell>
          <cell r="H154" t="e">
            <v>#VALUE!</v>
          </cell>
          <cell r="I154" t="e">
            <v>#VALUE!</v>
          </cell>
          <cell r="J154" t="e">
            <v>#VALUE!</v>
          </cell>
        </row>
        <row r="155">
          <cell r="A155">
            <v>46418</v>
          </cell>
          <cell r="B155">
            <v>1.7776459443911514</v>
          </cell>
          <cell r="C155">
            <v>23.185133126648484</v>
          </cell>
          <cell r="D155">
            <v>1.7776459443911514</v>
          </cell>
          <cell r="E155">
            <v>0.69328191831254904</v>
          </cell>
          <cell r="F155" t="e">
            <v>#VALUE!</v>
          </cell>
          <cell r="G155" t="e">
            <v>#VALUE!</v>
          </cell>
          <cell r="H155" t="e">
            <v>#VALUE!</v>
          </cell>
          <cell r="I155" t="e">
            <v>#VALUE!</v>
          </cell>
          <cell r="J155" t="e">
            <v>#VALUE!</v>
          </cell>
        </row>
        <row r="156">
          <cell r="A156">
            <v>46783</v>
          </cell>
          <cell r="B156">
            <v>0.88280266751936898</v>
          </cell>
          <cell r="C156">
            <v>23.496260454575989</v>
          </cell>
          <cell r="D156">
            <v>0.88280266751936898</v>
          </cell>
          <cell r="E156">
            <v>0.34429304033255392</v>
          </cell>
          <cell r="F156" t="e">
            <v>#VALUE!</v>
          </cell>
          <cell r="G156" t="e">
            <v>#VALUE!</v>
          </cell>
          <cell r="H156" t="e">
            <v>#VALUE!</v>
          </cell>
          <cell r="I156" t="e">
            <v>#VALUE!</v>
          </cell>
          <cell r="J156" t="e">
            <v>#VALUE!</v>
          </cell>
        </row>
        <row r="157">
          <cell r="A157">
            <v>0</v>
          </cell>
          <cell r="B157">
            <v>0</v>
          </cell>
          <cell r="E157">
            <v>0</v>
          </cell>
          <cell r="F157">
            <v>0</v>
          </cell>
          <cell r="G157">
            <v>0</v>
          </cell>
          <cell r="H157">
            <v>0</v>
          </cell>
          <cell r="I157">
            <v>0</v>
          </cell>
          <cell r="J157">
            <v>0</v>
          </cell>
        </row>
        <row r="158">
          <cell r="A158" t="str">
            <v>Total</v>
          </cell>
          <cell r="B158">
            <v>0</v>
          </cell>
          <cell r="E158">
            <v>0</v>
          </cell>
          <cell r="F158" t="e">
            <v>#VALUE!</v>
          </cell>
          <cell r="G158" t="e">
            <v>#VALUE!</v>
          </cell>
          <cell r="H158" t="e">
            <v>#VALUE!</v>
          </cell>
          <cell r="I158" t="e">
            <v>#VALUE!</v>
          </cell>
          <cell r="J158" t="e">
            <v>#VALUE!</v>
          </cell>
        </row>
        <row r="159">
          <cell r="A159">
            <v>0</v>
          </cell>
          <cell r="B159">
            <v>0</v>
          </cell>
          <cell r="E159">
            <v>0</v>
          </cell>
          <cell r="F159">
            <v>0</v>
          </cell>
        </row>
        <row r="162">
          <cell r="A162">
            <v>0</v>
          </cell>
          <cell r="D162">
            <v>0</v>
          </cell>
        </row>
        <row r="163">
          <cell r="D163">
            <v>0</v>
          </cell>
        </row>
        <row r="164">
          <cell r="C164">
            <v>0</v>
          </cell>
        </row>
        <row r="165">
          <cell r="C165">
            <v>0</v>
          </cell>
        </row>
        <row r="166">
          <cell r="C166">
            <v>0</v>
          </cell>
        </row>
        <row r="167">
          <cell r="C167">
            <v>0</v>
          </cell>
        </row>
        <row r="168">
          <cell r="C168">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1.5 Credit Note Testing"/>
      <sheetName val="16 NIPE E-03 Credit Note Testin"/>
      <sheetName val="16%20NIPE%20E-03%20Credit%20Not"/>
    </sheetNames>
    <definedNames>
      <definedName name="asdrgs" refersTo="#REF!"/>
      <definedName name="grrey" refersTo="#REF!"/>
      <definedName name="Macro3" refersTo="#REF!"/>
      <definedName name="rates"/>
      <definedName name="rehq33w4" refersTo="#REF!"/>
      <definedName name="sads" refersTo="#REF!"/>
      <definedName name="sfghfg" refersTo="#REF!"/>
      <definedName name="shf" refersTo="#REF!"/>
    </definedNames>
    <sheetDataSet>
      <sheetData sheetId="0"/>
      <sheetData sheetId="1" refreshError="1"/>
      <sheetData sheetId="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1"/>
      <sheetName val="Ex. 2"/>
      <sheetName val="Ex. 3"/>
      <sheetName val="Ex. 4"/>
      <sheetName val="Ex. 5"/>
      <sheetName val="Ex. 6"/>
      <sheetName val="Ex. 7"/>
      <sheetName val="Ex. 7 Enhanced"/>
      <sheetName val="Ex. 7a"/>
      <sheetName val="Ex. 7b"/>
      <sheetName val="Ex. 8"/>
      <sheetName val="Ex. 9"/>
      <sheetName val="Ex. 10"/>
      <sheetName val="Ex. 11"/>
      <sheetName val="Ex. 12"/>
      <sheetName val="Ex. 13"/>
      <sheetName val="Ex. 14"/>
      <sheetName val="Ex. 15"/>
      <sheetName val="Ex. 16"/>
      <sheetName val="Ex. 17"/>
      <sheetName val="Ex. 18"/>
      <sheetName val="Ex. 19"/>
      <sheetName val="Ex. 20"/>
      <sheetName val="Ex. 21"/>
      <sheetName val="Ex. 22"/>
      <sheetName val="Ex. 23"/>
      <sheetName val="Ex. 24"/>
      <sheetName val="EX. 25"/>
      <sheetName val="Ex. 26"/>
      <sheetName val="Ex. 27"/>
      <sheetName val="EX. 28"/>
      <sheetName val="EX. 29"/>
      <sheetName val="Ex. 30"/>
      <sheetName val="Ex. 31"/>
      <sheetName val="Ex. 32"/>
      <sheetName val="Ex. 33"/>
      <sheetName val="Ex. 34"/>
      <sheetName val="Ex. 35"/>
      <sheetName val="Ex. 36"/>
      <sheetName val="Ex. 37"/>
      <sheetName val="Ex. 38"/>
      <sheetName val="Ex. 39"/>
      <sheetName val="Ex. 40"/>
      <sheetName val="Ex. 41"/>
      <sheetName val="Ex. 42"/>
      <sheetName val="Ex. 43"/>
      <sheetName val="Ex. 44"/>
      <sheetName val="Ex. 45"/>
      <sheetName val="Ex. 46"/>
      <sheetName val="Ex. 47"/>
      <sheetName val="Ex. 48"/>
      <sheetName val="App. A - Attrition Analysis (1)"/>
      <sheetName val="App. A - Attrition Analysis 1a"/>
      <sheetName val="App. A - Attrition Analysis 1b"/>
      <sheetName val="App. A - Attrition Analysis 1c"/>
      <sheetName val="App. A - Attrition Analysis (2)"/>
      <sheetName val="Enhanced Services"/>
      <sheetName val="IRR"/>
      <sheetName val="Multiple Analysis"/>
      <sheetName val="1601 Detail information"/>
      <sheetName val="Consolidated B"/>
    </sheetNames>
    <sheetDataSet>
      <sheetData sheetId="0">
        <row r="2">
          <cell r="B2" t="str">
            <v>Exhibit 1: Comparison of Security Systems According to Installation Type</v>
          </cell>
        </row>
        <row r="5">
          <cell r="D5" t="str">
            <v>Monitored</v>
          </cell>
        </row>
        <row r="6">
          <cell r="D6" t="str">
            <v>Do-It-Yourself</v>
          </cell>
          <cell r="F6" t="str">
            <v>Mass Market</v>
          </cell>
          <cell r="H6" t="str">
            <v>Do-It-Yourself</v>
          </cell>
          <cell r="J6" t="str">
            <v>Custom Market</v>
          </cell>
        </row>
        <row r="7">
          <cell r="B7" t="str">
            <v>Distribution</v>
          </cell>
          <cell r="D7" t="str">
            <v>Internet Marketing</v>
          </cell>
          <cell r="F7" t="str">
            <v>Dealer</v>
          </cell>
          <cell r="H7" t="str">
            <v>Retailer / Mail Order</v>
          </cell>
          <cell r="J7" t="str">
            <v>Dealer</v>
          </cell>
        </row>
        <row r="8">
          <cell r="B8" t="str">
            <v>Installation</v>
          </cell>
          <cell r="D8" t="str">
            <v>Homeowner-Installed</v>
          </cell>
          <cell r="F8" t="str">
            <v>Sub-Contract
Installation or
Independent Dealer</v>
          </cell>
          <cell r="H8" t="str">
            <v>Homeowner-
Installed</v>
          </cell>
          <cell r="J8" t="str">
            <v>Custom System via Installer</v>
          </cell>
        </row>
        <row r="9">
          <cell r="B9" t="str">
            <v>Average Price Range</v>
          </cell>
          <cell r="D9" t="str">
            <v>$0 - $249</v>
          </cell>
          <cell r="F9" t="str">
            <v>$150 - $1,500</v>
          </cell>
          <cell r="H9" t="str">
            <v>$200 - $600</v>
          </cell>
          <cell r="J9" t="str">
            <v>$1,200 - $10,000+</v>
          </cell>
        </row>
        <row r="10">
          <cell r="B10" t="str">
            <v>Average Equipment Installation</v>
          </cell>
          <cell r="D10" t="str">
            <v>3+ Contacts
1 Motion Detector</v>
          </cell>
          <cell r="F10" t="str">
            <v xml:space="preserve">2+ Contacts
1 Motion Detector
</v>
          </cell>
          <cell r="H10" t="str">
            <v>2+ Contacts
1 Motion Detector</v>
          </cell>
          <cell r="J10" t="str">
            <v>10+ Contacts
2+ Motion Detectors
2+ Smoke Detectors</v>
          </cell>
        </row>
        <row r="11">
          <cell r="B11" t="str">
            <v>Equipment Type</v>
          </cell>
          <cell r="D11" t="str">
            <v>Wireless</v>
          </cell>
          <cell r="F11" t="str">
            <v>Hardwire / Wireless</v>
          </cell>
          <cell r="H11" t="str">
            <v>Wireless</v>
          </cell>
          <cell r="J11" t="str">
            <v>Hardwire / Wireless</v>
          </cell>
        </row>
        <row r="12">
          <cell r="B12" t="str">
            <v>Monitoring</v>
          </cell>
          <cell r="D12" t="str">
            <v>Yes</v>
          </cell>
          <cell r="F12" t="str">
            <v>Yes</v>
          </cell>
          <cell r="H12" t="str">
            <v>Not typically</v>
          </cell>
          <cell r="J12" t="str">
            <v>Yes</v>
          </cell>
        </row>
        <row r="13">
          <cell r="B13" t="str">
            <v>Examples of Participants</v>
          </cell>
          <cell r="D13" t="str">
            <v>Protect America</v>
          </cell>
          <cell r="F13" t="str">
            <v>ADT
Protection One
Brink's Home Security</v>
          </cell>
          <cell r="H13" t="str">
            <v>Black &amp; Decker
Linear
Visonic
Schlage</v>
          </cell>
          <cell r="J13" t="str">
            <v>Sonitrol
Home Automation, Inc.</v>
          </cell>
        </row>
      </sheetData>
      <sheetData sheetId="1">
        <row r="2">
          <cell r="B2" t="str">
            <v>Exhibit 2: Protect America's Business Model vs. Traditional Business Model</v>
          </cell>
        </row>
      </sheetData>
      <sheetData sheetId="2">
        <row r="2">
          <cell r="B2" t="str">
            <v>Exhibit 3: RMR per Full-Time Employee</v>
          </cell>
        </row>
      </sheetData>
      <sheetData sheetId="3">
        <row r="2">
          <cell r="B2" t="str">
            <v>Exhibit 4: Alarm Monitoring and Service Revenue</v>
          </cell>
        </row>
      </sheetData>
      <sheetData sheetId="4">
        <row r="2">
          <cell r="B2" t="str">
            <v>Exhibit 4: Alarm Penetration in Households</v>
          </cell>
        </row>
        <row r="4">
          <cell r="O4" t="str">
            <v>Alarm Penetration</v>
          </cell>
        </row>
        <row r="5">
          <cell r="N5">
            <v>2005</v>
          </cell>
          <cell r="O5">
            <v>0.224</v>
          </cell>
        </row>
        <row r="6">
          <cell r="N6">
            <v>2006</v>
          </cell>
          <cell r="O6">
            <v>0.23899999999999999</v>
          </cell>
        </row>
        <row r="7">
          <cell r="N7">
            <v>2007</v>
          </cell>
          <cell r="O7">
            <v>0.255</v>
          </cell>
        </row>
        <row r="8">
          <cell r="N8">
            <v>2008</v>
          </cell>
          <cell r="O8">
            <v>0.27100000000000002</v>
          </cell>
        </row>
        <row r="9">
          <cell r="N9">
            <v>2009</v>
          </cell>
          <cell r="O9">
            <v>0.28699999999999998</v>
          </cell>
        </row>
        <row r="10">
          <cell r="N10">
            <v>2010</v>
          </cell>
          <cell r="O10">
            <v>0.30399999999999999</v>
          </cell>
        </row>
        <row r="11">
          <cell r="N11">
            <v>2011</v>
          </cell>
          <cell r="O11">
            <v>0.32100000000000001</v>
          </cell>
        </row>
        <row r="12">
          <cell r="N12">
            <v>2012</v>
          </cell>
          <cell r="O12">
            <v>0.33900000000000002</v>
          </cell>
        </row>
        <row r="21">
          <cell r="B21" t="str">
            <v>Source: Parks Associates.</v>
          </cell>
        </row>
      </sheetData>
      <sheetData sheetId="5">
        <row r="2">
          <cell r="B2" t="str">
            <v>Exhibit 5: Historical Financial Overview</v>
          </cell>
        </row>
      </sheetData>
      <sheetData sheetId="6">
        <row r="2">
          <cell r="B2" t="str">
            <v>Exhibit 6: Projected Financial Overview</v>
          </cell>
        </row>
      </sheetData>
      <sheetData sheetId="7">
        <row r="2">
          <cell r="B2" t="str">
            <v>Exhibit 25: Projected Financial Overview - Enhanced Case</v>
          </cell>
        </row>
      </sheetData>
      <sheetData sheetId="8" refreshError="1"/>
      <sheetData sheetId="9" refreshError="1"/>
      <sheetData sheetId="10">
        <row r="2">
          <cell r="B2" t="str">
            <v>Exhibit 7: Revenue Growth (1)</v>
          </cell>
        </row>
        <row r="3">
          <cell r="B3" t="str">
            <v>($ in thousands)</v>
          </cell>
        </row>
        <row r="4">
          <cell r="O4" t="str">
            <v>Net Monitoring Revenue</v>
          </cell>
          <cell r="P4" t="str">
            <v>Equipment Revenue</v>
          </cell>
        </row>
        <row r="5">
          <cell r="N5">
            <v>2002</v>
          </cell>
          <cell r="O5">
            <v>23967.530999999999</v>
          </cell>
          <cell r="P5">
            <v>560.38300000000004</v>
          </cell>
          <cell r="Q5">
            <v>24527.914000000001</v>
          </cell>
        </row>
        <row r="6">
          <cell r="N6">
            <v>2003</v>
          </cell>
          <cell r="O6">
            <v>30891.293000000001</v>
          </cell>
          <cell r="P6">
            <v>975.89800000000002</v>
          </cell>
          <cell r="Q6">
            <v>31867.191000000003</v>
          </cell>
        </row>
        <row r="7">
          <cell r="N7">
            <v>2004</v>
          </cell>
          <cell r="O7">
            <v>34620.669000000002</v>
          </cell>
          <cell r="P7">
            <v>1722.2460000000001</v>
          </cell>
          <cell r="Q7">
            <v>36342.915000000001</v>
          </cell>
        </row>
        <row r="8">
          <cell r="N8">
            <v>2005</v>
          </cell>
          <cell r="O8">
            <v>36662.728999999999</v>
          </cell>
          <cell r="P8">
            <v>2278.9949999999999</v>
          </cell>
          <cell r="Q8">
            <v>38941.724000000002</v>
          </cell>
        </row>
        <row r="9">
          <cell r="N9">
            <v>2006</v>
          </cell>
          <cell r="O9">
            <v>38134.508999999998</v>
          </cell>
          <cell r="P9">
            <v>2881.1010000000001</v>
          </cell>
          <cell r="Q9">
            <v>41015.61</v>
          </cell>
        </row>
        <row r="10">
          <cell r="N10">
            <v>2007</v>
          </cell>
          <cell r="O10">
            <v>39286.832999999999</v>
          </cell>
          <cell r="P10">
            <v>3081.7779999999998</v>
          </cell>
          <cell r="Q10">
            <v>42368.610999999997</v>
          </cell>
        </row>
        <row r="11">
          <cell r="N11">
            <v>2008</v>
          </cell>
          <cell r="O11">
            <v>39588.048999999999</v>
          </cell>
          <cell r="P11">
            <v>2433.2719999999999</v>
          </cell>
          <cell r="Q11">
            <v>42021.320999999996</v>
          </cell>
        </row>
        <row r="12">
          <cell r="N12" t="str">
            <v>CAGR</v>
          </cell>
          <cell r="Q12">
            <v>9.3876219518892468E-2</v>
          </cell>
        </row>
        <row r="21">
          <cell r="B21" t="str">
            <v>(1) For the years ending December 31.</v>
          </cell>
        </row>
      </sheetData>
      <sheetData sheetId="11">
        <row r="2">
          <cell r="B2" t="str">
            <v>Exhibit 8: Protect America's Business Model vs. Traditional Business Model</v>
          </cell>
        </row>
      </sheetData>
      <sheetData sheetId="12">
        <row r="2">
          <cell r="B2" t="str">
            <v>Exhibit 9: RMR per Full-Time Employee</v>
          </cell>
        </row>
      </sheetData>
      <sheetData sheetId="13">
        <row r="2">
          <cell r="B2" t="str">
            <v>Exhibit 10: Direct Costs per Contract</v>
          </cell>
        </row>
      </sheetData>
      <sheetData sheetId="14">
        <row r="2">
          <cell r="B2" t="str">
            <v>Exhibit 11: Historical Average RMR and Creation Costs per Contract (1)</v>
          </cell>
        </row>
      </sheetData>
      <sheetData sheetId="15">
        <row r="2">
          <cell r="B2" t="str">
            <v>Exhibit 12: Historical RMR and Number of Employees (1)</v>
          </cell>
        </row>
      </sheetData>
      <sheetData sheetId="16">
        <row r="2">
          <cell r="B2" t="str">
            <v>Exhibit 13: Accounts by Year (1)</v>
          </cell>
        </row>
      </sheetData>
      <sheetData sheetId="17">
        <row r="2">
          <cell r="B2" t="str">
            <v>Exhibit 14: Customer Characteristics</v>
          </cell>
        </row>
      </sheetData>
      <sheetData sheetId="18">
        <row r="2">
          <cell r="B2" t="str">
            <v>Exhibit 15: Portfolio Beacon Scores</v>
          </cell>
        </row>
      </sheetData>
      <sheetData sheetId="19">
        <row r="2">
          <cell r="B2" t="str">
            <v>Exhibit 16: Customer Geography</v>
          </cell>
        </row>
      </sheetData>
      <sheetData sheetId="20">
        <row r="2">
          <cell r="B2" t="str">
            <v>Exhibit 17: End of Year 2008 Portfolio Accounts by Year of Origination</v>
          </cell>
        </row>
      </sheetData>
      <sheetData sheetId="21">
        <row r="2">
          <cell r="B2" t="str">
            <v>Exhibit 18: End of Year 2008 Portfolio Accounts by Pool Classification</v>
          </cell>
        </row>
      </sheetData>
      <sheetData sheetId="22">
        <row r="2">
          <cell r="B2" t="str">
            <v>Exhibit 22: Wireless Security Packages</v>
          </cell>
        </row>
      </sheetData>
      <sheetData sheetId="23">
        <row r="2">
          <cell r="B2" t="str">
            <v>Exhibit 23: Overview of Competitors' Products and Services</v>
          </cell>
        </row>
      </sheetData>
      <sheetData sheetId="24">
        <row r="2">
          <cell r="B2" t="str">
            <v>Exhibit 26: Protect America Organizational Chart</v>
          </cell>
        </row>
      </sheetData>
      <sheetData sheetId="25">
        <row r="2">
          <cell r="B2" t="str">
            <v>Exhibit 27: Functional Area Employee Count, 12/31/2008</v>
          </cell>
        </row>
      </sheetData>
      <sheetData sheetId="26">
        <row r="2">
          <cell r="B2" t="str">
            <v>Exhibit 28: Shareholder Table</v>
          </cell>
        </row>
      </sheetData>
      <sheetData sheetId="27">
        <row r="2">
          <cell r="B2" t="str">
            <v>Exhibit 29: Total Alarm Industry Revenue</v>
          </cell>
        </row>
        <row r="3">
          <cell r="B3" t="str">
            <v>(in billions)</v>
          </cell>
        </row>
        <row r="5">
          <cell r="O5" t="str">
            <v>#</v>
          </cell>
        </row>
        <row r="6">
          <cell r="N6">
            <v>1990</v>
          </cell>
          <cell r="O6">
            <v>14.1</v>
          </cell>
        </row>
        <row r="7">
          <cell r="N7">
            <v>1991</v>
          </cell>
          <cell r="O7">
            <v>14.8332</v>
          </cell>
        </row>
        <row r="8">
          <cell r="N8">
            <v>1992</v>
          </cell>
          <cell r="O8">
            <v>15.42059472</v>
          </cell>
        </row>
        <row r="9">
          <cell r="N9">
            <v>1993</v>
          </cell>
          <cell r="O9">
            <v>16.299568619039999</v>
          </cell>
        </row>
        <row r="10">
          <cell r="N10">
            <v>1994</v>
          </cell>
          <cell r="O10">
            <v>17.326441442039517</v>
          </cell>
        </row>
        <row r="11">
          <cell r="N11">
            <v>1995</v>
          </cell>
          <cell r="O11">
            <v>18.781862523170837</v>
          </cell>
        </row>
        <row r="12">
          <cell r="N12">
            <v>1996</v>
          </cell>
          <cell r="O12">
            <v>19.195063498680597</v>
          </cell>
        </row>
        <row r="13">
          <cell r="N13">
            <v>1997</v>
          </cell>
          <cell r="O13">
            <v>20.36596237210011</v>
          </cell>
        </row>
        <row r="14">
          <cell r="N14">
            <v>1998</v>
          </cell>
          <cell r="O14">
            <v>22.158167060844921</v>
          </cell>
        </row>
        <row r="15">
          <cell r="N15">
            <v>1999</v>
          </cell>
          <cell r="O15">
            <v>24.440458268111946</v>
          </cell>
        </row>
        <row r="16">
          <cell r="N16">
            <v>2000</v>
          </cell>
          <cell r="O16">
            <v>26.332149738063809</v>
          </cell>
        </row>
        <row r="17">
          <cell r="N17">
            <v>2001</v>
          </cell>
          <cell r="O17">
            <v>29.686865614693136</v>
          </cell>
        </row>
        <row r="18">
          <cell r="N18">
            <v>2002</v>
          </cell>
          <cell r="O18">
            <v>32.459618863105476</v>
          </cell>
        </row>
        <row r="19">
          <cell r="N19">
            <v>2003</v>
          </cell>
          <cell r="O19">
            <v>35.088847991017019</v>
          </cell>
        </row>
        <row r="20">
          <cell r="N20">
            <v>2004</v>
          </cell>
          <cell r="O20">
            <v>36.983645782531937</v>
          </cell>
        </row>
        <row r="21">
          <cell r="B21" t="str">
            <v>Source: SDM Magazine, normalized for change in reporting methodology per Barnes Associates estimate.</v>
          </cell>
          <cell r="N21">
            <v>2005</v>
          </cell>
          <cell r="O21">
            <v>39.31361546683145</v>
          </cell>
          <cell r="R21">
            <v>7.3</v>
          </cell>
        </row>
        <row r="22">
          <cell r="N22">
            <v>2006</v>
          </cell>
          <cell r="O22">
            <v>42.969781705246774</v>
          </cell>
        </row>
        <row r="23">
          <cell r="N23">
            <v>2007</v>
          </cell>
          <cell r="O23">
            <v>47.051910967245213</v>
          </cell>
          <cell r="Q23" t="str">
            <v>CAGR</v>
          </cell>
        </row>
        <row r="24">
          <cell r="N24" t="str">
            <v>2008E</v>
          </cell>
          <cell r="O24">
            <v>48.463468296262569</v>
          </cell>
          <cell r="Q24">
            <v>7.9235001680217021E-2</v>
          </cell>
        </row>
        <row r="25">
          <cell r="N25" t="str">
            <v>2009P</v>
          </cell>
          <cell r="O25">
            <v>44.7</v>
          </cell>
        </row>
        <row r="28">
          <cell r="N28">
            <v>2012</v>
          </cell>
          <cell r="R28">
            <v>12.2</v>
          </cell>
          <cell r="S28">
            <v>7.6124265408576974E-2</v>
          </cell>
        </row>
      </sheetData>
      <sheetData sheetId="28">
        <row r="2">
          <cell r="B2" t="str">
            <v>Exhibit 30: Alarm Monitoring and Service Revenue</v>
          </cell>
        </row>
      </sheetData>
      <sheetData sheetId="29">
        <row r="2">
          <cell r="B2" t="str">
            <v>Exhibit 31: Alarm Penetration in Households</v>
          </cell>
        </row>
      </sheetData>
      <sheetData sheetId="30">
        <row r="2">
          <cell r="B2" t="str">
            <v>Exhibit 32: Total Initial Sales of Security Systems</v>
          </cell>
        </row>
        <row r="3">
          <cell r="B3" t="str">
            <v>(in thousands)</v>
          </cell>
        </row>
        <row r="5">
          <cell r="O5" t="str">
            <v>#</v>
          </cell>
        </row>
        <row r="6">
          <cell r="N6">
            <v>2005</v>
          </cell>
          <cell r="O6">
            <v>1848</v>
          </cell>
        </row>
        <row r="7">
          <cell r="N7">
            <v>2006</v>
          </cell>
          <cell r="O7">
            <v>1961</v>
          </cell>
        </row>
        <row r="8">
          <cell r="N8">
            <v>2007</v>
          </cell>
          <cell r="O8">
            <v>2067</v>
          </cell>
        </row>
        <row r="9">
          <cell r="N9">
            <v>2008</v>
          </cell>
          <cell r="O9">
            <v>2185</v>
          </cell>
        </row>
        <row r="10">
          <cell r="N10">
            <v>2009</v>
          </cell>
          <cell r="O10">
            <v>2289</v>
          </cell>
        </row>
        <row r="11">
          <cell r="N11">
            <v>2010</v>
          </cell>
          <cell r="O11">
            <v>2399</v>
          </cell>
        </row>
        <row r="12">
          <cell r="N12">
            <v>2011</v>
          </cell>
          <cell r="O12">
            <v>2507</v>
          </cell>
        </row>
        <row r="13">
          <cell r="N13">
            <v>2012</v>
          </cell>
          <cell r="O13">
            <v>2614</v>
          </cell>
        </row>
        <row r="21">
          <cell r="B21" t="str">
            <v>Source: Parks Associates.</v>
          </cell>
        </row>
        <row r="22">
          <cell r="B22" t="str">
            <v>Note:  "Total Initial Sales" of security systems refers to all homes that will be adding security systems in a given year.</v>
          </cell>
        </row>
      </sheetData>
      <sheetData sheetId="31">
        <row r="2">
          <cell r="B2" t="str">
            <v>Exhibit 33: Homes Replacing Existing Security Systems</v>
          </cell>
        </row>
      </sheetData>
      <sheetData sheetId="32">
        <row r="2">
          <cell r="B2" t="str">
            <v>Exhibit 34: Comparison of Security Systems According to Installation Type</v>
          </cell>
        </row>
      </sheetData>
      <sheetData sheetId="33">
        <row r="2">
          <cell r="B2" t="str">
            <v>Exhibit 31: End of Year 2006 Security System Penetration by Category</v>
          </cell>
        </row>
      </sheetData>
      <sheetData sheetId="34">
        <row r="2">
          <cell r="B2" t="str">
            <v>Exhibit 35: Initial Sales of Security Systems by Category</v>
          </cell>
        </row>
      </sheetData>
      <sheetData sheetId="35">
        <row r="2">
          <cell r="B2" t="str">
            <v>Exhibit 36: Violent Crime in the United States, 1983-2007</v>
          </cell>
        </row>
      </sheetData>
      <sheetData sheetId="36">
        <row r="2">
          <cell r="B2" t="str">
            <v>Exhibit 37: Total Established Single-Family Housing by Home Value</v>
          </cell>
        </row>
      </sheetData>
      <sheetData sheetId="37">
        <row r="2">
          <cell r="B2" t="str">
            <v>Exhibit 38: Total Established U.S. Households</v>
          </cell>
        </row>
      </sheetData>
      <sheetData sheetId="38">
        <row r="2">
          <cell r="B2" t="str">
            <v>Exhibit 39: Reasons for Residential Customer Cancellations</v>
          </cell>
        </row>
      </sheetData>
      <sheetData sheetId="39" refreshError="1"/>
      <sheetData sheetId="40">
        <row r="2">
          <cell r="B2" t="str">
            <v>Exhibit 40: Rank by Number of Subscribers as of 12/31/08</v>
          </cell>
        </row>
      </sheetData>
      <sheetData sheetId="41">
        <row r="2">
          <cell r="B2" t="str">
            <v>Exhibit 39: Top Residential Security Alarm Companies' Target Market Focus</v>
          </cell>
        </row>
      </sheetData>
      <sheetData sheetId="42">
        <row r="2">
          <cell r="B2" t="str">
            <v>Exhibit 41: Historical Income Statement</v>
          </cell>
        </row>
      </sheetData>
      <sheetData sheetId="43">
        <row r="2">
          <cell r="B2" t="str">
            <v>Exhibit 42: Historical Balance Sheet</v>
          </cell>
        </row>
      </sheetData>
      <sheetData sheetId="44">
        <row r="2">
          <cell r="B2" t="str">
            <v>Exhibit 43: Historical Statement of Cash Flows</v>
          </cell>
        </row>
      </sheetData>
      <sheetData sheetId="45">
        <row r="2">
          <cell r="B2" t="str">
            <v>Exhibit 44: Income Statement</v>
          </cell>
        </row>
      </sheetData>
      <sheetData sheetId="46">
        <row r="2">
          <cell r="B2" t="str">
            <v>Exhibit 45: Historical Balance Sheet</v>
          </cell>
        </row>
      </sheetData>
      <sheetData sheetId="47">
        <row r="2">
          <cell r="B2" t="str">
            <v>Exhibit 46: Summary of Current Credit Facilities</v>
          </cell>
        </row>
      </sheetData>
      <sheetData sheetId="48">
        <row r="2">
          <cell r="B2" t="str">
            <v>Exhibit 47: "Steady State" Net Operating Cash Flow Analysis</v>
          </cell>
        </row>
      </sheetData>
      <sheetData sheetId="49"/>
      <sheetData sheetId="50" refreshError="1"/>
      <sheetData sheetId="51">
        <row r="4">
          <cell r="C4" t="str">
            <v>Appendix A: Historical Average Monthly Attrition</v>
          </cell>
        </row>
      </sheetData>
      <sheetData sheetId="52">
        <row r="4">
          <cell r="C4" t="str">
            <v>Exhibit [  ]: Historical Cumulative Monthly Attrition</v>
          </cell>
        </row>
      </sheetData>
      <sheetData sheetId="53">
        <row r="4">
          <cell r="C4" t="str">
            <v>Appendix A: Average Yearly Attrition per Annual Pool</v>
          </cell>
        </row>
      </sheetData>
      <sheetData sheetId="54">
        <row r="4">
          <cell r="C4" t="str">
            <v>Exhibit [  ]: Historical Average Annual Attrition</v>
          </cell>
        </row>
      </sheetData>
      <sheetData sheetId="55"/>
      <sheetData sheetId="56" refreshError="1"/>
      <sheetData sheetId="57" refreshError="1"/>
      <sheetData sheetId="58" refreshError="1"/>
      <sheetData sheetId="59" refreshError="1"/>
      <sheetData sheetId="6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s Summary"/>
      <sheetName val="Summary Slide"/>
      <sheetName val="curve inflections"/>
      <sheetName val="Summary"/>
      <sheetName val="Adjustments"/>
      <sheetName val="Targets"/>
      <sheetName val="TTC Reconciliation"/>
      <sheetName val="TTC Calculator"/>
      <sheetName val="TTC Slope"/>
      <sheetName val="TTC_Revenue_Chart"/>
      <sheetName val="TTC_OI_Chart"/>
      <sheetName val="TTC_FCF_Chart"/>
      <sheetName val="TLR Reconciliation"/>
      <sheetName val="TLR Calculator"/>
      <sheetName val="TLR Slope"/>
      <sheetName val="TLR_Revenue_Chart"/>
      <sheetName val="TLR_OI_Chart"/>
      <sheetName val="TLR_FCF_Chart"/>
      <sheetName val="TL Reconciliation"/>
      <sheetName val="TL Calculator"/>
      <sheetName val="TL Slope"/>
      <sheetName val="TL_Revenue_Chart"/>
      <sheetName val="TL_OI_Chart"/>
      <sheetName val="TL_FCF_Chart"/>
      <sheetName val="TF Reconciliation"/>
      <sheetName val="TF Calculator"/>
      <sheetName val="TF Slope"/>
      <sheetName val="TF_Revenue_Chart"/>
      <sheetName val="TF_OI_Chart"/>
      <sheetName val="TF_FCF_Chart"/>
      <sheetName val="TSH Reconciliation"/>
      <sheetName val="TSH Calculator"/>
      <sheetName val="TSH Slope"/>
      <sheetName val="TSH_Revenue_Chart"/>
      <sheetName val="TSH_OI_Chart"/>
      <sheetName val="TSH_FCF_Chart"/>
      <sheetName val="Version control"/>
      <sheetName val="Slide 12"/>
      <sheetName val="Slide 16"/>
      <sheetName val="Slide 9"/>
    </sheetNames>
    <sheetDataSet>
      <sheetData sheetId="0" refreshError="1"/>
      <sheetData sheetId="1" refreshError="1"/>
      <sheetData sheetId="2" refreshError="1"/>
      <sheetData sheetId="3" refreshError="1"/>
      <sheetData sheetId="4" refreshError="1"/>
      <sheetData sheetId="5" refreshError="1">
        <row r="1">
          <cell r="A1" t="str">
            <v>The Thomson Corporation</v>
          </cell>
        </row>
        <row r="2">
          <cell r="A2" t="str">
            <v>2006 Short-Term Incentive Compensation</v>
          </cell>
        </row>
        <row r="3">
          <cell r="A3" t="str">
            <v>Summary by Market Group</v>
          </cell>
        </row>
        <row r="4">
          <cell r="A4" t="str">
            <v>US$ Millions at 2006 Plan Rates</v>
          </cell>
        </row>
        <row r="8">
          <cell r="C8" t="str">
            <v>Thomson</v>
          </cell>
          <cell r="D8" t="str">
            <v>Thomson Legal &amp;</v>
          </cell>
          <cell r="E8" t="str">
            <v>Thomson</v>
          </cell>
          <cell r="F8" t="str">
            <v>Thomson</v>
          </cell>
          <cell r="G8" t="str">
            <v>Thomson Scientific &amp;</v>
          </cell>
        </row>
        <row r="9">
          <cell r="C9" t="str">
            <v>Corporation</v>
          </cell>
          <cell r="D9" t="str">
            <v>Regulatory</v>
          </cell>
          <cell r="E9" t="str">
            <v>Learning</v>
          </cell>
          <cell r="F9" t="str">
            <v>Financial</v>
          </cell>
          <cell r="G9" t="str">
            <v>Healthcare</v>
          </cell>
        </row>
        <row r="11">
          <cell r="B11" t="str">
            <v>Revenue [45%]</v>
          </cell>
        </row>
        <row r="13">
          <cell r="B13" t="str">
            <v>Threshold (Prior Year)</v>
          </cell>
          <cell r="C13">
            <v>8691.2999999999993</v>
          </cell>
          <cell r="D13">
            <v>3486.4</v>
          </cell>
          <cell r="E13">
            <v>2316.1999999999998</v>
          </cell>
          <cell r="F13">
            <v>1894.1</v>
          </cell>
          <cell r="G13">
            <v>1016.9</v>
          </cell>
        </row>
        <row r="15">
          <cell r="B15" t="str">
            <v>Minimum Hurdle ($)</v>
          </cell>
          <cell r="C15">
            <v>8976.9333333333325</v>
          </cell>
          <cell r="D15">
            <v>3611.7898160020409</v>
          </cell>
          <cell r="E15">
            <v>2385.2752511207009</v>
          </cell>
          <cell r="F15">
            <v>1954.6130806942947</v>
          </cell>
          <cell r="G15">
            <v>1047.6070228328556</v>
          </cell>
        </row>
        <row r="16">
          <cell r="B16" t="str">
            <v xml:space="preserve">  % Growth</v>
          </cell>
          <cell r="C16">
            <v>3.2864281906427539E-2</v>
          </cell>
          <cell r="D16">
            <v>3.5965413034086957E-2</v>
          </cell>
          <cell r="E16">
            <v>2.9822662602841277E-2</v>
          </cell>
          <cell r="F16">
            <v>3.1948197399448208E-2</v>
          </cell>
          <cell r="G16">
            <v>3.019669862607488E-2</v>
          </cell>
        </row>
        <row r="18">
          <cell r="B18" t="str">
            <v>Target</v>
          </cell>
          <cell r="C18">
            <v>9262.5666666666675</v>
          </cell>
          <cell r="D18">
            <v>3737.1796320040817</v>
          </cell>
          <cell r="E18">
            <v>2454.3505022414015</v>
          </cell>
          <cell r="F18">
            <v>2015.1261613885893</v>
          </cell>
          <cell r="G18">
            <v>1078.3140456657111</v>
          </cell>
        </row>
        <row r="19">
          <cell r="B19" t="str">
            <v xml:space="preserve">  % Growth</v>
          </cell>
          <cell r="C19">
            <v>6.5728563812855079E-2</v>
          </cell>
          <cell r="D19">
            <v>7.1930826068173914E-2</v>
          </cell>
          <cell r="E19">
            <v>5.9645325205682553E-2</v>
          </cell>
          <cell r="F19">
            <v>6.3896394798896194E-2</v>
          </cell>
          <cell r="G19">
            <v>6.0393397252149761E-2</v>
          </cell>
        </row>
        <row r="21">
          <cell r="B21" t="str">
            <v>Curve Gradient - 10% payout for 
each 1% growth above target</v>
          </cell>
        </row>
        <row r="23">
          <cell r="B23" t="str">
            <v>Notional Maximum</v>
          </cell>
          <cell r="C23">
            <v>9653.6751666666678</v>
          </cell>
          <cell r="D23">
            <v>3894.0676320040816</v>
          </cell>
          <cell r="E23">
            <v>2558.5795022414013</v>
          </cell>
          <cell r="F23">
            <v>2100.3606613885891</v>
          </cell>
          <cell r="G23">
            <v>1124.0745456657112</v>
          </cell>
        </row>
        <row r="24">
          <cell r="B24" t="str">
            <v xml:space="preserve">  % Growth</v>
          </cell>
          <cell r="C24">
            <v>0.11072856381285523</v>
          </cell>
          <cell r="D24">
            <v>0.11693082606817384</v>
          </cell>
          <cell r="E24">
            <v>0.10464532520568248</v>
          </cell>
          <cell r="F24">
            <v>0.10889639479889612</v>
          </cell>
          <cell r="G24">
            <v>0.10539339725214991</v>
          </cell>
        </row>
        <row r="26">
          <cell r="B26" t="str">
            <v>Adjusted Operating Income [45%]</v>
          </cell>
        </row>
        <row r="28">
          <cell r="B28" t="str">
            <v>Threshold (Prior Year)</v>
          </cell>
          <cell r="C28">
            <v>1773.3999999999999</v>
          </cell>
          <cell r="D28">
            <v>981.6</v>
          </cell>
          <cell r="E28">
            <v>350.90000000000003</v>
          </cell>
          <cell r="F28">
            <v>333</v>
          </cell>
          <cell r="G28">
            <v>235.9</v>
          </cell>
        </row>
        <row r="30">
          <cell r="B30" t="str">
            <v>Minimum Hurdle ($)</v>
          </cell>
          <cell r="C30">
            <v>1844.2049859103652</v>
          </cell>
          <cell r="D30">
            <v>1025.4624585243903</v>
          </cell>
          <cell r="E30">
            <v>376.41550540658466</v>
          </cell>
          <cell r="F30">
            <v>348.62662664036145</v>
          </cell>
          <cell r="G30">
            <v>248.81069724994396</v>
          </cell>
        </row>
        <row r="31">
          <cell r="B31" t="str">
            <v xml:space="preserve">  % Growth</v>
          </cell>
          <cell r="C31">
            <v>3.9926122651610108E-2</v>
          </cell>
          <cell r="D31">
            <v>4.468465619844153E-2</v>
          </cell>
          <cell r="E31">
            <v>7.2714463968608145E-2</v>
          </cell>
          <cell r="F31">
            <v>4.6926806727812131E-2</v>
          </cell>
          <cell r="G31">
            <v>5.4729534760254106E-2</v>
          </cell>
        </row>
        <row r="33">
          <cell r="B33" t="str">
            <v>Target</v>
          </cell>
          <cell r="C33">
            <v>1915.0099718207309</v>
          </cell>
          <cell r="D33">
            <v>1069.3249170487802</v>
          </cell>
          <cell r="E33">
            <v>401.93101081316922</v>
          </cell>
          <cell r="F33">
            <v>364.25325328072296</v>
          </cell>
          <cell r="G33">
            <v>261.72139449988788</v>
          </cell>
        </row>
        <row r="34">
          <cell r="B34" t="str">
            <v xml:space="preserve">  % Growth</v>
          </cell>
          <cell r="C34">
            <v>7.9852245303220437E-2</v>
          </cell>
          <cell r="D34">
            <v>8.9369312396882838E-2</v>
          </cell>
          <cell r="E34">
            <v>0.14542892793721629</v>
          </cell>
          <cell r="F34">
            <v>9.3853613455624485E-2</v>
          </cell>
          <cell r="G34">
            <v>0.10945906952050821</v>
          </cell>
        </row>
        <row r="36">
          <cell r="B36" t="str">
            <v>Curve Gradient - 5% payout for 
each 1% growth above target</v>
          </cell>
        </row>
        <row r="38">
          <cell r="B38" t="str">
            <v>Notional Maximum</v>
          </cell>
          <cell r="C38">
            <v>2074.6159718207309</v>
          </cell>
          <cell r="D38">
            <v>1157.6689170487803</v>
          </cell>
          <cell r="E38">
            <v>433.51201081316924</v>
          </cell>
          <cell r="F38">
            <v>394.22325328072293</v>
          </cell>
          <cell r="G38">
            <v>282.95239449988787</v>
          </cell>
        </row>
        <row r="39">
          <cell r="B39" t="str">
            <v xml:space="preserve">  % Growth</v>
          </cell>
          <cell r="C39">
            <v>0.16985224530322052</v>
          </cell>
          <cell r="D39">
            <v>0.17936931239688292</v>
          </cell>
          <cell r="E39">
            <v>0.23542892793721637</v>
          </cell>
          <cell r="F39">
            <v>0.18385361345562434</v>
          </cell>
          <cell r="G39">
            <v>0.19945906952050807</v>
          </cell>
        </row>
        <row r="41">
          <cell r="B41" t="str">
            <v>Free Cash Flow [10%]</v>
          </cell>
        </row>
        <row r="43">
          <cell r="B43" t="str">
            <v>Threshold (Prior Year)</v>
          </cell>
          <cell r="C43">
            <v>1194</v>
          </cell>
          <cell r="D43">
            <v>968.3</v>
          </cell>
          <cell r="E43">
            <v>352.97</v>
          </cell>
          <cell r="F43">
            <v>320</v>
          </cell>
          <cell r="G43">
            <v>241.8</v>
          </cell>
        </row>
        <row r="44">
          <cell r="B44" t="str">
            <v xml:space="preserve">  Margin %</v>
          </cell>
          <cell r="C44">
            <v>0.13737875806841326</v>
          </cell>
          <cell r="D44">
            <v>0.27773634694814131</v>
          </cell>
          <cell r="E44">
            <v>0.15239184871772735</v>
          </cell>
          <cell r="F44">
            <v>0.16894567340689509</v>
          </cell>
          <cell r="G44">
            <v>0.23778149277215066</v>
          </cell>
        </row>
        <row r="46">
          <cell r="B46" t="str">
            <v>Minimum Hurdle ($)</v>
          </cell>
          <cell r="C46">
            <v>1239.2666666666667</v>
          </cell>
          <cell r="D46">
            <v>1006.635035185983</v>
          </cell>
          <cell r="E46">
            <v>378.95125756340383</v>
          </cell>
          <cell r="F46">
            <v>334.32770515894481</v>
          </cell>
          <cell r="G46">
            <v>249.10156172778485</v>
          </cell>
        </row>
        <row r="47">
          <cell r="B47" t="str">
            <v xml:space="preserve">  % Growth</v>
          </cell>
          <cell r="C47">
            <v>3.7911781127861532E-2</v>
          </cell>
          <cell r="D47">
            <v>3.9590039436107727E-2</v>
          </cell>
          <cell r="E47">
            <v>7.3607551812912675E-2</v>
          </cell>
          <cell r="F47">
            <v>4.4774078621702573E-2</v>
          </cell>
          <cell r="G47">
            <v>3.0196698626074658E-2</v>
          </cell>
        </row>
        <row r="49">
          <cell r="B49" t="str">
            <v>Target</v>
          </cell>
          <cell r="C49">
            <v>1284.5333333333333</v>
          </cell>
          <cell r="D49">
            <v>1044.9700703719661</v>
          </cell>
          <cell r="E49">
            <v>404.93251512680763</v>
          </cell>
          <cell r="F49">
            <v>348.65541031788968</v>
          </cell>
          <cell r="G49">
            <v>256.4031234555697</v>
          </cell>
        </row>
        <row r="50">
          <cell r="B50" t="str">
            <v xml:space="preserve">  % Growth</v>
          </cell>
          <cell r="C50">
            <v>7.5823562255723065E-2</v>
          </cell>
          <cell r="D50">
            <v>7.9180078872215454E-2</v>
          </cell>
          <cell r="E50">
            <v>0.14721510362582535</v>
          </cell>
          <cell r="F50">
            <v>8.9548157243405146E-2</v>
          </cell>
          <cell r="G50">
            <v>6.0393397252149317E-2</v>
          </cell>
        </row>
        <row r="51">
          <cell r="B51" t="str">
            <v xml:space="preserve">  Margin %</v>
          </cell>
          <cell r="C51">
            <v>0.13868006348132444</v>
          </cell>
          <cell r="D51">
            <v>0.2796146220596829</v>
          </cell>
          <cell r="E51">
            <v>0.164985610146965</v>
          </cell>
          <cell r="F51">
            <v>0.17301914738560942</v>
          </cell>
          <cell r="G51">
            <v>0.23778149277215055</v>
          </cell>
        </row>
        <row r="53">
          <cell r="B53" t="str">
            <v>Curve Gradient - 1% payout for
each 1% growth above target</v>
          </cell>
        </row>
        <row r="55">
          <cell r="B55" t="str">
            <v>Notional Maximum</v>
          </cell>
          <cell r="C55">
            <v>1403.9333333333334</v>
          </cell>
          <cell r="D55">
            <v>1141.8000703719661</v>
          </cell>
          <cell r="E55">
            <v>440.22951512680766</v>
          </cell>
          <cell r="F55">
            <v>380.65541031788968</v>
          </cell>
          <cell r="G55">
            <v>280.58312345556971</v>
          </cell>
        </row>
        <row r="56">
          <cell r="B56" t="str">
            <v xml:space="preserve">  % Growth</v>
          </cell>
          <cell r="C56">
            <v>0.17582356225572315</v>
          </cell>
          <cell r="D56">
            <v>0.17918007887221532</v>
          </cell>
          <cell r="E56">
            <v>0.24721510362582544</v>
          </cell>
          <cell r="F56">
            <v>0.18954815724340524</v>
          </cell>
          <cell r="G56">
            <v>0.1603933972521491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Thomson Learning</v>
          </cell>
        </row>
        <row r="2">
          <cell r="A2" t="str">
            <v>2006 Short-Term Incentive Compensation</v>
          </cell>
        </row>
        <row r="3">
          <cell r="A3" t="str">
            <v>Payout Calculator</v>
          </cell>
          <cell r="P3" t="str">
            <v>Original</v>
          </cell>
        </row>
        <row r="4">
          <cell r="M4" t="str">
            <v>Revised</v>
          </cell>
          <cell r="N4" t="str">
            <v>Plan / 05A</v>
          </cell>
          <cell r="O4" t="str">
            <v>Original</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Plan</v>
          </cell>
          <cell r="N6" t="str">
            <v>FCF Margin</v>
          </cell>
          <cell r="O6" t="str">
            <v>Plan</v>
          </cell>
          <cell r="P6" t="str">
            <v>FCF Margin</v>
          </cell>
          <cell r="R6" t="str">
            <v>LE</v>
          </cell>
          <cell r="S6" t="str">
            <v>Growth %</v>
          </cell>
        </row>
        <row r="7">
          <cell r="B7" t="str">
            <v>Threshold</v>
          </cell>
          <cell r="D7">
            <v>2316.1999999999998</v>
          </cell>
          <cell r="F7">
            <v>350.90000000000003</v>
          </cell>
          <cell r="H7">
            <v>352.97</v>
          </cell>
          <cell r="K7" t="str">
            <v>Revenue</v>
          </cell>
          <cell r="L7">
            <v>2316.1999999999998</v>
          </cell>
          <cell r="M7">
            <v>2454.3505022414015</v>
          </cell>
          <cell r="N7">
            <v>5.9645325205682553E-2</v>
          </cell>
          <cell r="O7">
            <v>2469.2915013268021</v>
          </cell>
          <cell r="P7">
            <v>5.9645325205682553E-2</v>
          </cell>
          <cell r="R7">
            <v>2330.3000000000002</v>
          </cell>
          <cell r="S7">
            <v>6.6095976740697004E-2</v>
          </cell>
        </row>
        <row r="8">
          <cell r="B8" t="str">
            <v>Threshold + 1%</v>
          </cell>
          <cell r="D8">
            <v>2339.4</v>
          </cell>
          <cell r="F8">
            <v>354.4</v>
          </cell>
          <cell r="H8">
            <v>356.5</v>
          </cell>
          <cell r="K8" t="str">
            <v>Operating Profit</v>
          </cell>
          <cell r="L8">
            <v>350.90000000000003</v>
          </cell>
          <cell r="M8">
            <v>401.93101081316922</v>
          </cell>
          <cell r="N8">
            <v>0.14542892793721629</v>
          </cell>
          <cell r="O8">
            <v>412.17</v>
          </cell>
          <cell r="P8">
            <v>0.14528570317102174</v>
          </cell>
          <cell r="R8">
            <v>359.88400000000001</v>
          </cell>
          <cell r="S8">
            <v>0.17460815047021927</v>
          </cell>
        </row>
        <row r="9">
          <cell r="B9" t="str">
            <v>Minimum Growth Hurdle</v>
          </cell>
          <cell r="D9">
            <v>2385.2752511207009</v>
          </cell>
          <cell r="F9">
            <v>376.41550540658466</v>
          </cell>
          <cell r="H9">
            <v>378.95125756340383</v>
          </cell>
          <cell r="K9" t="str">
            <v>Free Cash Flow</v>
          </cell>
          <cell r="L9">
            <v>352.97</v>
          </cell>
          <cell r="M9">
            <v>404.93251512680763</v>
          </cell>
          <cell r="N9">
            <v>0.164985610146965</v>
          </cell>
          <cell r="O9">
            <v>407.8</v>
          </cell>
          <cell r="P9">
            <v>0.1651485860542915</v>
          </cell>
          <cell r="R9">
            <v>355.6</v>
          </cell>
          <cell r="S9">
            <v>0.15533898064991347</v>
          </cell>
        </row>
        <row r="10">
          <cell r="B10" t="str">
            <v>Target</v>
          </cell>
          <cell r="D10">
            <v>2454.3505022414015</v>
          </cell>
          <cell r="F10">
            <v>401.93101081316922</v>
          </cell>
          <cell r="H10">
            <v>404.93251512680763</v>
          </cell>
        </row>
        <row r="12">
          <cell r="B12" t="str">
            <v>Final Actual Results</v>
          </cell>
          <cell r="D12">
            <v>2454.3505022414015</v>
          </cell>
          <cell r="F12">
            <v>401.93101081316922</v>
          </cell>
          <cell r="H12">
            <v>404.93251512680763</v>
          </cell>
        </row>
        <row r="13">
          <cell r="B13" t="str">
            <v>Payout</v>
          </cell>
          <cell r="D13">
            <v>0.45</v>
          </cell>
          <cell r="F13">
            <v>0.45</v>
          </cell>
          <cell r="H13">
            <v>0.1</v>
          </cell>
        </row>
        <row r="16">
          <cell r="B16" t="str">
            <v>Final Payout</v>
          </cell>
          <cell r="D16">
            <v>1</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23.161999999999999</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3.5090000000000003</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3.5297000000000001</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v>
          </cell>
        </row>
        <row r="55">
          <cell r="B55" t="str">
            <v>Final Payout</v>
          </cell>
          <cell r="D55">
            <v>0.1</v>
          </cell>
        </row>
        <row r="64">
          <cell r="T64">
            <v>2316.1999999999998</v>
          </cell>
          <cell r="U64">
            <v>2323.1075251120701</v>
          </cell>
          <cell r="V64">
            <v>2330.0150502241404</v>
          </cell>
          <cell r="W64">
            <v>2336.9225753362107</v>
          </cell>
          <cell r="X64">
            <v>2343.830100448281</v>
          </cell>
          <cell r="Y64">
            <v>2350.7376255603513</v>
          </cell>
          <cell r="Z64">
            <v>2357.6451506724216</v>
          </cell>
          <cell r="AA64">
            <v>2364.5526757844918</v>
          </cell>
          <cell r="AB64">
            <v>2371.4602008965621</v>
          </cell>
          <cell r="AC64">
            <v>2378.3677260086324</v>
          </cell>
          <cell r="AD64">
            <v>2385.2752511207027</v>
          </cell>
          <cell r="AE64">
            <v>2392.182776232773</v>
          </cell>
          <cell r="AF64">
            <v>2399.0903013448433</v>
          </cell>
          <cell r="AG64">
            <v>2405.9978264569136</v>
          </cell>
          <cell r="AH64">
            <v>2412.9053515689839</v>
          </cell>
          <cell r="AI64">
            <v>2419.8128766810541</v>
          </cell>
          <cell r="AJ64">
            <v>2426.7204017931244</v>
          </cell>
          <cell r="AK64">
            <v>2433.6279269051947</v>
          </cell>
          <cell r="AL64">
            <v>2440.535452017265</v>
          </cell>
          <cell r="AM64">
            <v>2447.4429771293353</v>
          </cell>
          <cell r="AN64">
            <v>2454.3505022414015</v>
          </cell>
          <cell r="AO64">
            <v>2461.2580273534718</v>
          </cell>
          <cell r="AP64">
            <v>2468.1655524655421</v>
          </cell>
          <cell r="AQ64">
            <v>2475.0730775776124</v>
          </cell>
          <cell r="AR64">
            <v>2481.9806026896827</v>
          </cell>
          <cell r="AS64">
            <v>2488.8881278017529</v>
          </cell>
          <cell r="AT64">
            <v>2495.7956529138232</v>
          </cell>
          <cell r="AU64">
            <v>2502.7031780258935</v>
          </cell>
          <cell r="AV64">
            <v>2509.6107031379638</v>
          </cell>
          <cell r="AW64">
            <v>2516.5182282500341</v>
          </cell>
          <cell r="AX64">
            <v>2523.4257533621044</v>
          </cell>
          <cell r="AY64">
            <v>2530.3332784741747</v>
          </cell>
          <cell r="AZ64">
            <v>2537.240803586245</v>
          </cell>
          <cell r="BA64">
            <v>2544.1483286983153</v>
          </cell>
          <cell r="BB64">
            <v>2551.0558538103855</v>
          </cell>
          <cell r="BC64">
            <v>2557.9633789224558</v>
          </cell>
        </row>
        <row r="65">
          <cell r="B65" t="str">
            <v>Maximum Payout</v>
          </cell>
          <cell r="S65">
            <v>0.45</v>
          </cell>
          <cell r="T65">
            <v>0</v>
          </cell>
          <cell r="U65">
            <v>0</v>
          </cell>
          <cell r="V65">
            <v>0</v>
          </cell>
          <cell r="W65">
            <v>0</v>
          </cell>
          <cell r="X65">
            <v>2.774235044452213E-2</v>
          </cell>
          <cell r="Y65">
            <v>3.9814419858374465E-2</v>
          </cell>
          <cell r="Z65">
            <v>5.1886489272226805E-2</v>
          </cell>
          <cell r="AA65">
            <v>6.3958558686079137E-2</v>
          </cell>
          <cell r="AB65">
            <v>7.6030628099931483E-2</v>
          </cell>
          <cell r="AC65">
            <v>8.8102697513783829E-2</v>
          </cell>
          <cell r="AD65">
            <v>0.20000000000000659</v>
          </cell>
          <cell r="AE65">
            <v>0.22500000000000742</v>
          </cell>
          <cell r="AF65">
            <v>0.25000000000000822</v>
          </cell>
          <cell r="AG65">
            <v>0.27500000000000907</v>
          </cell>
          <cell r="AH65">
            <v>0.30000000000000987</v>
          </cell>
          <cell r="AI65">
            <v>0.32500000000001072</v>
          </cell>
          <cell r="AJ65">
            <v>0.35000000000001152</v>
          </cell>
          <cell r="AK65">
            <v>0.37500000000001232</v>
          </cell>
          <cell r="AL65">
            <v>0.40000000000001318</v>
          </cell>
          <cell r="AM65">
            <v>0.42500000000001403</v>
          </cell>
          <cell r="AN65">
            <v>0.45</v>
          </cell>
          <cell r="AO65">
            <v>0.47982266260284212</v>
          </cell>
          <cell r="AP65">
            <v>0.50964532520568429</v>
          </cell>
          <cell r="AQ65">
            <v>0.53946798780852634</v>
          </cell>
          <cell r="AR65">
            <v>0.56929065041136839</v>
          </cell>
          <cell r="AS65">
            <v>0.59911331301421056</v>
          </cell>
          <cell r="AT65">
            <v>0.62893597561705272</v>
          </cell>
          <cell r="AU65">
            <v>0.65875863821989478</v>
          </cell>
          <cell r="AV65">
            <v>0.68858130082273683</v>
          </cell>
          <cell r="AW65">
            <v>0.718403963425579</v>
          </cell>
          <cell r="AX65">
            <v>0.74822662602842116</v>
          </cell>
          <cell r="AY65">
            <v>0.77804928863126321</v>
          </cell>
          <cell r="AZ65">
            <v>0.80787195123410527</v>
          </cell>
          <cell r="BA65">
            <v>0.83769461383694743</v>
          </cell>
          <cell r="BB65">
            <v>0.8675172764397896</v>
          </cell>
          <cell r="BC65">
            <v>0.89733993904263154</v>
          </cell>
        </row>
        <row r="66">
          <cell r="B66" t="str">
            <v>Revenue</v>
          </cell>
          <cell r="D66">
            <v>2558.5795022414013</v>
          </cell>
        </row>
        <row r="67">
          <cell r="B67" t="str">
            <v>OI</v>
          </cell>
          <cell r="D67">
            <v>433.51201081316924</v>
          </cell>
          <cell r="T67">
            <v>350.90000000000003</v>
          </cell>
          <cell r="U67">
            <v>353.4515505406585</v>
          </cell>
          <cell r="V67">
            <v>356.00310108131697</v>
          </cell>
          <cell r="W67">
            <v>358.55465162197544</v>
          </cell>
          <cell r="X67">
            <v>361.10620216263391</v>
          </cell>
          <cell r="Y67">
            <v>363.65775270329237</v>
          </cell>
          <cell r="Z67">
            <v>366.20930324395084</v>
          </cell>
          <cell r="AA67">
            <v>368.76085378460931</v>
          </cell>
          <cell r="AB67">
            <v>371.31240432526778</v>
          </cell>
          <cell r="AC67">
            <v>373.86395486592625</v>
          </cell>
          <cell r="AD67">
            <v>376.41550540658471</v>
          </cell>
          <cell r="AE67">
            <v>378.96705594724318</v>
          </cell>
          <cell r="AF67">
            <v>381.51860648790165</v>
          </cell>
          <cell r="AG67">
            <v>384.07015702856012</v>
          </cell>
          <cell r="AH67">
            <v>386.62170756921859</v>
          </cell>
          <cell r="AI67">
            <v>389.17325810987705</v>
          </cell>
          <cell r="AJ67">
            <v>391.72480865053552</v>
          </cell>
          <cell r="AK67">
            <v>394.27635919119399</v>
          </cell>
          <cell r="AL67">
            <v>396.82790973185246</v>
          </cell>
          <cell r="AM67">
            <v>399.37946027251093</v>
          </cell>
          <cell r="AN67">
            <v>401.93101081316922</v>
          </cell>
          <cell r="AO67">
            <v>404.48256135382769</v>
          </cell>
          <cell r="AP67">
            <v>407.03411189448616</v>
          </cell>
          <cell r="AQ67">
            <v>409.58566243514463</v>
          </cell>
          <cell r="AR67">
            <v>412.1372129758031</v>
          </cell>
          <cell r="AS67">
            <v>414.68876351646156</v>
          </cell>
          <cell r="AT67">
            <v>417.24031405712003</v>
          </cell>
          <cell r="AU67">
            <v>419.7918645977785</v>
          </cell>
          <cell r="AV67">
            <v>422.34341513843697</v>
          </cell>
          <cell r="AW67">
            <v>424.89496567909544</v>
          </cell>
          <cell r="AX67">
            <v>427.4465162197539</v>
          </cell>
          <cell r="AY67">
            <v>429.99806676041237</v>
          </cell>
          <cell r="AZ67">
            <v>432.54961730107084</v>
          </cell>
          <cell r="BA67">
            <v>435.10116784172931</v>
          </cell>
          <cell r="BB67">
            <v>437.65271838238777</v>
          </cell>
          <cell r="BC67">
            <v>440.20426892304624</v>
          </cell>
        </row>
        <row r="68">
          <cell r="B68" t="str">
            <v>FCF</v>
          </cell>
          <cell r="D68">
            <v>440.22951512680766</v>
          </cell>
          <cell r="S68">
            <v>0.45</v>
          </cell>
          <cell r="T68">
            <v>0</v>
          </cell>
          <cell r="U68">
            <v>0</v>
          </cell>
          <cell r="V68">
            <v>3.5120442061923572E-2</v>
          </cell>
          <cell r="W68">
            <v>4.327031287404861E-2</v>
          </cell>
          <cell r="X68">
            <v>5.1420183686173647E-2</v>
          </cell>
          <cell r="Y68">
            <v>5.9570054498298684E-2</v>
          </cell>
          <cell r="Z68">
            <v>6.7719925310423729E-2</v>
          </cell>
          <cell r="AA68">
            <v>7.5869796122548766E-2</v>
          </cell>
          <cell r="AB68">
            <v>8.4019666934673803E-2</v>
          </cell>
          <cell r="AC68">
            <v>9.2169537746798841E-2</v>
          </cell>
          <cell r="AD68">
            <v>0.20000000000000057</v>
          </cell>
          <cell r="AE68">
            <v>0.22500000000000067</v>
          </cell>
          <cell r="AF68">
            <v>0.25000000000000078</v>
          </cell>
          <cell r="AG68">
            <v>0.27500000000000091</v>
          </cell>
          <cell r="AH68">
            <v>0.30000000000000104</v>
          </cell>
          <cell r="AI68">
            <v>0.32500000000000112</v>
          </cell>
          <cell r="AJ68">
            <v>0.3500000000000012</v>
          </cell>
          <cell r="AK68">
            <v>0.37500000000000133</v>
          </cell>
          <cell r="AL68">
            <v>0.40000000000000147</v>
          </cell>
          <cell r="AM68">
            <v>0.4250000000000016</v>
          </cell>
          <cell r="AN68">
            <v>0.45</v>
          </cell>
          <cell r="AO68">
            <v>0.48635723198430419</v>
          </cell>
          <cell r="AP68">
            <v>0.52271446396860832</v>
          </cell>
          <cell r="AQ68">
            <v>0.55907169595291251</v>
          </cell>
          <cell r="AR68">
            <v>0.59542892793721669</v>
          </cell>
          <cell r="AS68">
            <v>0.63178615992152087</v>
          </cell>
          <cell r="AT68">
            <v>0.66814339190582506</v>
          </cell>
          <cell r="AU68">
            <v>0.70450062389012924</v>
          </cell>
          <cell r="AV68">
            <v>0.74085785587443342</v>
          </cell>
          <cell r="AW68">
            <v>0.77721508785873761</v>
          </cell>
          <cell r="AX68">
            <v>0.81357231984304179</v>
          </cell>
          <cell r="AY68">
            <v>0.84992955182734597</v>
          </cell>
          <cell r="AZ68">
            <v>0.88628678381165016</v>
          </cell>
          <cell r="BA68">
            <v>0.92264401579595445</v>
          </cell>
          <cell r="BB68">
            <v>0.95900124778025853</v>
          </cell>
          <cell r="BC68">
            <v>0.99535847976456293</v>
          </cell>
        </row>
        <row r="70">
          <cell r="T70">
            <v>352.97</v>
          </cell>
          <cell r="U70">
            <v>355.56812575634041</v>
          </cell>
          <cell r="V70">
            <v>358.16625151268079</v>
          </cell>
          <cell r="W70">
            <v>360.76437726902117</v>
          </cell>
          <cell r="X70">
            <v>363.36250302536155</v>
          </cell>
          <cell r="Y70">
            <v>365.96062878170193</v>
          </cell>
          <cell r="Z70">
            <v>368.55875453804231</v>
          </cell>
          <cell r="AA70">
            <v>371.15688029438269</v>
          </cell>
          <cell r="AB70">
            <v>373.75500605072307</v>
          </cell>
          <cell r="AC70">
            <v>376.35313180706345</v>
          </cell>
          <cell r="AD70">
            <v>378.95125756340383</v>
          </cell>
          <cell r="AE70">
            <v>381.54938331974421</v>
          </cell>
          <cell r="AF70">
            <v>384.14750907608459</v>
          </cell>
          <cell r="AG70">
            <v>386.74563483242497</v>
          </cell>
          <cell r="AH70">
            <v>389.34376058876535</v>
          </cell>
          <cell r="AI70">
            <v>391.94188634510573</v>
          </cell>
          <cell r="AJ70">
            <v>394.54001210144611</v>
          </cell>
          <cell r="AK70">
            <v>397.13813785778649</v>
          </cell>
          <cell r="AL70">
            <v>399.73626361412687</v>
          </cell>
          <cell r="AM70">
            <v>402.33438937046725</v>
          </cell>
          <cell r="AN70">
            <v>404.93251512680763</v>
          </cell>
          <cell r="AO70">
            <v>407.53064088314801</v>
          </cell>
          <cell r="AP70">
            <v>410.12876663948839</v>
          </cell>
          <cell r="AQ70">
            <v>412.72689239582877</v>
          </cell>
          <cell r="AR70">
            <v>415.32501815216915</v>
          </cell>
          <cell r="AS70">
            <v>417.92314390850953</v>
          </cell>
          <cell r="AT70">
            <v>420.52126966484991</v>
          </cell>
          <cell r="AU70">
            <v>423.11939542119029</v>
          </cell>
          <cell r="AV70">
            <v>425.71752117753067</v>
          </cell>
          <cell r="AW70">
            <v>428.31564693387105</v>
          </cell>
          <cell r="AX70">
            <v>430.91377269021143</v>
          </cell>
          <cell r="AY70">
            <v>433.51189844655181</v>
          </cell>
          <cell r="AZ70">
            <v>436.11002420289219</v>
          </cell>
          <cell r="BA70">
            <v>438.70814995923257</v>
          </cell>
          <cell r="BB70">
            <v>441.30627571557295</v>
          </cell>
          <cell r="BC70">
            <v>443.90440147191333</v>
          </cell>
        </row>
        <row r="71">
          <cell r="S71">
            <v>0.1</v>
          </cell>
          <cell r="T71">
            <v>0</v>
          </cell>
          <cell r="U71">
            <v>0</v>
          </cell>
          <cell r="V71">
            <v>1.1490968915689985E-2</v>
          </cell>
          <cell r="W71">
            <v>1.381578285420801E-2</v>
          </cell>
          <cell r="X71">
            <v>1.6140596792726034E-2</v>
          </cell>
          <cell r="Y71">
            <v>1.846541073124406E-2</v>
          </cell>
          <cell r="Z71">
            <v>2.0790224669762082E-2</v>
          </cell>
          <cell r="AA71">
            <v>2.3115038608280111E-2</v>
          </cell>
          <cell r="AB71">
            <v>2.5439852546798133E-2</v>
          </cell>
          <cell r="AC71">
            <v>2.7764666485316163E-2</v>
          </cell>
          <cell r="AD71">
            <v>0.06</v>
          </cell>
          <cell r="AE71">
            <v>6.4000000000000001E-2</v>
          </cell>
          <cell r="AF71">
            <v>6.8000000000000005E-2</v>
          </cell>
          <cell r="AG71">
            <v>7.1999999999999995E-2</v>
          </cell>
          <cell r="AH71">
            <v>7.5999999999999998E-2</v>
          </cell>
          <cell r="AI71">
            <v>0.08</v>
          </cell>
          <cell r="AJ71">
            <v>8.4000000000000005E-2</v>
          </cell>
          <cell r="AK71">
            <v>8.7999999999999995E-2</v>
          </cell>
          <cell r="AL71">
            <v>9.1999999999999998E-2</v>
          </cell>
          <cell r="AM71">
            <v>9.6000000000000002E-2</v>
          </cell>
          <cell r="AN71">
            <v>0.1</v>
          </cell>
          <cell r="AO71">
            <v>0.10736075518129128</v>
          </cell>
          <cell r="AP71">
            <v>0.11472151036258255</v>
          </cell>
          <cell r="AQ71">
            <v>0.12208226554387383</v>
          </cell>
          <cell r="AR71">
            <v>0.12944302072516509</v>
          </cell>
          <cell r="AS71">
            <v>0.13680377590645637</v>
          </cell>
          <cell r="AT71">
            <v>0.14416453108774763</v>
          </cell>
          <cell r="AU71">
            <v>0.15152528626903891</v>
          </cell>
          <cell r="AV71">
            <v>0.1588860414503302</v>
          </cell>
          <cell r="AW71">
            <v>0.16624679663162145</v>
          </cell>
          <cell r="AX71">
            <v>0.17360755181291271</v>
          </cell>
          <cell r="AY71">
            <v>0.18096830699420396</v>
          </cell>
          <cell r="AZ71">
            <v>0.18832906217549528</v>
          </cell>
          <cell r="BA71">
            <v>0.19568981735678653</v>
          </cell>
          <cell r="BB71">
            <v>0.20305057253807779</v>
          </cell>
          <cell r="BC71">
            <v>0.21041132771936907</v>
          </cell>
        </row>
        <row r="81">
          <cell r="S81" t="str">
            <v>2006 Payout Matrix (Revenue &amp; OI Only)</v>
          </cell>
        </row>
        <row r="82">
          <cell r="T82" t="str">
            <v>Revenue</v>
          </cell>
        </row>
        <row r="83">
          <cell r="S83">
            <v>0.9</v>
          </cell>
          <cell r="T83">
            <v>2316.1999999999998</v>
          </cell>
          <cell r="U83">
            <v>2330.0150502241404</v>
          </cell>
          <cell r="V83">
            <v>2339.4</v>
          </cell>
          <cell r="W83">
            <v>2357.6451506724216</v>
          </cell>
          <cell r="X83">
            <v>2371.4602008965621</v>
          </cell>
          <cell r="Y83">
            <v>2385.2752511207009</v>
          </cell>
          <cell r="Z83">
            <v>2399.0903013448433</v>
          </cell>
          <cell r="AA83">
            <v>2412.9053515689839</v>
          </cell>
          <cell r="AB83">
            <v>2426.7204017931244</v>
          </cell>
          <cell r="AC83">
            <v>2440.535452017265</v>
          </cell>
          <cell r="AD83">
            <v>2454.3505022414015</v>
          </cell>
          <cell r="AE83">
            <v>2468.1655524655421</v>
          </cell>
          <cell r="AF83">
            <v>2481.9806026896827</v>
          </cell>
          <cell r="AG83">
            <v>2495.7956529138232</v>
          </cell>
          <cell r="AH83">
            <v>2509.6107031379638</v>
          </cell>
          <cell r="AI83">
            <v>2523.4257533621044</v>
          </cell>
          <cell r="AJ83">
            <v>2537.240803586245</v>
          </cell>
          <cell r="AK83">
            <v>2558.5795022414013</v>
          </cell>
        </row>
        <row r="84">
          <cell r="S84">
            <v>350.90000000000003</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352.65</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row>
        <row r="86">
          <cell r="S86">
            <v>354.4</v>
          </cell>
          <cell r="T86">
            <v>0</v>
          </cell>
          <cell r="U86">
            <v>0</v>
          </cell>
          <cell r="V86">
            <v>5.0000000000000017E-2</v>
          </cell>
          <cell r="W86">
            <v>8.1886489272226803E-2</v>
          </cell>
          <cell r="X86">
            <v>0.1060306280999315</v>
          </cell>
          <cell r="Y86">
            <v>0.23</v>
          </cell>
          <cell r="Z86">
            <v>0.28000000000000824</v>
          </cell>
          <cell r="AA86">
            <v>0.33000000000000984</v>
          </cell>
          <cell r="AB86">
            <v>0.38000000000001155</v>
          </cell>
          <cell r="AC86">
            <v>0.43000000000001315</v>
          </cell>
          <cell r="AD86">
            <v>0.48</v>
          </cell>
          <cell r="AE86">
            <v>0.48</v>
          </cell>
          <cell r="AF86">
            <v>0.48</v>
          </cell>
          <cell r="AG86">
            <v>0.48</v>
          </cell>
          <cell r="AH86">
            <v>0.48</v>
          </cell>
          <cell r="AI86">
            <v>0.48</v>
          </cell>
          <cell r="AJ86">
            <v>0.48</v>
          </cell>
          <cell r="AK86">
            <v>0.48</v>
          </cell>
        </row>
        <row r="87">
          <cell r="S87">
            <v>366.20930324395084</v>
          </cell>
          <cell r="T87">
            <v>0</v>
          </cell>
          <cell r="U87">
            <v>0</v>
          </cell>
          <cell r="V87">
            <v>8.7719925310423746E-2</v>
          </cell>
          <cell r="W87">
            <v>0.11960641458265053</v>
          </cell>
          <cell r="X87">
            <v>0.1437505534103552</v>
          </cell>
          <cell r="Y87">
            <v>0.26771992531042377</v>
          </cell>
          <cell r="Z87">
            <v>0.31771992531043192</v>
          </cell>
          <cell r="AA87">
            <v>0.36771992531043363</v>
          </cell>
          <cell r="AB87">
            <v>0.41771992531043523</v>
          </cell>
          <cell r="AC87">
            <v>0.46771992531043693</v>
          </cell>
          <cell r="AD87">
            <v>0.51771992531042377</v>
          </cell>
          <cell r="AE87">
            <v>0.51771992531042377</v>
          </cell>
          <cell r="AF87">
            <v>0.51771992531042377</v>
          </cell>
          <cell r="AG87">
            <v>0.51771992531042377</v>
          </cell>
          <cell r="AH87">
            <v>0.51771992531042377</v>
          </cell>
          <cell r="AI87">
            <v>0.51771992531042377</v>
          </cell>
          <cell r="AJ87">
            <v>0.51771992531042377</v>
          </cell>
          <cell r="AK87">
            <v>0.51771992531042377</v>
          </cell>
        </row>
        <row r="88">
          <cell r="S88">
            <v>371.31240432526778</v>
          </cell>
          <cell r="T88">
            <v>0</v>
          </cell>
          <cell r="U88">
            <v>0</v>
          </cell>
          <cell r="V88">
            <v>0.10401966693467382</v>
          </cell>
          <cell r="W88">
            <v>0.13590615620690061</v>
          </cell>
          <cell r="X88">
            <v>0.1600502950346053</v>
          </cell>
          <cell r="Y88">
            <v>0.28401966693467384</v>
          </cell>
          <cell r="Z88">
            <v>0.33401966693468199</v>
          </cell>
          <cell r="AA88">
            <v>0.3840196669346837</v>
          </cell>
          <cell r="AB88">
            <v>0.4340196669346853</v>
          </cell>
          <cell r="AC88">
            <v>0.48401966693468701</v>
          </cell>
          <cell r="AD88">
            <v>0.53401966693467384</v>
          </cell>
          <cell r="AE88">
            <v>0.53401966693467384</v>
          </cell>
          <cell r="AF88">
            <v>0.53401966693467384</v>
          </cell>
          <cell r="AG88">
            <v>0.53401966693467384</v>
          </cell>
          <cell r="AH88">
            <v>0.53401966693467384</v>
          </cell>
          <cell r="AI88">
            <v>0.53401966693467384</v>
          </cell>
          <cell r="AJ88">
            <v>0.53401966693467384</v>
          </cell>
          <cell r="AK88">
            <v>0.53401966693467384</v>
          </cell>
        </row>
        <row r="89">
          <cell r="S89">
            <v>376.41550540658471</v>
          </cell>
          <cell r="T89">
            <v>0</v>
          </cell>
          <cell r="U89">
            <v>0</v>
          </cell>
          <cell r="V89">
            <v>0.22000000000000056</v>
          </cell>
          <cell r="W89">
            <v>0.25188648927222734</v>
          </cell>
          <cell r="X89">
            <v>0.27603062809993206</v>
          </cell>
          <cell r="Y89">
            <v>0.40000000000000058</v>
          </cell>
          <cell r="Z89">
            <v>0.45000000000000884</v>
          </cell>
          <cell r="AA89">
            <v>0.50000000000001044</v>
          </cell>
          <cell r="AB89">
            <v>0.55000000000001203</v>
          </cell>
          <cell r="AC89">
            <v>0.60000000000001374</v>
          </cell>
          <cell r="AD89">
            <v>0.65000000000000058</v>
          </cell>
          <cell r="AE89">
            <v>0.70964532520568491</v>
          </cell>
          <cell r="AF89">
            <v>0.76929065041136901</v>
          </cell>
          <cell r="AG89">
            <v>0.82893597561705334</v>
          </cell>
          <cell r="AH89">
            <v>0.88858130082273745</v>
          </cell>
          <cell r="AI89">
            <v>0.94822662602842189</v>
          </cell>
          <cell r="AJ89">
            <v>1.0078719512341059</v>
          </cell>
          <cell r="AK89">
            <v>1.0999999999999999</v>
          </cell>
        </row>
        <row r="90">
          <cell r="S90">
            <v>381.51860648790165</v>
          </cell>
          <cell r="T90">
            <v>0</v>
          </cell>
          <cell r="U90">
            <v>0</v>
          </cell>
          <cell r="V90">
            <v>0.27000000000000079</v>
          </cell>
          <cell r="W90">
            <v>0.30188648927222761</v>
          </cell>
          <cell r="X90">
            <v>0.32603062809993233</v>
          </cell>
          <cell r="Y90">
            <v>0.45000000000000084</v>
          </cell>
          <cell r="Z90">
            <v>0.50000000000000899</v>
          </cell>
          <cell r="AA90">
            <v>0.5500000000000107</v>
          </cell>
          <cell r="AB90">
            <v>0.6000000000000123</v>
          </cell>
          <cell r="AC90">
            <v>0.6500000000000139</v>
          </cell>
          <cell r="AD90">
            <v>0.70000000000000084</v>
          </cell>
          <cell r="AE90">
            <v>0.75964532520568506</v>
          </cell>
          <cell r="AF90">
            <v>0.81929065041136917</v>
          </cell>
          <cell r="AG90">
            <v>0.8789359756170535</v>
          </cell>
          <cell r="AH90">
            <v>0.93858130082273761</v>
          </cell>
          <cell r="AI90">
            <v>0.99822662602842194</v>
          </cell>
          <cell r="AJ90">
            <v>1.0578719512341062</v>
          </cell>
          <cell r="AK90">
            <v>1.1499999999999999</v>
          </cell>
        </row>
        <row r="91">
          <cell r="S91">
            <v>386.62170756921859</v>
          </cell>
          <cell r="T91">
            <v>0</v>
          </cell>
          <cell r="U91">
            <v>0</v>
          </cell>
          <cell r="V91">
            <v>0.32000000000000106</v>
          </cell>
          <cell r="W91">
            <v>0.35188648927222788</v>
          </cell>
          <cell r="X91">
            <v>0.3760306280999326</v>
          </cell>
          <cell r="Y91">
            <v>0.50000000000000111</v>
          </cell>
          <cell r="Z91">
            <v>0.55000000000000926</v>
          </cell>
          <cell r="AA91">
            <v>0.60000000000001097</v>
          </cell>
          <cell r="AB91">
            <v>0.65000000000001257</v>
          </cell>
          <cell r="AC91">
            <v>0.70000000000001417</v>
          </cell>
          <cell r="AD91">
            <v>0.75000000000000111</v>
          </cell>
          <cell r="AE91">
            <v>0.80964532520568533</v>
          </cell>
          <cell r="AF91">
            <v>0.86929065041136944</v>
          </cell>
          <cell r="AG91">
            <v>0.92893597561705377</v>
          </cell>
          <cell r="AH91">
            <v>0.98858130082273787</v>
          </cell>
          <cell r="AI91">
            <v>1.0482266260284221</v>
          </cell>
          <cell r="AJ91">
            <v>1.1078719512341064</v>
          </cell>
          <cell r="AK91">
            <v>1.2000000000000002</v>
          </cell>
        </row>
        <row r="92">
          <cell r="S92">
            <v>391.72480865053552</v>
          </cell>
          <cell r="T92">
            <v>0</v>
          </cell>
          <cell r="U92">
            <v>0</v>
          </cell>
          <cell r="V92">
            <v>0.37000000000000122</v>
          </cell>
          <cell r="W92">
            <v>0.40188648927222803</v>
          </cell>
          <cell r="X92">
            <v>0.42603062809993275</v>
          </cell>
          <cell r="Y92">
            <v>0.55000000000000115</v>
          </cell>
          <cell r="Z92">
            <v>0.60000000000000941</v>
          </cell>
          <cell r="AA92">
            <v>0.65000000000001101</v>
          </cell>
          <cell r="AB92">
            <v>0.70000000000001272</v>
          </cell>
          <cell r="AC92">
            <v>0.75000000000001443</v>
          </cell>
          <cell r="AD92">
            <v>0.80000000000000115</v>
          </cell>
          <cell r="AE92">
            <v>0.85964532520568548</v>
          </cell>
          <cell r="AF92">
            <v>0.9192906504113697</v>
          </cell>
          <cell r="AG92">
            <v>0.97893597561705403</v>
          </cell>
          <cell r="AH92">
            <v>1.038581300822738</v>
          </cell>
          <cell r="AI92">
            <v>1.0982266260284224</v>
          </cell>
          <cell r="AJ92">
            <v>1.1578719512341065</v>
          </cell>
          <cell r="AK92">
            <v>1.2500000000000004</v>
          </cell>
        </row>
        <row r="93">
          <cell r="S93">
            <v>396.82790973185246</v>
          </cell>
          <cell r="T93">
            <v>0</v>
          </cell>
          <cell r="U93">
            <v>0</v>
          </cell>
          <cell r="V93">
            <v>0.42000000000000148</v>
          </cell>
          <cell r="W93">
            <v>0.4518864892722283</v>
          </cell>
          <cell r="X93">
            <v>0.47603062809993302</v>
          </cell>
          <cell r="Y93">
            <v>0.60000000000000142</v>
          </cell>
          <cell r="Z93">
            <v>0.65000000000000968</v>
          </cell>
          <cell r="AA93">
            <v>0.70000000000001128</v>
          </cell>
          <cell r="AB93">
            <v>0.75000000000001299</v>
          </cell>
          <cell r="AC93">
            <v>0.8000000000000147</v>
          </cell>
          <cell r="AD93">
            <v>0.85000000000000142</v>
          </cell>
          <cell r="AE93">
            <v>0.90964532520568586</v>
          </cell>
          <cell r="AF93">
            <v>0.96929065041136997</v>
          </cell>
          <cell r="AG93">
            <v>1.0289359756170542</v>
          </cell>
          <cell r="AH93">
            <v>1.0885813008227383</v>
          </cell>
          <cell r="AI93">
            <v>1.1482266260284226</v>
          </cell>
          <cell r="AJ93">
            <v>1.2078719512341067</v>
          </cell>
          <cell r="AK93">
            <v>1.3000000000000007</v>
          </cell>
        </row>
        <row r="94">
          <cell r="S94">
            <v>401.93101081316922</v>
          </cell>
          <cell r="T94">
            <v>0</v>
          </cell>
          <cell r="U94">
            <v>0</v>
          </cell>
          <cell r="V94">
            <v>0.47000000000000008</v>
          </cell>
          <cell r="W94">
            <v>0.50188648927222679</v>
          </cell>
          <cell r="X94">
            <v>0.52603062809993151</v>
          </cell>
          <cell r="Y94">
            <v>0.65</v>
          </cell>
          <cell r="Z94">
            <v>0.70000000000000817</v>
          </cell>
          <cell r="AA94">
            <v>0.75000000000000988</v>
          </cell>
          <cell r="AB94">
            <v>0.80000000000001159</v>
          </cell>
          <cell r="AC94">
            <v>0.85000000000001319</v>
          </cell>
          <cell r="AD94">
            <v>0.9</v>
          </cell>
          <cell r="AE94">
            <v>0.95964532520568435</v>
          </cell>
          <cell r="AF94">
            <v>1.0192906504113683</v>
          </cell>
          <cell r="AG94">
            <v>1.0789359756170527</v>
          </cell>
          <cell r="AH94">
            <v>1.1385813008227368</v>
          </cell>
          <cell r="AI94">
            <v>1.1982266260284211</v>
          </cell>
          <cell r="AJ94">
            <v>1.2578719512341052</v>
          </cell>
          <cell r="AK94">
            <v>1.3499999999999992</v>
          </cell>
        </row>
        <row r="95">
          <cell r="S95">
            <v>407.03411189448616</v>
          </cell>
          <cell r="T95">
            <v>0</v>
          </cell>
          <cell r="U95">
            <v>0</v>
          </cell>
          <cell r="V95">
            <v>0.47000000000000008</v>
          </cell>
          <cell r="W95">
            <v>0.50188648927222679</v>
          </cell>
          <cell r="X95">
            <v>0.52603062809993151</v>
          </cell>
          <cell r="Y95">
            <v>0.72271446396860828</v>
          </cell>
          <cell r="Z95">
            <v>0.77271446396861654</v>
          </cell>
          <cell r="AA95">
            <v>0.82271446396861814</v>
          </cell>
          <cell r="AB95">
            <v>0.87271446396861985</v>
          </cell>
          <cell r="AC95">
            <v>0.92271446396862167</v>
          </cell>
          <cell r="AD95">
            <v>0.97271446396860839</v>
          </cell>
          <cell r="AE95">
            <v>1.0323597891742926</v>
          </cell>
          <cell r="AF95">
            <v>1.0920051143799767</v>
          </cell>
          <cell r="AG95">
            <v>1.151650439585661</v>
          </cell>
          <cell r="AH95">
            <v>1.2112957647913452</v>
          </cell>
          <cell r="AI95">
            <v>1.2709410899970295</v>
          </cell>
          <cell r="AJ95">
            <v>1.3305864152027136</v>
          </cell>
          <cell r="AK95">
            <v>1.4227144639686076</v>
          </cell>
        </row>
        <row r="96">
          <cell r="S96">
            <v>412.1372129758031</v>
          </cell>
          <cell r="T96">
            <v>0</v>
          </cell>
          <cell r="U96">
            <v>0</v>
          </cell>
          <cell r="V96">
            <v>0.47000000000000008</v>
          </cell>
          <cell r="W96">
            <v>0.50188648927222679</v>
          </cell>
          <cell r="X96">
            <v>0.52603062809993151</v>
          </cell>
          <cell r="Y96">
            <v>0.79542892793721665</v>
          </cell>
          <cell r="Z96">
            <v>0.84542892793722491</v>
          </cell>
          <cell r="AA96">
            <v>0.8954289279372265</v>
          </cell>
          <cell r="AB96">
            <v>0.94542892793722821</v>
          </cell>
          <cell r="AC96">
            <v>0.99542892793723003</v>
          </cell>
          <cell r="AD96">
            <v>1.0454289279372166</v>
          </cell>
          <cell r="AE96">
            <v>1.105074253142901</v>
          </cell>
          <cell r="AF96">
            <v>1.1647195783485851</v>
          </cell>
          <cell r="AG96">
            <v>1.2243649035542694</v>
          </cell>
          <cell r="AH96">
            <v>1.2840102287599535</v>
          </cell>
          <cell r="AI96">
            <v>1.3436555539656378</v>
          </cell>
          <cell r="AJ96">
            <v>1.403300879171322</v>
          </cell>
          <cell r="AK96">
            <v>1.4954289279372159</v>
          </cell>
        </row>
        <row r="97">
          <cell r="S97">
            <v>417.24031405712003</v>
          </cell>
          <cell r="T97">
            <v>0</v>
          </cell>
          <cell r="U97">
            <v>0</v>
          </cell>
          <cell r="V97">
            <v>0.47000000000000008</v>
          </cell>
          <cell r="W97">
            <v>0.50188648927222679</v>
          </cell>
          <cell r="X97">
            <v>0.52603062809993151</v>
          </cell>
          <cell r="Y97">
            <v>0.86814339190582501</v>
          </cell>
          <cell r="Z97">
            <v>0.91814339190583338</v>
          </cell>
          <cell r="AA97">
            <v>0.96814339190583498</v>
          </cell>
          <cell r="AB97">
            <v>1.0181433919058365</v>
          </cell>
          <cell r="AC97">
            <v>1.0681433919058383</v>
          </cell>
          <cell r="AD97">
            <v>1.118143391905825</v>
          </cell>
          <cell r="AE97">
            <v>1.1777887171115093</v>
          </cell>
          <cell r="AF97">
            <v>1.2374340423171934</v>
          </cell>
          <cell r="AG97">
            <v>1.2970793675228778</v>
          </cell>
          <cell r="AH97">
            <v>1.3567246927285619</v>
          </cell>
          <cell r="AI97">
            <v>1.4163700179342462</v>
          </cell>
          <cell r="AJ97">
            <v>1.4760153431399303</v>
          </cell>
          <cell r="AK97">
            <v>1.5681433919058243</v>
          </cell>
        </row>
        <row r="98">
          <cell r="S98">
            <v>422.34341513843697</v>
          </cell>
          <cell r="T98">
            <v>0</v>
          </cell>
          <cell r="U98">
            <v>0</v>
          </cell>
          <cell r="V98">
            <v>0.47000000000000008</v>
          </cell>
          <cell r="W98">
            <v>0.50188648927222679</v>
          </cell>
          <cell r="X98">
            <v>0.52603062809993151</v>
          </cell>
          <cell r="Y98">
            <v>0.94085785587443349</v>
          </cell>
          <cell r="Z98">
            <v>0.99085785587444175</v>
          </cell>
          <cell r="AA98">
            <v>1.0408578558744432</v>
          </cell>
          <cell r="AB98">
            <v>1.0908578558744448</v>
          </cell>
          <cell r="AC98">
            <v>1.1408578558744467</v>
          </cell>
          <cell r="AD98">
            <v>1.1908578558744334</v>
          </cell>
          <cell r="AE98">
            <v>1.2505031810801177</v>
          </cell>
          <cell r="AF98">
            <v>1.3101485062858018</v>
          </cell>
          <cell r="AG98">
            <v>1.3697938314914861</v>
          </cell>
          <cell r="AH98">
            <v>1.4294391566971703</v>
          </cell>
          <cell r="AI98">
            <v>1.4890844819028546</v>
          </cell>
          <cell r="AJ98">
            <v>1.5487298071085387</v>
          </cell>
          <cell r="AK98">
            <v>1.6408578558744327</v>
          </cell>
        </row>
        <row r="99">
          <cell r="S99">
            <v>427.4465162197539</v>
          </cell>
          <cell r="T99">
            <v>0</v>
          </cell>
          <cell r="U99">
            <v>0</v>
          </cell>
          <cell r="V99">
            <v>0.47000000000000008</v>
          </cell>
          <cell r="W99">
            <v>0.50188648927222679</v>
          </cell>
          <cell r="X99">
            <v>0.52603062809993151</v>
          </cell>
          <cell r="Y99">
            <v>1.0135723198430417</v>
          </cell>
          <cell r="Z99">
            <v>1.06357231984305</v>
          </cell>
          <cell r="AA99">
            <v>1.1135723198430516</v>
          </cell>
          <cell r="AB99">
            <v>1.1635723198430532</v>
          </cell>
          <cell r="AC99">
            <v>1.213572319843055</v>
          </cell>
          <cell r="AD99">
            <v>1.2635723198430417</v>
          </cell>
          <cell r="AE99">
            <v>1.3232176450487261</v>
          </cell>
          <cell r="AF99">
            <v>1.3828629702544102</v>
          </cell>
          <cell r="AG99">
            <v>1.4425082954600945</v>
          </cell>
          <cell r="AH99">
            <v>1.5021536206657786</v>
          </cell>
          <cell r="AI99">
            <v>1.561798945871463</v>
          </cell>
          <cell r="AJ99">
            <v>1.6214442710771471</v>
          </cell>
          <cell r="AK99">
            <v>1.713572319843041</v>
          </cell>
        </row>
        <row r="100">
          <cell r="S100">
            <v>432.54961730107084</v>
          </cell>
          <cell r="T100">
            <v>0</v>
          </cell>
          <cell r="U100">
            <v>0</v>
          </cell>
          <cell r="V100">
            <v>0.47000000000000008</v>
          </cell>
          <cell r="W100">
            <v>0.50188648927222679</v>
          </cell>
          <cell r="X100">
            <v>0.52603062809993151</v>
          </cell>
          <cell r="Y100">
            <v>1.0862867838116501</v>
          </cell>
          <cell r="Z100">
            <v>1.1362867838116584</v>
          </cell>
          <cell r="AA100">
            <v>1.18628678381166</v>
          </cell>
          <cell r="AB100">
            <v>1.2362867838116616</v>
          </cell>
          <cell r="AC100">
            <v>1.2862867838116634</v>
          </cell>
          <cell r="AD100">
            <v>1.3362867838116501</v>
          </cell>
          <cell r="AE100">
            <v>1.3959321090173344</v>
          </cell>
          <cell r="AF100">
            <v>1.4555774342230186</v>
          </cell>
          <cell r="AG100">
            <v>1.5152227594287029</v>
          </cell>
          <cell r="AH100">
            <v>1.574868084634387</v>
          </cell>
          <cell r="AI100">
            <v>1.6345134098400713</v>
          </cell>
          <cell r="AJ100">
            <v>1.6941587350457554</v>
          </cell>
          <cell r="AK100">
            <v>1.7862867838116494</v>
          </cell>
        </row>
        <row r="101">
          <cell r="S101">
            <v>433.51201081316924</v>
          </cell>
          <cell r="T101">
            <v>0</v>
          </cell>
          <cell r="U101">
            <v>0</v>
          </cell>
          <cell r="V101">
            <v>0.47000000000000008</v>
          </cell>
          <cell r="W101">
            <v>0.50188648927222679</v>
          </cell>
          <cell r="X101">
            <v>0.52603062809993151</v>
          </cell>
          <cell r="Y101">
            <v>1.1000000000000001</v>
          </cell>
          <cell r="Z101">
            <v>1.1500000000000083</v>
          </cell>
          <cell r="AA101">
            <v>1.2000000000000099</v>
          </cell>
          <cell r="AB101">
            <v>1.2500000000000115</v>
          </cell>
          <cell r="AC101">
            <v>1.3000000000000134</v>
          </cell>
          <cell r="AD101">
            <v>1.35</v>
          </cell>
          <cell r="AE101">
            <v>1.4096453252056844</v>
          </cell>
          <cell r="AF101">
            <v>1.4692906504113685</v>
          </cell>
          <cell r="AG101">
            <v>1.5289359756170529</v>
          </cell>
          <cell r="AH101">
            <v>1.588581300822737</v>
          </cell>
          <cell r="AI101">
            <v>1.6482266260284213</v>
          </cell>
          <cell r="AJ101">
            <v>1.7078719512341054</v>
          </cell>
          <cell r="AK101">
            <v>1.7999999999999994</v>
          </cell>
        </row>
        <row r="103">
          <cell r="U103" t="str">
            <v xml:space="preserve"> = Likely range based on 2006 Plan</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heets Final"/>
      <sheetName val="Monthly Amortization Analysis"/>
      <sheetName val="Quarterly Amortization Analysis"/>
      <sheetName val="Cap Table"/>
      <sheetName val="Historical Liquidity Analysis"/>
      <sheetName val="Annual Historical Financials"/>
      <sheetName val="Covenant Analysis"/>
      <sheetName val="Transaction Overview"/>
      <sheetName val=" Bridge"/>
      <sheetName val="EBITDA Bridge"/>
      <sheetName val="EBITDA Bridge (2)"/>
      <sheetName val="By Segment"/>
      <sheetName val="Geography"/>
      <sheetName val="Net Operating Income"/>
    </sheetNames>
    <sheetDataSet>
      <sheetData sheetId="0" refreshError="1"/>
      <sheetData sheetId="1"/>
      <sheetData sheetId="2" refreshError="1"/>
      <sheetData sheetId="3"/>
      <sheetData sheetId="4" refreshError="1">
        <row r="1">
          <cell r="B1" t="str">
            <v>Tribune Co.</v>
          </cell>
        </row>
        <row r="2">
          <cell r="A2" t="str">
            <v>x</v>
          </cell>
          <cell r="B2" t="str">
            <v>Historical Liquidity</v>
          </cell>
        </row>
        <row r="4">
          <cell r="C4">
            <v>39263</v>
          </cell>
          <cell r="D4">
            <v>39355</v>
          </cell>
          <cell r="E4">
            <v>39447</v>
          </cell>
          <cell r="F4">
            <v>39538</v>
          </cell>
          <cell r="G4">
            <v>39629</v>
          </cell>
          <cell r="H4" t="str">
            <v>PF 9/30/2008¹</v>
          </cell>
          <cell r="I4" t="str">
            <v>Q409</v>
          </cell>
          <cell r="J4" t="str">
            <v>Q110</v>
          </cell>
          <cell r="K4" t="str">
            <v>Q210</v>
          </cell>
          <cell r="L4" t="str">
            <v>Q310²</v>
          </cell>
          <cell r="M4" t="str">
            <v>Q410</v>
          </cell>
        </row>
        <row r="5">
          <cell r="B5" t="str">
            <v>Cash</v>
          </cell>
          <cell r="C5">
            <v>261.57</v>
          </cell>
          <cell r="D5">
            <v>446.18099999999998</v>
          </cell>
          <cell r="E5">
            <v>233.28399999999999</v>
          </cell>
          <cell r="F5">
            <v>246.80099999999999</v>
          </cell>
          <cell r="G5">
            <v>160.89500000000001</v>
          </cell>
          <cell r="H5">
            <v>496.9</v>
          </cell>
          <cell r="J5" t="str">
            <v>2010</v>
          </cell>
        </row>
        <row r="6">
          <cell r="B6" t="str">
            <v>Revolver Availability</v>
          </cell>
          <cell r="C6">
            <v>750</v>
          </cell>
          <cell r="D6">
            <v>750</v>
          </cell>
          <cell r="E6">
            <v>685</v>
          </cell>
          <cell r="F6">
            <v>685</v>
          </cell>
          <cell r="G6">
            <v>685</v>
          </cell>
          <cell r="H6">
            <v>375</v>
          </cell>
          <cell r="I6" t="str">
            <v>Q4</v>
          </cell>
          <cell r="J6" t="str">
            <v>Q1</v>
          </cell>
          <cell r="K6" t="str">
            <v>Q2</v>
          </cell>
          <cell r="L6" t="str">
            <v>Q3</v>
          </cell>
          <cell r="M6" t="str">
            <v>Q4</v>
          </cell>
        </row>
        <row r="7">
          <cell r="B7" t="str">
            <v>Receivables Facility Availability</v>
          </cell>
          <cell r="C7">
            <v>0</v>
          </cell>
          <cell r="D7">
            <v>0</v>
          </cell>
          <cell r="E7">
            <v>0</v>
          </cell>
          <cell r="F7">
            <v>0</v>
          </cell>
          <cell r="G7">
            <v>0</v>
          </cell>
          <cell r="H7">
            <v>75</v>
          </cell>
        </row>
        <row r="8">
          <cell r="B8" t="str">
            <v>Total</v>
          </cell>
          <cell r="C8">
            <v>1011.5699999999999</v>
          </cell>
          <cell r="D8">
            <v>1196.181</v>
          </cell>
          <cell r="E8">
            <v>918.28399999999999</v>
          </cell>
          <cell r="F8">
            <v>931.80099999999993</v>
          </cell>
          <cell r="G8">
            <v>845.89499999999998</v>
          </cell>
          <cell r="H8">
            <v>946.9</v>
          </cell>
          <cell r="I8">
            <v>0</v>
          </cell>
          <cell r="J8">
            <v>0</v>
          </cell>
          <cell r="K8">
            <v>0</v>
          </cell>
          <cell r="L8">
            <v>0</v>
          </cell>
          <cell r="M8">
            <v>0</v>
          </cell>
        </row>
        <row r="9">
          <cell r="B9" t="str">
            <v>Note:</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 xml:space="preserve">Ignores cash inflows &amp; outflows by zell </v>
          </cell>
          <cell r="C10">
            <v>512</v>
          </cell>
          <cell r="D10" t="str">
            <v>--</v>
          </cell>
          <cell r="E10">
            <v>0</v>
          </cell>
          <cell r="F10">
            <v>0</v>
          </cell>
          <cell r="G10">
            <v>512</v>
          </cell>
          <cell r="H10">
            <v>0</v>
          </cell>
          <cell r="I10">
            <v>0</v>
          </cell>
          <cell r="J10">
            <v>0</v>
          </cell>
          <cell r="K10">
            <v>0</v>
          </cell>
          <cell r="L10">
            <v>0</v>
          </cell>
          <cell r="M10">
            <v>0</v>
          </cell>
        </row>
        <row r="11">
          <cell r="B11" t="str">
            <v>Ignores delayed draw</v>
          </cell>
          <cell r="C11">
            <v>225</v>
          </cell>
          <cell r="D11" t="str">
            <v>--</v>
          </cell>
          <cell r="E11">
            <v>0</v>
          </cell>
          <cell r="F11">
            <v>0</v>
          </cell>
          <cell r="G11">
            <v>0</v>
          </cell>
          <cell r="H11">
            <v>0</v>
          </cell>
          <cell r="I11">
            <v>0</v>
          </cell>
          <cell r="J11">
            <v>0</v>
          </cell>
          <cell r="K11">
            <v>0</v>
          </cell>
          <cell r="L11">
            <v>0</v>
          </cell>
          <cell r="M11">
            <v>0</v>
          </cell>
        </row>
        <row r="12">
          <cell r="B12" t="str">
            <v>Doesn’t account for covenant limitations on borrowing</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Sellers"/>
      <sheetName val="Shareholders"/>
      <sheetName val="Shrs Traded 6mos"/>
      <sheetName val="Shrs Traded 1yr"/>
      <sheetName val="Stock Data"/>
      <sheetName val="Insiders"/>
      <sheetName val="Inst."/>
      <sheetName val="THOMSON"/>
      <sheetName val="ShsTraded"/>
      <sheetName val="Historical Liquidity Analysis"/>
    </sheetNames>
    <sheetDataSet>
      <sheetData sheetId="0" refreshError="1"/>
      <sheetData sheetId="1"/>
      <sheetData sheetId="2" refreshError="1">
        <row r="9">
          <cell r="B9" t="str">
            <v>Price Range</v>
          </cell>
          <cell r="C9" t="str">
            <v>MM of Shares</v>
          </cell>
        </row>
        <row r="10">
          <cell r="B10" t="str">
            <v>.97 - 1.20</v>
          </cell>
          <cell r="C10">
            <v>0.12534999999999999</v>
          </cell>
          <cell r="D10">
            <v>1.1536748247629142E-2</v>
          </cell>
        </row>
        <row r="11">
          <cell r="B11" t="str">
            <v>1.21 - 1.44</v>
          </cell>
          <cell r="C11">
            <v>0.87739</v>
          </cell>
          <cell r="D11">
            <v>8.0751715556340919E-2</v>
          </cell>
        </row>
        <row r="12">
          <cell r="B12" t="str">
            <v>1.45 - 1.68</v>
          </cell>
          <cell r="C12">
            <v>5.3738100000000006</v>
          </cell>
          <cell r="D12">
            <v>0.4945855053896448</v>
          </cell>
        </row>
        <row r="13">
          <cell r="B13" t="str">
            <v>1.69 - 1.92</v>
          </cell>
          <cell r="C13">
            <v>5.9789999999999996E-2</v>
          </cell>
          <cell r="D13">
            <v>5.5028494433645506E-3</v>
          </cell>
        </row>
        <row r="14">
          <cell r="B14" t="str">
            <v>1.93 - 2.15</v>
          </cell>
          <cell r="C14">
            <v>0.73342999999999992</v>
          </cell>
          <cell r="D14">
            <v>6.7502172056311455E-2</v>
          </cell>
        </row>
        <row r="15">
          <cell r="B15" t="str">
            <v>2.16 - 2.39</v>
          </cell>
          <cell r="C15">
            <v>0.67777999999999994</v>
          </cell>
          <cell r="D15">
            <v>6.2380352830299801E-2</v>
          </cell>
        </row>
        <row r="16">
          <cell r="B16" t="str">
            <v>2.40 - 2.63</v>
          </cell>
          <cell r="C16">
            <v>1.6310199999999999</v>
          </cell>
          <cell r="D16">
            <v>0.15011302055722445</v>
          </cell>
        </row>
        <row r="17">
          <cell r="B17" t="str">
            <v>2.64 - 2.87</v>
          </cell>
          <cell r="C17">
            <v>1.3867100000000001</v>
          </cell>
          <cell r="D17">
            <v>0.12762763591918477</v>
          </cell>
        </row>
        <row r="18">
          <cell r="C18">
            <v>10.865280000000002</v>
          </cell>
        </row>
      </sheetData>
      <sheetData sheetId="3" refreshError="1"/>
      <sheetData sheetId="4"/>
      <sheetData sheetId="5"/>
      <sheetData sheetId="6"/>
      <sheetData sheetId="7"/>
      <sheetData sheetId="8"/>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Analysis----&gt;"/>
      <sheetName val="BRC Cap Table"/>
      <sheetName val="Acquisition Scenarios - 250M"/>
      <sheetName val="Credit Data - 250"/>
      <sheetName val="Charts - 250"/>
      <sheetName val="Amort Schedule"/>
      <sheetName val="PF Amortization"/>
      <sheetName val="Acquisition Scenarios - 500"/>
      <sheetName val="Credit Data - 500"/>
      <sheetName val="Charts - 500"/>
      <sheetName val="ACC DIL"/>
      <sheetName val="Target Assumptions"/>
      <sheetName val="RBC"/>
      <sheetName val="Earnings Table"/>
      <sheetName val="GDI IS Template"/>
      <sheetName val="GDI Multiples Template"/>
      <sheetName val="GDI Cap Table"/>
      <sheetName val="NAS IS Template"/>
      <sheetName val="NAS Multiples Template"/>
      <sheetName val="NAS Cap Table"/>
      <sheetName val="Margin Chart"/>
      <sheetName val="Output"/>
      <sheetName val="Benchmarks"/>
      <sheetName val="Multiple Chart"/>
      <sheetName val="HL&amp;CAC"/>
      <sheetName val="Shrs Traded 6mos"/>
    </sheetNames>
    <sheetDataSet>
      <sheetData sheetId="0" refreshError="1"/>
      <sheetData sheetId="1" refreshError="1"/>
      <sheetData sheetId="2"/>
      <sheetData sheetId="3"/>
      <sheetData sheetId="4" refreshError="1"/>
      <sheetData sheetId="5" refreshError="1"/>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 val="EBITDA Recon 2004 - 2008E"/>
      <sheetName val="Income Statement 2004 - 2008E"/>
      <sheetName val="Margin Chart"/>
      <sheetName val="Slide 7  "/>
      <sheetName val="Source_Data_from_Cognos"/>
      <sheetName val="Copy_of_Source_Data"/>
      <sheetName val="Growth_&amp;_Margin_Assums"/>
      <sheetName val="Corp_Assumptions"/>
      <sheetName val="MG_Summary"/>
      <sheetName val="Acq_Template1"/>
      <sheetName val="Acq_Template2"/>
      <sheetName val="Acq_Template3"/>
      <sheetName val="Acq_(2)"/>
      <sheetName val="Credit_Model---&gt;"/>
      <sheetName val="Credit_Ratios"/>
      <sheetName val="ratio_summary"/>
      <sheetName val="SP_Calcs"/>
      <sheetName val="SP_Charts"/>
      <sheetName val="SP_Threshold_Charts"/>
      <sheetName val="M_Calcs_Adjusted"/>
      <sheetName val="M_Threshold_Chart_Adjusted"/>
      <sheetName val="M_Charts_Adjusted"/>
      <sheetName val="DB_Calcs"/>
      <sheetName val="DB_Charts"/>
      <sheetName val="Interco_Debt_Model---&gt;"/>
      <sheetName val="Inputs_(2)"/>
      <sheetName val="Key_Metrics"/>
      <sheetName val="Covenants_Summary"/>
      <sheetName val="Cov_Calcs"/>
      <sheetName val="Cash_flows"/>
      <sheetName val="Interest_(2)"/>
      <sheetName val="US_Figures"/>
      <sheetName val="Worldwide_Figures"/>
      <sheetName val="Debt_Inputs"/>
      <sheetName val="AO_inputs"/>
      <sheetName val="High_Growth_WW"/>
      <sheetName val="Low_Growth_WW"/>
      <sheetName val="EV_Key_Metrics"/>
      <sheetName val="EV_Key_Metrics-Targets"/>
      <sheetName val="TLR_2006_YTD_Q2_Acquisitions"/>
      <sheetName val="TLR_Analysis"/>
      <sheetName val="TL_Analysis"/>
      <sheetName val="TF_Analysis"/>
      <sheetName val="TSH_Analysis"/>
      <sheetName val="Corporate_costs"/>
      <sheetName val="2007P_All_In"/>
      <sheetName val="Leverage_Analysis"/>
      <sheetName val="2006_LE"/>
      <sheetName val="2006P_Discops"/>
      <sheetName val="2006_All_DiscOps"/>
      <sheetName val="Analyst_Recon_2006"/>
      <sheetName val="Analyst_Recon_2007"/>
      <sheetName val="Target_Walk"/>
      <sheetName val="Model_Check"/>
      <sheetName val="Source_Data_from_Cognos1"/>
      <sheetName val="Copy_of_Source_Data1"/>
      <sheetName val="Growth_&amp;_Margin_Assums1"/>
      <sheetName val="Corp_Assumptions1"/>
      <sheetName val="MG_Summary1"/>
      <sheetName val="Acq_Template11"/>
      <sheetName val="Acq_Template21"/>
      <sheetName val="Acq_Template31"/>
      <sheetName val="Acq_(2)1"/>
      <sheetName val="Credit_Model---&gt;1"/>
      <sheetName val="Credit_Ratios1"/>
      <sheetName val="ratio_summary1"/>
      <sheetName val="SP_Calcs1"/>
      <sheetName val="SP_Charts1"/>
      <sheetName val="SP_Threshold_Charts1"/>
      <sheetName val="M_Calcs_Adjusted1"/>
      <sheetName val="M_Threshold_Chart_Adjusted1"/>
      <sheetName val="M_Charts_Adjusted1"/>
      <sheetName val="DB_Calcs1"/>
      <sheetName val="DB_Charts1"/>
      <sheetName val="Interco_Debt_Model---&gt;1"/>
      <sheetName val="Inputs_(2)1"/>
      <sheetName val="Key_Metrics1"/>
      <sheetName val="Covenants_Summary1"/>
      <sheetName val="Cov_Calcs1"/>
      <sheetName val="Cash_flows1"/>
      <sheetName val="Interest_(2)1"/>
      <sheetName val="US_Figures1"/>
      <sheetName val="Worldwide_Figures1"/>
      <sheetName val="Debt_Inputs1"/>
      <sheetName val="AO_inputs1"/>
      <sheetName val="High_Growth_WW1"/>
      <sheetName val="Low_Growth_WW1"/>
      <sheetName val="EV_Key_Metrics1"/>
      <sheetName val="EV_Key_Metrics-Targets1"/>
      <sheetName val="TLR_2006_YTD_Q2_Acquisitions1"/>
      <sheetName val="TLR_Analysis1"/>
      <sheetName val="TL_Analysis1"/>
      <sheetName val="TF_Analysis1"/>
      <sheetName val="TSH_Analysis1"/>
      <sheetName val="Corporate_costs1"/>
      <sheetName val="2007P_All_In1"/>
      <sheetName val="Leverage_Analysis1"/>
      <sheetName val="2006_LE1"/>
      <sheetName val="2006P_Discops1"/>
      <sheetName val="2006_All_DiscOps1"/>
      <sheetName val="Analyst_Recon_20061"/>
      <sheetName val="Analyst_Recon_20071"/>
      <sheetName val="Target_Walk1"/>
      <sheetName val="Model_Check1"/>
      <sheetName val="97CAPREN"/>
      <sheetName val="POG"/>
      <sheetName val="Tipping Point"/>
      <sheetName val="Renewal &amp; Cxl Rates"/>
      <sheetName val="OI Flow"/>
      <sheetName val="15 YTD Pivot"/>
      <sheetName val="14 YTD Pivot"/>
      <sheetName val="2015 YTD"/>
      <sheetName val="2014 YTD"/>
      <sheetName val="D%$&amp;01_DevSheet"/>
      <sheetName val="UserInput"/>
      <sheetName val="Combo lists"/>
      <sheetName val="ICAccounts"/>
      <sheetName val="Supporting Documentation"/>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A1" t="str">
            <v>The Thomson Corporation</v>
          </cell>
        </row>
        <row r="2">
          <cell r="A2" t="str">
            <v>Summary of Rating Components</v>
          </cell>
        </row>
        <row r="3">
          <cell r="A3" t="str">
            <v>DBRS</v>
          </cell>
        </row>
        <row r="4">
          <cell r="D4" t="str">
            <v>2003A</v>
          </cell>
          <cell r="E4" t="str">
            <v>2004A</v>
          </cell>
          <cell r="F4" t="str">
            <v>2005A</v>
          </cell>
          <cell r="G4" t="str">
            <v>2006P</v>
          </cell>
          <cell r="H4" t="str">
            <v>2007F</v>
          </cell>
          <cell r="I4" t="str">
            <v>2008F</v>
          </cell>
          <cell r="J4" t="str">
            <v>2009F</v>
          </cell>
        </row>
        <row r="5">
          <cell r="A5" t="str">
            <v>Net Debt / EBITDA</v>
          </cell>
          <cell r="D5">
            <v>1.6539215686274509</v>
          </cell>
          <cell r="E5">
            <v>1.6635346756152125</v>
          </cell>
          <cell r="F5">
            <v>1.5944058314220528</v>
          </cell>
          <cell r="G5">
            <v>1.4373969785374048</v>
          </cell>
          <cell r="H5">
            <v>1.1341871140212532</v>
          </cell>
          <cell r="I5">
            <v>0.99648796673004802</v>
          </cell>
          <cell r="J5">
            <v>0.88551567401794018</v>
          </cell>
        </row>
        <row r="6">
          <cell r="A6" t="str">
            <v>Low Threshold</v>
          </cell>
          <cell r="D6">
            <v>1.8</v>
          </cell>
          <cell r="E6">
            <v>1.8</v>
          </cell>
          <cell r="F6">
            <v>1.8</v>
          </cell>
          <cell r="G6">
            <v>1.8</v>
          </cell>
          <cell r="H6">
            <v>1.8</v>
          </cell>
          <cell r="I6">
            <v>1.8</v>
          </cell>
          <cell r="J6">
            <v>1.8</v>
          </cell>
        </row>
        <row r="7">
          <cell r="A7" t="str">
            <v>High Threshold</v>
          </cell>
          <cell r="D7">
            <v>2</v>
          </cell>
          <cell r="E7">
            <v>2</v>
          </cell>
          <cell r="F7">
            <v>2</v>
          </cell>
          <cell r="G7">
            <v>2</v>
          </cell>
          <cell r="H7">
            <v>2</v>
          </cell>
          <cell r="I7">
            <v>2</v>
          </cell>
          <cell r="J7">
            <v>2</v>
          </cell>
        </row>
        <row r="8">
          <cell r="A8" t="str">
            <v>Gross Debt / EBITDA</v>
          </cell>
          <cell r="D8">
            <v>1.9882352941176471</v>
          </cell>
          <cell r="E8">
            <v>1.8447427293064877</v>
          </cell>
          <cell r="F8">
            <v>1.7706000137160458</v>
          </cell>
          <cell r="G8">
            <v>1.5997055739003248</v>
          </cell>
          <cell r="H8">
            <v>1.284628191451294</v>
          </cell>
          <cell r="I8">
            <v>1.1334823651930401</v>
          </cell>
          <cell r="J8">
            <v>1.0131367453245295</v>
          </cell>
        </row>
        <row r="9">
          <cell r="A9" t="str">
            <v>Low Threshold</v>
          </cell>
          <cell r="D9">
            <v>2.2999999999999998</v>
          </cell>
          <cell r="E9">
            <v>2.2999999999999998</v>
          </cell>
          <cell r="F9">
            <v>2.2999999999999998</v>
          </cell>
          <cell r="G9">
            <v>2.2999999999999998</v>
          </cell>
          <cell r="H9">
            <v>2.2999999999999998</v>
          </cell>
          <cell r="I9">
            <v>2.2999999999999998</v>
          </cell>
          <cell r="J9">
            <v>2.2999999999999998</v>
          </cell>
        </row>
        <row r="10">
          <cell r="A10" t="str">
            <v>High Threshold</v>
          </cell>
          <cell r="D10">
            <v>2.5</v>
          </cell>
          <cell r="E10">
            <v>2.5</v>
          </cell>
          <cell r="F10">
            <v>2.5</v>
          </cell>
          <cell r="G10">
            <v>2.5</v>
          </cell>
          <cell r="H10">
            <v>2.5</v>
          </cell>
          <cell r="I10">
            <v>2.5</v>
          </cell>
          <cell r="J10">
            <v>2.5</v>
          </cell>
        </row>
        <row r="11">
          <cell r="A11" t="str">
            <v>EBITDA / Interest Expense</v>
          </cell>
          <cell r="D11">
            <v>8.0952380952380949</v>
          </cell>
          <cell r="E11">
            <v>9.5106382978723403</v>
          </cell>
          <cell r="F11">
            <v>10.358581040242788</v>
          </cell>
          <cell r="G11">
            <v>10.53315067969509</v>
          </cell>
          <cell r="H11">
            <v>11.725384901325629</v>
          </cell>
          <cell r="I11">
            <v>13.844606033970098</v>
          </cell>
          <cell r="J11">
            <v>15.910665953769911</v>
          </cell>
        </row>
        <row r="12">
          <cell r="A12" t="str">
            <v>Low Threshold</v>
          </cell>
          <cell r="D12">
            <v>8</v>
          </cell>
          <cell r="E12">
            <v>8</v>
          </cell>
          <cell r="F12">
            <v>8</v>
          </cell>
          <cell r="G12">
            <v>8</v>
          </cell>
          <cell r="H12">
            <v>8</v>
          </cell>
          <cell r="I12">
            <v>8</v>
          </cell>
          <cell r="J12">
            <v>8</v>
          </cell>
        </row>
        <row r="13">
          <cell r="A13" t="str">
            <v>High Threshold</v>
          </cell>
          <cell r="D13">
            <v>8.5</v>
          </cell>
          <cell r="E13">
            <v>8.5</v>
          </cell>
          <cell r="F13">
            <v>8.5</v>
          </cell>
          <cell r="G13">
            <v>8.5</v>
          </cell>
          <cell r="H13">
            <v>8.5</v>
          </cell>
          <cell r="I13">
            <v>8.5</v>
          </cell>
          <cell r="J13">
            <v>8.5</v>
          </cell>
        </row>
        <row r="14">
          <cell r="A14" t="str">
            <v>Cash Flow / Gross Debt</v>
          </cell>
          <cell r="D14">
            <v>0.37687426556991771</v>
          </cell>
          <cell r="E14">
            <v>0.4127462340672074</v>
          </cell>
          <cell r="F14">
            <v>0.42969262829792199</v>
          </cell>
          <cell r="G14">
            <v>0.47524706341212053</v>
          </cell>
          <cell r="H14">
            <v>0.58988379493325416</v>
          </cell>
          <cell r="I14">
            <v>0.67225990266514513</v>
          </cell>
          <cell r="J14">
            <v>0.75597518688368659</v>
          </cell>
        </row>
        <row r="15">
          <cell r="A15" t="str">
            <v>Low Threshold</v>
          </cell>
          <cell r="D15">
            <v>0.37</v>
          </cell>
          <cell r="E15">
            <v>0.37</v>
          </cell>
          <cell r="F15">
            <v>0.37</v>
          </cell>
          <cell r="G15">
            <v>0.37</v>
          </cell>
          <cell r="H15">
            <v>0.37</v>
          </cell>
          <cell r="I15">
            <v>0.37</v>
          </cell>
          <cell r="J15">
            <v>0.37</v>
          </cell>
        </row>
        <row r="16">
          <cell r="A16" t="str">
            <v>High Threshold</v>
          </cell>
          <cell r="D16">
            <v>0.42</v>
          </cell>
          <cell r="E16">
            <v>0.42</v>
          </cell>
          <cell r="F16">
            <v>0.42</v>
          </cell>
          <cell r="G16">
            <v>0.42</v>
          </cell>
          <cell r="H16">
            <v>0.42</v>
          </cell>
          <cell r="I16">
            <v>0.42</v>
          </cell>
          <cell r="J16">
            <v>0.42</v>
          </cell>
        </row>
        <row r="17">
          <cell r="A17" t="str">
            <v>Total Debt / (Capital + TD)</v>
          </cell>
          <cell r="D17">
            <v>0.31640392623438429</v>
          </cell>
          <cell r="E17">
            <v>0.30223436296140643</v>
          </cell>
          <cell r="F17">
            <v>0.30061376852863636</v>
          </cell>
          <cell r="G17">
            <v>0.28952466696111745</v>
          </cell>
          <cell r="H17">
            <v>0.25987496604959781</v>
          </cell>
          <cell r="I17">
            <v>0.24817852473380744</v>
          </cell>
          <cell r="J17">
            <v>0.23485260053841855</v>
          </cell>
        </row>
        <row r="18">
          <cell r="A18" t="str">
            <v>Low Threshold</v>
          </cell>
          <cell r="D18">
            <v>0.3</v>
          </cell>
          <cell r="E18">
            <v>0.3</v>
          </cell>
          <cell r="F18">
            <v>0.3</v>
          </cell>
          <cell r="G18">
            <v>0.3</v>
          </cell>
          <cell r="H18">
            <v>0.3</v>
          </cell>
          <cell r="I18">
            <v>0.3</v>
          </cell>
          <cell r="J18">
            <v>0.3</v>
          </cell>
        </row>
        <row r="19">
          <cell r="A19" t="str">
            <v>High Threshold</v>
          </cell>
          <cell r="D19">
            <v>0.35</v>
          </cell>
          <cell r="E19">
            <v>0.35</v>
          </cell>
          <cell r="F19">
            <v>0.35</v>
          </cell>
          <cell r="G19">
            <v>0.35</v>
          </cell>
          <cell r="H19">
            <v>0.35</v>
          </cell>
          <cell r="I19">
            <v>0.35</v>
          </cell>
          <cell r="J19">
            <v>0.35</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1">
          <cell r="A1" t="str">
            <v>The Thomson Corporation</v>
          </cell>
        </row>
        <row r="2">
          <cell r="A2" t="str">
            <v>Worldwide Debt Capacity Figues</v>
          </cell>
        </row>
        <row r="3">
          <cell r="A3" t="str">
            <v>(millions of US dollars)</v>
          </cell>
        </row>
        <row r="4">
          <cell r="A4" t="str">
            <v>U:\Plan - 2008\Target Setting\2008 Targeting - First Look &amp; Targeting Analysis - 7.16.07\[Target setting model v6.0 - used for final 8-4-06 deck.xls]Allocations</v>
          </cell>
        </row>
        <row r="6">
          <cell r="C6" t="str">
            <v>Actual</v>
          </cell>
          <cell r="M6" t="str">
            <v xml:space="preserve"> </v>
          </cell>
        </row>
        <row r="7">
          <cell r="C7">
            <v>2003</v>
          </cell>
          <cell r="D7">
            <v>2004</v>
          </cell>
          <cell r="F7" t="str">
            <v>Allocation Calc.</v>
          </cell>
          <cell r="H7" t="str">
            <v>Allocation Utilized</v>
          </cell>
          <cell r="J7" t="str">
            <v>Rationale for methodology change</v>
          </cell>
        </row>
        <row r="9">
          <cell r="A9" t="str">
            <v>Sales</v>
          </cell>
          <cell r="C9">
            <v>7436</v>
          </cell>
          <cell r="D9">
            <v>8098</v>
          </cell>
          <cell r="F9">
            <v>0.76528260589674268</v>
          </cell>
          <cell r="H9">
            <v>0.76528260589674268</v>
          </cell>
        </row>
        <row r="11">
          <cell r="A11" t="str">
            <v>EBITDA before royalties/sales of assets</v>
          </cell>
          <cell r="C11">
            <v>1761</v>
          </cell>
          <cell r="D11">
            <v>1961</v>
          </cell>
          <cell r="F11">
            <v>0.95819451907576558</v>
          </cell>
          <cell r="H11">
            <v>0.87</v>
          </cell>
          <cell r="J11" t="str">
            <v>US Contribution will most likely decline over LT period</v>
          </cell>
        </row>
        <row r="13">
          <cell r="A13" t="str">
            <v>Royalties/sales of assets</v>
          </cell>
          <cell r="C13">
            <v>0</v>
          </cell>
          <cell r="D13">
            <v>0</v>
          </cell>
          <cell r="F13" t="str">
            <v>NMF</v>
          </cell>
          <cell r="H13" t="str">
            <v>NMF</v>
          </cell>
        </row>
        <row r="15">
          <cell r="A15" t="str">
            <v>EBITDA after royalties</v>
          </cell>
          <cell r="C15">
            <v>1761</v>
          </cell>
          <cell r="D15">
            <v>1961</v>
          </cell>
          <cell r="F15">
            <v>0.96824288017195059</v>
          </cell>
          <cell r="H15">
            <v>0.87</v>
          </cell>
          <cell r="J15" t="str">
            <v>US Contribution will most likely decline over LT period</v>
          </cell>
        </row>
        <row r="17">
          <cell r="A17" t="str">
            <v>Adj. Operating Profit</v>
          </cell>
          <cell r="C17">
            <v>1174</v>
          </cell>
          <cell r="D17">
            <v>1341</v>
          </cell>
        </row>
        <row r="19">
          <cell r="A19" t="str">
            <v>Depreciation</v>
          </cell>
          <cell r="C19">
            <v>587</v>
          </cell>
          <cell r="D19">
            <v>620</v>
          </cell>
          <cell r="F19">
            <v>0.77406793703396848</v>
          </cell>
          <cell r="H19">
            <v>0.77406793703396848</v>
          </cell>
        </row>
        <row r="21">
          <cell r="A21" t="str">
            <v>Capex</v>
          </cell>
          <cell r="C21">
            <v>-568</v>
          </cell>
          <cell r="D21">
            <v>-619</v>
          </cell>
          <cell r="F21">
            <v>0.83327716933445661</v>
          </cell>
          <cell r="H21">
            <v>0.83327716933445661</v>
          </cell>
        </row>
        <row r="23">
          <cell r="A23" t="str">
            <v>Non-cash Charges (minority interest)</v>
          </cell>
          <cell r="C23">
            <v>92</v>
          </cell>
          <cell r="D23">
            <v>170</v>
          </cell>
          <cell r="F23">
            <v>0.60648854961832066</v>
          </cell>
          <cell r="H23">
            <v>0.8</v>
          </cell>
          <cell r="J23" t="str">
            <v>Reflect a more conservative estimate over LT period</v>
          </cell>
        </row>
        <row r="25">
          <cell r="A25" t="str">
            <v>Voluntary pension contributions</v>
          </cell>
          <cell r="C25">
            <v>-81</v>
          </cell>
          <cell r="D25">
            <v>-7</v>
          </cell>
          <cell r="F25">
            <v>0.56818181818181823</v>
          </cell>
          <cell r="H25">
            <v>0.8</v>
          </cell>
          <cell r="J25" t="str">
            <v>Reflect a more conservative estimate over LT period</v>
          </cell>
        </row>
        <row r="27">
          <cell r="A27" t="str">
            <v>Working Capital</v>
          </cell>
          <cell r="C27">
            <v>-107</v>
          </cell>
          <cell r="D27">
            <v>-157</v>
          </cell>
          <cell r="F27">
            <v>0.55454545454545445</v>
          </cell>
          <cell r="H27">
            <v>0.8</v>
          </cell>
          <cell r="J27" t="str">
            <v>Reflect a more conservative estimate over LT period</v>
          </cell>
        </row>
        <row r="29">
          <cell r="A29" t="str">
            <v>Other investing</v>
          </cell>
          <cell r="C29">
            <v>-83</v>
          </cell>
          <cell r="D29">
            <v>-60</v>
          </cell>
          <cell r="F29">
            <v>0.19230769230769232</v>
          </cell>
          <cell r="H29">
            <v>0.19230769230769232</v>
          </cell>
        </row>
        <row r="31">
          <cell r="A31" t="str">
            <v>Operating Cash</v>
          </cell>
          <cell r="C31">
            <v>1014</v>
          </cell>
          <cell r="D31">
            <v>1288</v>
          </cell>
        </row>
        <row r="33">
          <cell r="H33" t="str">
            <v>% of TLR in US</v>
          </cell>
        </row>
        <row r="34">
          <cell r="F34" t="str">
            <v>Rev</v>
          </cell>
          <cell r="H34">
            <v>0.8</v>
          </cell>
        </row>
        <row r="35">
          <cell r="F35" t="str">
            <v>EBITDA</v>
          </cell>
          <cell r="H35">
            <v>0.96</v>
          </cell>
        </row>
        <row r="38">
          <cell r="L38">
            <v>2003</v>
          </cell>
          <cell r="N38">
            <v>2004</v>
          </cell>
        </row>
        <row r="39">
          <cell r="L39" t="str">
            <v>TTC</v>
          </cell>
          <cell r="M39" t="str">
            <v>US - TCDI</v>
          </cell>
          <cell r="N39" t="str">
            <v>TTC</v>
          </cell>
          <cell r="O39" t="str">
            <v>US - TCDI</v>
          </cell>
        </row>
        <row r="40">
          <cell r="J40" t="str">
            <v>Revenues</v>
          </cell>
          <cell r="L40">
            <v>7436</v>
          </cell>
          <cell r="M40">
            <v>5707</v>
          </cell>
          <cell r="N40">
            <v>8098</v>
          </cell>
          <cell r="O40">
            <v>6180.9000000000005</v>
          </cell>
        </row>
        <row r="41">
          <cell r="M41">
            <v>0.7674825174825175</v>
          </cell>
          <cell r="O41">
            <v>0.76326253395900234</v>
          </cell>
        </row>
        <row r="42">
          <cell r="J42" t="str">
            <v>EBITDA</v>
          </cell>
          <cell r="L42">
            <v>1761</v>
          </cell>
          <cell r="M42">
            <v>1725.6000000000001</v>
          </cell>
          <cell r="N42">
            <v>1961</v>
          </cell>
          <cell r="O42">
            <v>1840.7999999999997</v>
          </cell>
        </row>
        <row r="43">
          <cell r="M43">
            <v>0.97989778534923344</v>
          </cell>
          <cell r="O43">
            <v>0.93870474247832725</v>
          </cell>
        </row>
        <row r="135">
          <cell r="A135" t="str">
            <v>The Thomson Corporation</v>
          </cell>
        </row>
        <row r="136">
          <cell r="A136" t="str">
            <v>THI (US) Inc. Debt Capacity</v>
          </cell>
        </row>
        <row r="137">
          <cell r="A137" t="str">
            <v>(millions of US dollars)</v>
          </cell>
        </row>
        <row r="138">
          <cell r="A138" t="str">
            <v>U:\Plan - 2008\Target Setting\2008 Targeting - First Look &amp; Targeting Analysis - 7.16.07\[Target setting model v6.0 - used for final 8-4-06 deck.xls]Allocations</v>
          </cell>
        </row>
        <row r="140">
          <cell r="A140" t="str">
            <v>Other Adj</v>
          </cell>
          <cell r="C140">
            <v>2000</v>
          </cell>
          <cell r="D140">
            <v>2001</v>
          </cell>
        </row>
        <row r="142">
          <cell r="A142" t="str">
            <v>Operating Profit</v>
          </cell>
        </row>
        <row r="143">
          <cell r="A143" t="str">
            <v>Plan updates</v>
          </cell>
        </row>
        <row r="146">
          <cell r="A146" t="str">
            <v>Acq/Disp (per BP)</v>
          </cell>
        </row>
        <row r="150">
          <cell r="C150">
            <v>0</v>
          </cell>
          <cell r="D150">
            <v>0</v>
          </cell>
        </row>
        <row r="152">
          <cell r="A152" t="str">
            <v>Depreciation</v>
          </cell>
        </row>
        <row r="153">
          <cell r="A153" t="str">
            <v>Plan updates</v>
          </cell>
        </row>
        <row r="154">
          <cell r="C154">
            <v>0</v>
          </cell>
          <cell r="D154">
            <v>0</v>
          </cell>
        </row>
        <row r="156">
          <cell r="A156" t="str">
            <v>Acq/Disp (per BP)</v>
          </cell>
        </row>
        <row r="160">
          <cell r="C160">
            <v>0</v>
          </cell>
          <cell r="D160">
            <v>0</v>
          </cell>
        </row>
        <row r="162">
          <cell r="A162" t="str">
            <v>CAPEX</v>
          </cell>
        </row>
        <row r="164">
          <cell r="A164" t="str">
            <v>Plan updates</v>
          </cell>
        </row>
        <row r="165">
          <cell r="C165">
            <v>0</v>
          </cell>
          <cell r="D165">
            <v>0</v>
          </cell>
        </row>
        <row r="167">
          <cell r="A167" t="str">
            <v>Acquisitions</v>
          </cell>
        </row>
        <row r="173">
          <cell r="C173">
            <v>0</v>
          </cell>
          <cell r="D173">
            <v>0</v>
          </cell>
        </row>
        <row r="175">
          <cell r="A175" t="str">
            <v>Mgmt Cash</v>
          </cell>
        </row>
        <row r="176">
          <cell r="A176" t="str">
            <v>Plan updates</v>
          </cell>
        </row>
        <row r="177">
          <cell r="C177" t="e">
            <v>#REF!</v>
          </cell>
          <cell r="D177" t="e">
            <v>#REF!</v>
          </cell>
        </row>
        <row r="179">
          <cell r="A179" t="str">
            <v>Acq/Disp (per BP)</v>
          </cell>
        </row>
        <row r="183">
          <cell r="C183" t="e">
            <v>#REF!</v>
          </cell>
          <cell r="D183" t="e">
            <v>#REF!</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DB Charts"/>
      <sheetName val="Allocations"/>
      <sheetName val="IS"/>
      <sheetName val="S&amp;U Cases 2&amp;3"/>
      <sheetName val="Base &amp; LBO Assumptions"/>
      <sheetName val="APV"/>
      <sheetName val="Equity Summary"/>
      <sheetName val="Price Summary"/>
      <sheetName val="Check"/>
      <sheetName val="Covenant 6.10"/>
      <sheetName val="Covenant 6.11"/>
      <sheetName val="JAII Income"/>
      <sheetName val="JAII Balance"/>
      <sheetName val="JAII Cashflow"/>
      <sheetName val="Debt Paydown"/>
      <sheetName val="JAII Amort. Schedule"/>
      <sheetName val="JAII Assumptions"/>
      <sheetName val="IRR"/>
      <sheetName val="Holding Page"/>
      <sheetName val="Sensitivity Data"/>
      <sheetName val="__FDSCACHE__"/>
      <sheetName val="Summary Output"/>
      <sheetName val="Spirits"/>
      <sheetName val="&lt;&lt;Pro Forma Financials&gt;&gt;"/>
      <sheetName val="Pro forma"/>
      <sheetName val="Assumptions"/>
      <sheetName val="Seagram_Vivendi Stand Alone"/>
      <sheetName val="SSWG Stand Alone"/>
      <sheetName val="Spirit&amp;Wine"/>
      <sheetName val="Chateau &amp;Estate"/>
      <sheetName val="Beverages"/>
      <sheetName val="&lt;&lt;Valuation Pro Forma&gt;&gt;"/>
      <sheetName val="AVP"/>
      <sheetName val="WACC"/>
      <sheetName val="model2"/>
      <sheetName val="Transaction Summary"/>
      <sheetName val="LB_DCF"/>
      <sheetName val="Fortis_ROOK"/>
      <sheetName val="ROOK"/>
      <sheetName val="Stmts"/>
      <sheetName val="Annual"/>
      <sheetName val="Income Statement"/>
      <sheetName val="IPO Model"/>
      <sheetName val="HFA"/>
      <sheetName val="Product Line Forecast"/>
      <sheetName val="Valuation Model"/>
      <sheetName val="Assembled Workforce"/>
      <sheetName val="CF Allocation"/>
      <sheetName val="FMV BS"/>
      <sheetName val="Non-Competes"/>
      <sheetName val="TITLE"/>
      <sheetName val="TRANSACTION"/>
      <sheetName val="SUMMARY USD"/>
      <sheetName val="CONSINCOME STATEMENTUS$"/>
      <sheetName val="CONSBALANCE SHEETUS$"/>
      <sheetName val="CONSFUNDS FLOWUS$"/>
      <sheetName val="BRAZILINCOME STATEMENTUS$"/>
      <sheetName val="BRAZILBALANCE SHEETUS$"/>
      <sheetName val="BRAZILFUNDS FLOWUS$"/>
      <sheetName val="BRAZILINCOME STATEMENT"/>
      <sheetName val="BRAZILBALANCE SHEET"/>
      <sheetName val="BRAZILFUNDS FLOW"/>
      <sheetName val="BRAZILWORKING CAPITAL"/>
      <sheetName val="PANINCOME STATEMENT"/>
      <sheetName val="PANBALANCE SHEET"/>
      <sheetName val="PANFUNDS FLOW"/>
      <sheetName val="PANWORKING CAPITAL"/>
      <sheetName val="TOTREVBZL"/>
      <sheetName val="KREV"/>
      <sheetName val="ESPREV"/>
      <sheetName val="TOTLEASE"/>
      <sheetName val="KLEASE"/>
      <sheetName val="ESPLEASE"/>
      <sheetName val="MARGIN"/>
      <sheetName val="BRAZILDIRECTEXP"/>
      <sheetName val="BRAZILSG&amp;A"/>
      <sheetName val="LAYOFF"/>
      <sheetName val="NEWBUILDBZL"/>
      <sheetName val="BRAZILCAPEX"/>
      <sheetName val="DEBT SCHEDULE"/>
      <sheetName val="PANAMAREV"/>
      <sheetName val="PANDIRECTEXP"/>
      <sheetName val="PANSG&amp;A"/>
      <sheetName val="NEWBUILDPNM"/>
      <sheetName val="PANCAPEX"/>
      <sheetName val="CORP-OH"/>
      <sheetName val="MACRO"/>
      <sheetName val="PUBLIC COMPS"/>
      <sheetName val="PRIVATE COMPS"/>
      <sheetName val="KLIMES"/>
      <sheetName val="ESPACO"/>
      <sheetName val="KCONTINGENCY"/>
      <sheetName val="ECONTINGENCY"/>
      <sheetName val="PANINCOMERUNRATE"/>
      <sheetName val="ISSUES"/>
      <sheetName val="MEMO "/>
      <sheetName val="BRAZILPAYROLL"/>
      <sheetName val="Peformance to Budget"/>
      <sheetName val="COE"/>
      <sheetName val="P&amp;L(II)"/>
      <sheetName val="Over"/>
      <sheetName val="Sheet 1"/>
      <sheetName val="Quarterly IS"/>
      <sheetName val="Rev Analysis"/>
      <sheetName val="Target Standalone"/>
      <sheetName val="Acquirer Standalone"/>
      <sheetName val="Combined Projections"/>
      <sheetName val="Contribution Analysis"/>
      <sheetName val="PPMatrix"/>
      <sheetName val="Options-Z"/>
      <sheetName val="Options-S"/>
      <sheetName val="ProFormEqVal"/>
      <sheetName val="AD Model"/>
      <sheetName val="AD Financials"/>
      <sheetName val="Generic AD"/>
      <sheetName val="Sec AD"/>
      <sheetName val="Valuation Summary"/>
      <sheetName val="Comp Mults"/>
      <sheetName val="Trans Mults"/>
      <sheetName val="Data"/>
    </sheetNames>
    <sheetDataSet>
      <sheetData sheetId="0">
        <row r="34">
          <cell r="AX34">
            <v>0.38500000000000001</v>
          </cell>
        </row>
      </sheetData>
      <sheetData sheetId="1">
        <row r="34">
          <cell r="AX34">
            <v>0.38500000000000001</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2">
          <cell r="E2">
            <v>36738</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ow r="4">
          <cell r="D4">
            <v>19904.159010000003</v>
          </cell>
        </row>
      </sheetData>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refreshError="1"/>
      <sheetData sheetId="116"/>
      <sheetData sheetId="117"/>
      <sheetData sheetId="118" refreshError="1"/>
      <sheetData sheetId="119"/>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Template"/>
      <sheetName val="Multiples Template"/>
      <sheetName val="IFCN IS"/>
      <sheetName val="IFCN Multiples"/>
      <sheetName val="IFCN Segments"/>
      <sheetName val="HBE IS"/>
      <sheetName val="HBE Multiples"/>
      <sheetName val="HBE Segments"/>
      <sheetName val="ICXT IS"/>
      <sheetName val="ICXT Multiples"/>
      <sheetName val="ICXT Segments"/>
      <sheetName val="IRSN IS"/>
      <sheetName val="IRSN Multiples"/>
      <sheetName val="IRSN Segments"/>
      <sheetName val="IVAC IS"/>
      <sheetName val="IVAC Multiples"/>
      <sheetName val="IVAC Segments"/>
      <sheetName val="HRX IS"/>
      <sheetName val="HRX Multiples"/>
      <sheetName val="HRX Segments"/>
      <sheetName val="HRX Turbine"/>
      <sheetName val="ANEN IS"/>
      <sheetName val="ANEN Multiples"/>
      <sheetName val="AXYS IS"/>
      <sheetName val="AXYS Multiples"/>
      <sheetName val="AXYS Segments"/>
      <sheetName val="AVAV IS"/>
      <sheetName val="AVAV Multiples"/>
      <sheetName val="AVAV Segments"/>
      <sheetName val="CAE IS"/>
      <sheetName val="CAE Multiples"/>
      <sheetName val="CAE Segments"/>
      <sheetName val="ESL IS"/>
      <sheetName val="ESL Multiples"/>
      <sheetName val="ESL Segments"/>
      <sheetName val="HRLY IS"/>
      <sheetName val="HRLY Multiples"/>
      <sheetName val="HRLY Segments"/>
      <sheetName val="KTOS IS"/>
      <sheetName val="KTOS Multiples"/>
      <sheetName val="KTOS Segments"/>
      <sheetName val="VSEC IS"/>
      <sheetName val="VSEC Multiples"/>
      <sheetName val="VSEC Segments"/>
      <sheetName val="LDSH IS"/>
      <sheetName val="LDSH Multiples"/>
      <sheetName val="LDSH Segments"/>
      <sheetName val="RAE IS"/>
      <sheetName val="RAE Multiples"/>
      <sheetName val="MN IS"/>
      <sheetName val="MN Multiples"/>
      <sheetName val="MN Segments"/>
      <sheetName val="DEVC IS"/>
      <sheetName val="DEVC Multiples"/>
      <sheetName val="DEVC Segments"/>
      <sheetName val="RBC"/>
      <sheetName val="Charts"/>
      <sheetName val="Sizing Alternatives"/>
      <sheetName val="Essential"/>
      <sheetName val="Private Co Comparison"/>
      <sheetName val="EBITDA Analysis"/>
      <sheetName val="CIM Mode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Products</v>
          </cell>
        </row>
      </sheetData>
      <sheetData sheetId="14"/>
      <sheetData sheetId="15"/>
      <sheetData sheetId="16">
        <row r="6">
          <cell r="C6" t="str">
            <v>LTM Revenue</v>
          </cell>
        </row>
      </sheetData>
      <sheetData sheetId="17"/>
      <sheetData sheetId="18"/>
      <sheetData sheetId="19"/>
      <sheetData sheetId="20">
        <row r="6">
          <cell r="C6" t="str">
            <v>1Q200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B2" t="str">
            <v>Ticker</v>
          </cell>
        </row>
      </sheetData>
      <sheetData sheetId="48">
        <row r="5">
          <cell r="B5">
            <v>39731</v>
          </cell>
        </row>
      </sheetData>
      <sheetData sheetId="49">
        <row r="2">
          <cell r="B2" t="str">
            <v>Ticker</v>
          </cell>
        </row>
      </sheetData>
      <sheetData sheetId="50">
        <row r="5">
          <cell r="B5">
            <v>39731</v>
          </cell>
        </row>
      </sheetData>
      <sheetData sheetId="51">
        <row r="1">
          <cell r="A1" t="str">
            <v>Ladish has no divisions….no geographic diversification…</v>
          </cell>
        </row>
      </sheetData>
      <sheetData sheetId="52">
        <row r="2">
          <cell r="B2" t="str">
            <v>Ticker</v>
          </cell>
        </row>
      </sheetData>
      <sheetData sheetId="53">
        <row r="5">
          <cell r="B5">
            <v>39731</v>
          </cell>
        </row>
      </sheetData>
      <sheetData sheetId="54">
        <row r="3">
          <cell r="C3" t="str">
            <v>Q2 07</v>
          </cell>
        </row>
      </sheetData>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m Pies"/>
      <sheetName val="New Products"/>
      <sheetName val="Timeline"/>
      <sheetName val="Union Contracts"/>
      <sheetName val="Ops Facilities"/>
      <sheetName val="Injury"/>
      <sheetName val="Raw Materials"/>
      <sheetName val="Employees"/>
      <sheetName val="Service Facilities"/>
      <sheetName val="Customers"/>
      <sheetName val="Consol Pie Charts"/>
      <sheetName val="Market Ranks"/>
      <sheetName val="PS Consol"/>
      <sheetName val="Dodge&gt;&gt;&gt;"/>
      <sheetName val="Dodge Financial Performance"/>
      <sheetName val="Mounted Bearings Sales"/>
      <sheetName val="Gearing Sales"/>
      <sheetName val="PT Components Sales"/>
      <sheetName val="Dodge Revenue Breakdown"/>
      <sheetName val="Market Share"/>
      <sheetName val="Reliance&gt;&gt;&gt;"/>
      <sheetName val="Reliance Financial Performance"/>
      <sheetName val="Large AC &amp; Specialty Sales"/>
      <sheetName val="Small &amp; Medium AC Sales"/>
      <sheetName val="VS Motors &amp; Drives Sales"/>
      <sheetName val="Service Sales"/>
      <sheetName val="Reliance Revenue Breakdown"/>
      <sheetName val="Reliance Market Share"/>
      <sheetName val="Appendix&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 Air Frt."/>
      <sheetName val="Expeditors"/>
      <sheetName val="Rev."/>
      <sheetName val="Financial Performance"/>
      <sheetName val="Cumulative M&amp;A Volume"/>
      <sheetName val="Drivers"/>
      <sheetName val="ROIC"/>
      <sheetName val="Cum. M&amp;A Volume"/>
      <sheetName val="DB Charts"/>
      <sheetName val="Allocations"/>
      <sheetName val="19. Shrink"/>
      <sheetName val="19_28. FY 2012 Avg. Trans"/>
      <sheetName val="35. Store Openings Summary"/>
      <sheetName val="45. Historical Financials"/>
      <sheetName val="35. Store Openings (New Capex)"/>
      <sheetName val="RBC"/>
    </sheetNames>
    <sheetDataSet>
      <sheetData sheetId="0" refreshError="1">
        <row r="1">
          <cell r="A1" t="str">
            <v>Source: FWRD 10-K, page 4, Industry Section</v>
          </cell>
        </row>
        <row r="2">
          <cell r="A2" t="str">
            <v>Original Source: The Colography Group, Inc.</v>
          </cell>
        </row>
        <row r="4">
          <cell r="B4">
            <v>2008</v>
          </cell>
          <cell r="E4">
            <v>2008</v>
          </cell>
        </row>
        <row r="5">
          <cell r="A5" t="str">
            <v>U.S. Expedited Cargo Market (1)</v>
          </cell>
          <cell r="B5">
            <v>107.6</v>
          </cell>
          <cell r="D5" t="str">
            <v>U.S. Domestic Air Freight Market</v>
          </cell>
          <cell r="E5">
            <v>37.5</v>
          </cell>
        </row>
        <row r="6">
          <cell r="A6" t="str">
            <v>U.S. Domestic Air Freight Market</v>
          </cell>
          <cell r="B6">
            <v>37.5</v>
          </cell>
          <cell r="D6" t="str">
            <v>Heavyweight Overnight and Deferred Air Freight</v>
          </cell>
          <cell r="E6">
            <v>5.2874999999999996</v>
          </cell>
          <cell r="F6">
            <v>0.14099999999999999</v>
          </cell>
        </row>
      </sheetData>
      <sheetData sheetId="1" refreshError="1">
        <row r="1">
          <cell r="B1">
            <v>1000</v>
          </cell>
        </row>
        <row r="3">
          <cell r="F3" t="str">
            <v>% of Total</v>
          </cell>
        </row>
        <row r="4">
          <cell r="B4" t="str">
            <v>Pure Expeditors</v>
          </cell>
          <cell r="C4" t="str">
            <v>Diversified Expeditors</v>
          </cell>
          <cell r="D4" t="str">
            <v>Total Expeditors</v>
          </cell>
          <cell r="E4" t="str">
            <v>Growth</v>
          </cell>
          <cell r="F4" t="str">
            <v>Pure</v>
          </cell>
          <cell r="G4" t="str">
            <v>Diversified</v>
          </cell>
          <cell r="M4" t="str">
            <v>All-Cargo Airlines</v>
          </cell>
          <cell r="N4">
            <v>0.11</v>
          </cell>
        </row>
        <row r="5">
          <cell r="A5">
            <v>2001</v>
          </cell>
          <cell r="B5">
            <v>0.73299999999999998</v>
          </cell>
          <cell r="C5">
            <v>1.4379999999999997</v>
          </cell>
          <cell r="D5">
            <v>2.1709999999999998</v>
          </cell>
          <cell r="E5" t="str">
            <v>NA</v>
          </cell>
          <cell r="F5">
            <v>0.33763242745278677</v>
          </cell>
          <cell r="G5">
            <v>0.66236757254721323</v>
          </cell>
          <cell r="M5" t="str">
            <v>UPS Early AM</v>
          </cell>
          <cell r="N5">
            <v>0.09</v>
          </cell>
        </row>
        <row r="6">
          <cell r="A6">
            <v>2002</v>
          </cell>
          <cell r="B6">
            <v>0.91700000000000004</v>
          </cell>
          <cell r="C6">
            <v>1.4570000000000001</v>
          </cell>
          <cell r="D6">
            <v>2.3740000000000001</v>
          </cell>
          <cell r="E6">
            <v>9.3505297098111617E-2</v>
          </cell>
          <cell r="F6">
            <v>0.38626790227464197</v>
          </cell>
          <cell r="G6">
            <v>0.61373209772535808</v>
          </cell>
          <cell r="M6" t="str">
            <v>FedEx Custom Critical</v>
          </cell>
          <cell r="N6">
            <v>0.08</v>
          </cell>
        </row>
        <row r="7">
          <cell r="A7">
            <v>2003</v>
          </cell>
          <cell r="B7">
            <v>1.046</v>
          </cell>
          <cell r="C7">
            <v>1.784</v>
          </cell>
          <cell r="D7">
            <v>2.83</v>
          </cell>
          <cell r="E7">
            <v>0.19208087615838254</v>
          </cell>
          <cell r="F7">
            <v>0.36961130742049469</v>
          </cell>
          <cell r="G7">
            <v>0.63038869257950525</v>
          </cell>
          <cell r="M7" t="str">
            <v>BAX Global</v>
          </cell>
          <cell r="N7">
            <v>0.06</v>
          </cell>
        </row>
        <row r="8">
          <cell r="A8">
            <v>2004</v>
          </cell>
          <cell r="B8">
            <v>1.1819999999999999</v>
          </cell>
          <cell r="C8">
            <v>1.9809999999999999</v>
          </cell>
          <cell r="D8">
            <v>3.1629999999999998</v>
          </cell>
          <cell r="E8">
            <v>0.11766784452296819</v>
          </cell>
          <cell r="F8">
            <v>0.37369585836231428</v>
          </cell>
          <cell r="G8">
            <v>0.62630414163768577</v>
          </cell>
          <cell r="M8" t="str">
            <v>FedEx First Overnight</v>
          </cell>
          <cell r="N8">
            <v>0.06</v>
          </cell>
        </row>
        <row r="9">
          <cell r="A9">
            <v>2005</v>
          </cell>
          <cell r="B9">
            <v>1.349</v>
          </cell>
          <cell r="C9">
            <v>2.0540000000000003</v>
          </cell>
          <cell r="D9">
            <v>3.403</v>
          </cell>
          <cell r="E9">
            <v>7.5877331647170587E-2</v>
          </cell>
          <cell r="F9">
            <v>0.39641492800470174</v>
          </cell>
          <cell r="G9">
            <v>0.60358507199529832</v>
          </cell>
          <cell r="M9" t="str">
            <v>Passenger Airline Cargo</v>
          </cell>
          <cell r="N9">
            <v>0.06</v>
          </cell>
        </row>
        <row r="10">
          <cell r="A10">
            <v>2006</v>
          </cell>
          <cell r="B10">
            <v>1.5108800000000002</v>
          </cell>
          <cell r="C10">
            <v>2.3004800000000003</v>
          </cell>
          <cell r="D10">
            <v>3.8113600000000005</v>
          </cell>
          <cell r="E10">
            <v>0.12</v>
          </cell>
          <cell r="F10">
            <v>0.39641492800470174</v>
          </cell>
          <cell r="G10">
            <v>0.60358507199529832</v>
          </cell>
          <cell r="M10" t="str">
            <v>Panther Expedited Services</v>
          </cell>
          <cell r="N10">
            <v>0.05</v>
          </cell>
        </row>
        <row r="11">
          <cell r="A11">
            <v>2007</v>
          </cell>
          <cell r="B11">
            <v>1.5562064000000002</v>
          </cell>
          <cell r="C11">
            <v>2.3694944000000007</v>
          </cell>
          <cell r="D11">
            <v>3.9257008000000004</v>
          </cell>
          <cell r="E11">
            <v>0.03</v>
          </cell>
          <cell r="F11">
            <v>0.39641492800470174</v>
          </cell>
          <cell r="G11">
            <v>0.60358507199529832</v>
          </cell>
          <cell r="M11" t="str">
            <v>Landstar Express America</v>
          </cell>
          <cell r="N11">
            <v>0.04</v>
          </cell>
        </row>
        <row r="12">
          <cell r="B12">
            <v>0.1336888371952725</v>
          </cell>
          <cell r="C12">
            <v>8.6799592149022858E-2</v>
          </cell>
          <cell r="D12">
            <v>0.10376400935391335</v>
          </cell>
          <cell r="M12" t="str">
            <v>UPS Expedite</v>
          </cell>
          <cell r="N12">
            <v>0.03</v>
          </cell>
        </row>
        <row r="13">
          <cell r="M13" t="str">
            <v>Other</v>
          </cell>
          <cell r="N13">
            <v>0.42</v>
          </cell>
        </row>
        <row r="14">
          <cell r="A14" t="str">
            <v>Sourece: SJ Consulting Group (Panther report)</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Lines Summarized"/>
      <sheetName val="SUMMARY"/>
      <sheetName val="CEO"/>
      <sheetName val="Real Estate"/>
      <sheetName val="FINANCE"/>
      <sheetName val="PW AUDIT"/>
      <sheetName val="TTSG"/>
      <sheetName val="CHIEF TECHNOLOGY OFFICE"/>
      <sheetName val="TAX"/>
      <sheetName val="HUMAN RESOURCES"/>
      <sheetName val="Thomson University"/>
      <sheetName val="LEGAL"/>
      <sheetName val="IT GROUP"/>
      <sheetName val="TREASURY"/>
      <sheetName val="AOA"/>
      <sheetName val="GROSS INDIRECT EXPENSES"/>
      <sheetName val="RISKMGMT"/>
      <sheetName val="CORP BUS SYSTEMS"/>
      <sheetName val="CHANGES"/>
      <sheetName val="TCPI"/>
      <sheetName val="COO"/>
      <sheetName val="TFPPG"/>
      <sheetName val="X-TCPI"/>
      <sheetName val="1201 REC"/>
      <sheetName val="1202 REC"/>
      <sheetName val="1203 REC"/>
      <sheetName val="TOPS"/>
      <sheetName val="headcount"/>
      <sheetName val="P&amp;L"/>
      <sheetName val="Lookups"/>
    </sheetNames>
    <sheetDataSet>
      <sheetData sheetId="0" refreshError="1"/>
      <sheetData sheetId="1" refreshError="1"/>
      <sheetData sheetId="2" refreshError="1"/>
      <sheetData sheetId="3" refreshError="1">
        <row r="1">
          <cell r="A1" t="str">
            <v>The Thomson Corporation</v>
          </cell>
        </row>
        <row r="2">
          <cell r="A2" t="str">
            <v>Real Estate &amp; Facilities Consolidated</v>
          </cell>
        </row>
        <row r="3">
          <cell r="A3" t="str">
            <v>U.S. Center Expense Plan</v>
          </cell>
        </row>
        <row r="5">
          <cell r="A5" t="str">
            <v xml:space="preserve"> </v>
          </cell>
        </row>
        <row r="6">
          <cell r="B6" t="str">
            <v>1998</v>
          </cell>
          <cell r="C6" t="str">
            <v>1998 L/E</v>
          </cell>
          <cell r="D6" t="str">
            <v>1999</v>
          </cell>
          <cell r="E6" t="str">
            <v>2000</v>
          </cell>
          <cell r="F6" t="str">
            <v>2001</v>
          </cell>
        </row>
        <row r="7">
          <cell r="B7" t="str">
            <v>Plan</v>
          </cell>
          <cell r="C7" t="str">
            <v>As of 8/31/98</v>
          </cell>
          <cell r="D7" t="str">
            <v>Plan</v>
          </cell>
          <cell r="E7" t="str">
            <v>Plan</v>
          </cell>
          <cell r="F7" t="str">
            <v>Plan</v>
          </cell>
        </row>
        <row r="8">
          <cell r="A8" t="str">
            <v>Description</v>
          </cell>
        </row>
        <row r="9">
          <cell r="A9" t="str">
            <v>Headcount (a)</v>
          </cell>
          <cell r="B9">
            <v>10</v>
          </cell>
          <cell r="C9">
            <v>10</v>
          </cell>
          <cell r="D9">
            <v>9</v>
          </cell>
          <cell r="E9">
            <v>0</v>
          </cell>
          <cell r="F9">
            <v>0</v>
          </cell>
        </row>
        <row r="10">
          <cell r="A10" t="str">
            <v>Direct Expenses</v>
          </cell>
        </row>
        <row r="11">
          <cell r="A11" t="str">
            <v>Salaries/Overtime</v>
          </cell>
          <cell r="B11">
            <v>653.20000000000005</v>
          </cell>
          <cell r="C11">
            <v>675.9</v>
          </cell>
          <cell r="D11">
            <v>599.5</v>
          </cell>
          <cell r="E11">
            <v>629.5</v>
          </cell>
          <cell r="F11">
            <v>661</v>
          </cell>
        </row>
        <row r="12">
          <cell r="A12" t="str">
            <v>Payroll taxes</v>
          </cell>
          <cell r="B12">
            <v>51.9</v>
          </cell>
          <cell r="C12">
            <v>51.9</v>
          </cell>
          <cell r="D12">
            <v>38.967500000000001</v>
          </cell>
          <cell r="E12">
            <v>41</v>
          </cell>
          <cell r="F12">
            <v>43.1</v>
          </cell>
        </row>
        <row r="13">
          <cell r="A13" t="str">
            <v>Bonuses</v>
          </cell>
          <cell r="B13">
            <v>150</v>
          </cell>
          <cell r="C13">
            <v>157</v>
          </cell>
          <cell r="D13">
            <v>0</v>
          </cell>
          <cell r="E13">
            <v>0</v>
          </cell>
          <cell r="F13">
            <v>0</v>
          </cell>
        </row>
        <row r="14">
          <cell r="A14" t="str">
            <v>Employee Benefits</v>
          </cell>
          <cell r="B14">
            <v>110.8</v>
          </cell>
          <cell r="C14">
            <v>110.8</v>
          </cell>
          <cell r="D14">
            <v>59.4</v>
          </cell>
          <cell r="E14">
            <v>62.400000000000006</v>
          </cell>
          <cell r="F14">
            <v>65.5</v>
          </cell>
        </row>
        <row r="15">
          <cell r="A15" t="str">
            <v>Recruitment</v>
          </cell>
          <cell r="B15">
            <v>0</v>
          </cell>
          <cell r="C15">
            <v>10</v>
          </cell>
          <cell r="D15">
            <v>0</v>
          </cell>
          <cell r="E15">
            <v>0</v>
          </cell>
          <cell r="F15">
            <v>0</v>
          </cell>
        </row>
        <row r="16">
          <cell r="A16" t="str">
            <v>Relocation</v>
          </cell>
          <cell r="B16">
            <v>0</v>
          </cell>
          <cell r="C16">
            <v>0</v>
          </cell>
          <cell r="D16">
            <v>0</v>
          </cell>
          <cell r="E16">
            <v>0</v>
          </cell>
          <cell r="F16">
            <v>0</v>
          </cell>
        </row>
        <row r="17">
          <cell r="A17" t="str">
            <v>Training &amp; Development</v>
          </cell>
          <cell r="B17">
            <v>4</v>
          </cell>
          <cell r="C17">
            <v>5.5</v>
          </cell>
          <cell r="D17">
            <v>0</v>
          </cell>
          <cell r="E17">
            <v>0</v>
          </cell>
          <cell r="F17">
            <v>0</v>
          </cell>
        </row>
        <row r="18">
          <cell r="A18" t="str">
            <v>Vehicles</v>
          </cell>
          <cell r="B18">
            <v>0</v>
          </cell>
          <cell r="C18">
            <v>0</v>
          </cell>
          <cell r="D18">
            <v>0</v>
          </cell>
          <cell r="E18">
            <v>0</v>
          </cell>
          <cell r="F18">
            <v>0</v>
          </cell>
        </row>
        <row r="19">
          <cell r="A19" t="str">
            <v>Temporary Help</v>
          </cell>
          <cell r="B19">
            <v>5</v>
          </cell>
          <cell r="C19">
            <v>10</v>
          </cell>
          <cell r="D19">
            <v>0</v>
          </cell>
          <cell r="E19">
            <v>0</v>
          </cell>
          <cell r="F19">
            <v>0</v>
          </cell>
        </row>
        <row r="20">
          <cell r="A20" t="str">
            <v>Meetings &amp; Conferences</v>
          </cell>
          <cell r="B20">
            <v>0</v>
          </cell>
          <cell r="C20">
            <v>1</v>
          </cell>
          <cell r="D20">
            <v>0</v>
          </cell>
          <cell r="E20">
            <v>0</v>
          </cell>
          <cell r="F20">
            <v>0</v>
          </cell>
        </row>
        <row r="21">
          <cell r="A21" t="str">
            <v>Dues &amp; subscriptions</v>
          </cell>
          <cell r="B21">
            <v>9</v>
          </cell>
          <cell r="C21">
            <v>9</v>
          </cell>
          <cell r="D21">
            <v>0</v>
          </cell>
          <cell r="E21">
            <v>0</v>
          </cell>
          <cell r="F21">
            <v>0</v>
          </cell>
        </row>
        <row r="22">
          <cell r="A22" t="str">
            <v>Professional Services</v>
          </cell>
          <cell r="B22">
            <v>209.8</v>
          </cell>
          <cell r="C22">
            <v>209.8</v>
          </cell>
          <cell r="D22">
            <v>0</v>
          </cell>
          <cell r="E22">
            <v>0</v>
          </cell>
          <cell r="F22">
            <v>0</v>
          </cell>
        </row>
        <row r="23">
          <cell r="A23" t="str">
            <v>Travel &amp; Entertainment</v>
          </cell>
          <cell r="B23">
            <v>41.6</v>
          </cell>
          <cell r="C23">
            <v>41.6</v>
          </cell>
          <cell r="D23">
            <v>0</v>
          </cell>
          <cell r="E23">
            <v>0</v>
          </cell>
          <cell r="F23">
            <v>0</v>
          </cell>
        </row>
        <row r="24">
          <cell r="A24" t="str">
            <v>Other</v>
          </cell>
          <cell r="B24">
            <v>0</v>
          </cell>
          <cell r="C24">
            <v>0</v>
          </cell>
          <cell r="D24">
            <v>0</v>
          </cell>
          <cell r="E24">
            <v>0</v>
          </cell>
          <cell r="F24">
            <v>0</v>
          </cell>
        </row>
        <row r="25">
          <cell r="A25" t="str">
            <v>Total Direct Expenses</v>
          </cell>
          <cell r="B25">
            <v>1235.3</v>
          </cell>
          <cell r="C25">
            <v>1282.4999999999998</v>
          </cell>
          <cell r="D25">
            <v>697.86749999999995</v>
          </cell>
          <cell r="E25">
            <v>732.9</v>
          </cell>
          <cell r="F25">
            <v>769.6</v>
          </cell>
        </row>
        <row r="26">
          <cell r="A26" t="str">
            <v>(a) 1999 salary based on headcount for 8/98.  Please refer to headcount listing for individuals.</v>
          </cell>
        </row>
        <row r="28">
          <cell r="D28" t="str">
            <v>(4)</v>
          </cell>
        </row>
        <row r="31">
          <cell r="A31" t="str">
            <v>The Thomson Corporation</v>
          </cell>
        </row>
        <row r="32">
          <cell r="A32" t="str">
            <v>Real Estate</v>
          </cell>
        </row>
        <row r="33">
          <cell r="A33" t="str">
            <v>U.S. Center Expense Plan</v>
          </cell>
        </row>
        <row r="35">
          <cell r="A35" t="str">
            <v xml:space="preserve"> </v>
          </cell>
        </row>
        <row r="36">
          <cell r="B36" t="str">
            <v>1998</v>
          </cell>
          <cell r="C36" t="str">
            <v>1998 L/E</v>
          </cell>
          <cell r="D36" t="str">
            <v>1999</v>
          </cell>
          <cell r="E36" t="str">
            <v>2000</v>
          </cell>
          <cell r="F36" t="str">
            <v>2001</v>
          </cell>
        </row>
        <row r="37">
          <cell r="B37" t="str">
            <v>Plan</v>
          </cell>
          <cell r="C37" t="str">
            <v>As of 8/31/98</v>
          </cell>
          <cell r="D37" t="str">
            <v>Plan</v>
          </cell>
          <cell r="E37" t="str">
            <v>Plan</v>
          </cell>
          <cell r="F37" t="str">
            <v>Plan</v>
          </cell>
        </row>
        <row r="38">
          <cell r="A38" t="str">
            <v>Description</v>
          </cell>
        </row>
        <row r="39">
          <cell r="A39" t="str">
            <v>Headcount (a)</v>
          </cell>
          <cell r="B39">
            <v>4</v>
          </cell>
          <cell r="C39">
            <v>4</v>
          </cell>
          <cell r="D39">
            <v>5</v>
          </cell>
          <cell r="E39">
            <v>7</v>
          </cell>
          <cell r="F39">
            <v>7</v>
          </cell>
        </row>
        <row r="40">
          <cell r="A40" t="str">
            <v>Direct Expenses</v>
          </cell>
        </row>
        <row r="41">
          <cell r="A41" t="str">
            <v>Salaries/Overtime</v>
          </cell>
          <cell r="B41">
            <v>467.3</v>
          </cell>
          <cell r="C41">
            <v>480</v>
          </cell>
          <cell r="D41">
            <v>403.8</v>
          </cell>
          <cell r="E41">
            <v>424</v>
          </cell>
          <cell r="F41">
            <v>445.2</v>
          </cell>
        </row>
        <row r="42">
          <cell r="A42" t="str">
            <v>Payroll taxes</v>
          </cell>
          <cell r="B42">
            <v>37</v>
          </cell>
          <cell r="C42">
            <v>37</v>
          </cell>
          <cell r="D42">
            <v>26.247</v>
          </cell>
          <cell r="E42">
            <v>27.6</v>
          </cell>
          <cell r="F42">
            <v>29</v>
          </cell>
        </row>
        <row r="43">
          <cell r="A43" t="str">
            <v>Bonuses</v>
          </cell>
          <cell r="B43">
            <v>150</v>
          </cell>
          <cell r="C43">
            <v>150</v>
          </cell>
          <cell r="D43">
            <v>235.2</v>
          </cell>
          <cell r="E43">
            <v>0</v>
          </cell>
          <cell r="F43">
            <v>0</v>
          </cell>
        </row>
        <row r="44">
          <cell r="A44" t="str">
            <v>Employee Benefits</v>
          </cell>
          <cell r="B44">
            <v>65.599999999999994</v>
          </cell>
          <cell r="C44">
            <v>65.599999999999994</v>
          </cell>
          <cell r="D44">
            <v>33</v>
          </cell>
          <cell r="E44">
            <v>34.700000000000003</v>
          </cell>
          <cell r="F44">
            <v>36.4</v>
          </cell>
        </row>
        <row r="45">
          <cell r="A45" t="str">
            <v>Recruitment</v>
          </cell>
          <cell r="B45">
            <v>0</v>
          </cell>
          <cell r="C45">
            <v>10</v>
          </cell>
          <cell r="D45">
            <v>0</v>
          </cell>
          <cell r="E45">
            <v>0</v>
          </cell>
          <cell r="F45">
            <v>0</v>
          </cell>
        </row>
        <row r="46">
          <cell r="A46" t="str">
            <v>Relocation</v>
          </cell>
          <cell r="B46">
            <v>0</v>
          </cell>
          <cell r="C46">
            <v>0</v>
          </cell>
          <cell r="D46">
            <v>0</v>
          </cell>
          <cell r="E46">
            <v>0</v>
          </cell>
          <cell r="F46">
            <v>0</v>
          </cell>
        </row>
        <row r="47">
          <cell r="A47" t="str">
            <v>Training &amp; Development</v>
          </cell>
          <cell r="B47">
            <v>4</v>
          </cell>
          <cell r="C47">
            <v>4</v>
          </cell>
          <cell r="D47">
            <v>8</v>
          </cell>
          <cell r="E47">
            <v>0</v>
          </cell>
          <cell r="F47">
            <v>0</v>
          </cell>
        </row>
        <row r="48">
          <cell r="A48" t="str">
            <v>Vehicles</v>
          </cell>
          <cell r="B48">
            <v>0</v>
          </cell>
          <cell r="C48">
            <v>0</v>
          </cell>
          <cell r="D48">
            <v>0</v>
          </cell>
          <cell r="E48">
            <v>0</v>
          </cell>
          <cell r="F48">
            <v>0</v>
          </cell>
        </row>
        <row r="49">
          <cell r="A49" t="str">
            <v>Temporary Help</v>
          </cell>
          <cell r="B49">
            <v>0</v>
          </cell>
          <cell r="C49">
            <v>0</v>
          </cell>
          <cell r="D49">
            <v>0</v>
          </cell>
          <cell r="E49">
            <v>0</v>
          </cell>
          <cell r="F49">
            <v>0</v>
          </cell>
        </row>
        <row r="50">
          <cell r="A50" t="str">
            <v>Meetings &amp; Conferences</v>
          </cell>
          <cell r="B50">
            <v>0</v>
          </cell>
          <cell r="C50">
            <v>1</v>
          </cell>
          <cell r="D50">
            <v>12</v>
          </cell>
          <cell r="E50">
            <v>0</v>
          </cell>
          <cell r="F50">
            <v>0</v>
          </cell>
        </row>
        <row r="51">
          <cell r="A51" t="str">
            <v>Dues &amp; subscriptions</v>
          </cell>
          <cell r="B51">
            <v>7</v>
          </cell>
          <cell r="C51">
            <v>7</v>
          </cell>
          <cell r="D51">
            <v>8</v>
          </cell>
          <cell r="E51">
            <v>0</v>
          </cell>
          <cell r="F51">
            <v>0</v>
          </cell>
        </row>
        <row r="52">
          <cell r="A52" t="str">
            <v>Professional Services</v>
          </cell>
          <cell r="B52">
            <v>209.8</v>
          </cell>
          <cell r="C52">
            <v>209.8</v>
          </cell>
          <cell r="D52">
            <v>250</v>
          </cell>
          <cell r="E52">
            <v>0</v>
          </cell>
          <cell r="F52">
            <v>0</v>
          </cell>
        </row>
        <row r="53">
          <cell r="A53" t="str">
            <v>Travel &amp; Entertainment</v>
          </cell>
          <cell r="B53">
            <v>36.6</v>
          </cell>
          <cell r="C53">
            <v>36.6</v>
          </cell>
          <cell r="D53">
            <v>120</v>
          </cell>
          <cell r="E53">
            <v>0</v>
          </cell>
          <cell r="F53">
            <v>0</v>
          </cell>
        </row>
        <row r="54">
          <cell r="A54" t="str">
            <v>Other</v>
          </cell>
          <cell r="B54">
            <v>0</v>
          </cell>
          <cell r="C54">
            <v>0</v>
          </cell>
          <cell r="D54">
            <v>0</v>
          </cell>
          <cell r="E54">
            <v>0</v>
          </cell>
          <cell r="F54">
            <v>0</v>
          </cell>
        </row>
        <row r="55">
          <cell r="A55" t="str">
            <v>Total Direct Expenses</v>
          </cell>
          <cell r="B55">
            <v>977.30000000000007</v>
          </cell>
          <cell r="C55">
            <v>1001.0000000000001</v>
          </cell>
          <cell r="D55">
            <v>463.04700000000003</v>
          </cell>
          <cell r="E55">
            <v>486.3</v>
          </cell>
          <cell r="F55">
            <v>510.59999999999997</v>
          </cell>
        </row>
        <row r="56">
          <cell r="A56" t="str">
            <v>(a) 1999 salary based on headcount for 8/98.  Please refer to headcount listing for individuals.</v>
          </cell>
        </row>
        <row r="57">
          <cell r="A57" t="str">
            <v>(b) Majority of Database Administration and Project Manager's salary, bonus and T&amp;E will be allocated.</v>
          </cell>
        </row>
        <row r="58">
          <cell r="D58" t="str">
            <v>(4a)</v>
          </cell>
        </row>
        <row r="59">
          <cell r="A59" t="str">
            <v>The Thomson Corporation</v>
          </cell>
        </row>
        <row r="60">
          <cell r="A60" t="str">
            <v>Facilities</v>
          </cell>
        </row>
        <row r="61">
          <cell r="A61" t="str">
            <v>U.S. Center Expense Plan</v>
          </cell>
        </row>
        <row r="63">
          <cell r="A63" t="str">
            <v xml:space="preserve"> </v>
          </cell>
        </row>
        <row r="64">
          <cell r="B64" t="str">
            <v>1998</v>
          </cell>
          <cell r="C64" t="str">
            <v>1998 L/E</v>
          </cell>
          <cell r="D64" t="str">
            <v>1999</v>
          </cell>
          <cell r="E64" t="str">
            <v>2000</v>
          </cell>
          <cell r="F64" t="str">
            <v>2001</v>
          </cell>
        </row>
        <row r="65">
          <cell r="B65" t="str">
            <v>Plan</v>
          </cell>
          <cell r="C65" t="str">
            <v>As of 8/31/98</v>
          </cell>
          <cell r="D65" t="str">
            <v>Plan</v>
          </cell>
          <cell r="E65" t="str">
            <v>Plan</v>
          </cell>
          <cell r="F65" t="str">
            <v>Plan</v>
          </cell>
        </row>
        <row r="66">
          <cell r="A66" t="str">
            <v>Description</v>
          </cell>
        </row>
        <row r="67">
          <cell r="A67" t="str">
            <v>Headcount (a)</v>
          </cell>
          <cell r="B67">
            <v>6</v>
          </cell>
          <cell r="C67">
            <v>6</v>
          </cell>
          <cell r="D67">
            <v>4</v>
          </cell>
          <cell r="E67">
            <v>5</v>
          </cell>
          <cell r="F67">
            <v>5</v>
          </cell>
        </row>
        <row r="68">
          <cell r="A68" t="str">
            <v>Direct Expenses</v>
          </cell>
        </row>
        <row r="69">
          <cell r="A69" t="str">
            <v>Salaries/Overtime</v>
          </cell>
          <cell r="B69">
            <v>185.9</v>
          </cell>
          <cell r="C69">
            <v>195.9</v>
          </cell>
          <cell r="D69">
            <v>195.7</v>
          </cell>
          <cell r="E69">
            <v>205.5</v>
          </cell>
          <cell r="F69">
            <v>215.8</v>
          </cell>
        </row>
        <row r="70">
          <cell r="A70" t="str">
            <v>Payroll taxes</v>
          </cell>
          <cell r="B70">
            <v>14.9</v>
          </cell>
          <cell r="C70">
            <v>14.9</v>
          </cell>
          <cell r="D70">
            <v>12.720499999999999</v>
          </cell>
          <cell r="E70">
            <v>13.4</v>
          </cell>
          <cell r="F70">
            <v>14.1</v>
          </cell>
        </row>
        <row r="71">
          <cell r="A71" t="str">
            <v>Bonuses</v>
          </cell>
          <cell r="B71">
            <v>0</v>
          </cell>
          <cell r="C71">
            <v>7</v>
          </cell>
          <cell r="D71">
            <v>13.5</v>
          </cell>
          <cell r="E71">
            <v>0</v>
          </cell>
          <cell r="F71">
            <v>0</v>
          </cell>
        </row>
        <row r="72">
          <cell r="A72" t="str">
            <v>Employee Benefits</v>
          </cell>
          <cell r="B72">
            <v>45.2</v>
          </cell>
          <cell r="C72">
            <v>45.2</v>
          </cell>
          <cell r="D72">
            <v>26.4</v>
          </cell>
          <cell r="E72">
            <v>27.7</v>
          </cell>
          <cell r="F72">
            <v>29.1</v>
          </cell>
        </row>
        <row r="73">
          <cell r="A73" t="str">
            <v>Recruitment</v>
          </cell>
          <cell r="B73">
            <v>0</v>
          </cell>
          <cell r="C73">
            <v>0</v>
          </cell>
          <cell r="D73">
            <v>0</v>
          </cell>
          <cell r="E73">
            <v>0</v>
          </cell>
          <cell r="F73">
            <v>0</v>
          </cell>
        </row>
        <row r="74">
          <cell r="A74" t="str">
            <v>Relocation</v>
          </cell>
          <cell r="B74">
            <v>0</v>
          </cell>
          <cell r="C74">
            <v>0</v>
          </cell>
          <cell r="D74">
            <v>0</v>
          </cell>
          <cell r="E74">
            <v>0</v>
          </cell>
          <cell r="F74">
            <v>0</v>
          </cell>
        </row>
        <row r="75">
          <cell r="A75" t="str">
            <v>Training &amp; Development</v>
          </cell>
          <cell r="B75">
            <v>0</v>
          </cell>
          <cell r="C75">
            <v>1.5</v>
          </cell>
          <cell r="D75">
            <v>1.5</v>
          </cell>
          <cell r="E75">
            <v>0</v>
          </cell>
          <cell r="F75">
            <v>0</v>
          </cell>
        </row>
        <row r="76">
          <cell r="A76" t="str">
            <v>Vehicles</v>
          </cell>
          <cell r="B76">
            <v>0</v>
          </cell>
          <cell r="C76">
            <v>0</v>
          </cell>
          <cell r="D76">
            <v>0</v>
          </cell>
          <cell r="E76">
            <v>0</v>
          </cell>
          <cell r="F76">
            <v>0</v>
          </cell>
        </row>
        <row r="77">
          <cell r="A77" t="str">
            <v>Temporary Help</v>
          </cell>
          <cell r="B77">
            <v>5</v>
          </cell>
          <cell r="C77">
            <v>10</v>
          </cell>
          <cell r="D77">
            <v>15</v>
          </cell>
          <cell r="E77">
            <v>0</v>
          </cell>
          <cell r="F77">
            <v>0</v>
          </cell>
        </row>
        <row r="78">
          <cell r="A78" t="str">
            <v>Meetings &amp; Conferences</v>
          </cell>
          <cell r="B78">
            <v>0</v>
          </cell>
          <cell r="C78">
            <v>0</v>
          </cell>
          <cell r="D78">
            <v>1</v>
          </cell>
          <cell r="E78">
            <v>0</v>
          </cell>
          <cell r="F78">
            <v>0</v>
          </cell>
        </row>
        <row r="79">
          <cell r="A79" t="str">
            <v>Dues &amp; subscriptions</v>
          </cell>
          <cell r="B79">
            <v>2</v>
          </cell>
          <cell r="C79">
            <v>2</v>
          </cell>
          <cell r="D79">
            <v>2</v>
          </cell>
          <cell r="E79">
            <v>0</v>
          </cell>
          <cell r="F79">
            <v>0</v>
          </cell>
        </row>
        <row r="80">
          <cell r="A80" t="str">
            <v>Professional Services</v>
          </cell>
          <cell r="B80">
            <v>0</v>
          </cell>
          <cell r="C80">
            <v>0</v>
          </cell>
          <cell r="D80">
            <v>0</v>
          </cell>
          <cell r="E80">
            <v>0</v>
          </cell>
          <cell r="F80">
            <v>0</v>
          </cell>
        </row>
        <row r="81">
          <cell r="A81" t="str">
            <v>Travel &amp; Entertainment</v>
          </cell>
          <cell r="B81">
            <v>5</v>
          </cell>
          <cell r="C81">
            <v>5</v>
          </cell>
          <cell r="D81">
            <v>8</v>
          </cell>
          <cell r="E81">
            <v>0</v>
          </cell>
          <cell r="F81">
            <v>0</v>
          </cell>
        </row>
        <row r="82">
          <cell r="A82" t="str">
            <v>Other</v>
          </cell>
          <cell r="B82">
            <v>0</v>
          </cell>
          <cell r="C82">
            <v>0</v>
          </cell>
          <cell r="D82">
            <v>0.5</v>
          </cell>
          <cell r="E82">
            <v>0</v>
          </cell>
          <cell r="F82">
            <v>0</v>
          </cell>
        </row>
        <row r="83">
          <cell r="A83" t="str">
            <v>Total Direct Expenses</v>
          </cell>
          <cell r="B83">
            <v>258</v>
          </cell>
          <cell r="C83">
            <v>281.5</v>
          </cell>
          <cell r="D83">
            <v>234.82049999999998</v>
          </cell>
          <cell r="E83">
            <v>246.6</v>
          </cell>
          <cell r="F83">
            <v>259</v>
          </cell>
        </row>
        <row r="84">
          <cell r="A84" t="str">
            <v>(a) 1999 salary based on headcount for 8/98.  Please refer to headcount listing for individuals.</v>
          </cell>
        </row>
        <row r="85">
          <cell r="A85" t="str">
            <v xml:space="preserve"> </v>
          </cell>
        </row>
        <row r="86">
          <cell r="A86" t="str">
            <v xml:space="preserve"> </v>
          </cell>
          <cell r="D86" t="str">
            <v>(4b)</v>
          </cell>
        </row>
        <row r="87">
          <cell r="A87" t="str">
            <v xml:space="preserve">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he Thomson Corporation</v>
          </cell>
        </row>
        <row r="2">
          <cell r="A2" t="str">
            <v xml:space="preserve">Legal </v>
          </cell>
        </row>
        <row r="3">
          <cell r="A3" t="str">
            <v>U.S. Center Expense Plan</v>
          </cell>
        </row>
        <row r="6">
          <cell r="B6" t="str">
            <v>1998</v>
          </cell>
          <cell r="C6" t="str">
            <v>1998 L/E</v>
          </cell>
          <cell r="D6" t="str">
            <v>1999</v>
          </cell>
          <cell r="E6" t="str">
            <v>2000</v>
          </cell>
          <cell r="F6" t="str">
            <v>2001</v>
          </cell>
        </row>
        <row r="7">
          <cell r="B7" t="str">
            <v>Plan</v>
          </cell>
          <cell r="C7" t="str">
            <v>As of 8/31/98</v>
          </cell>
          <cell r="D7" t="str">
            <v>Plan</v>
          </cell>
          <cell r="E7" t="str">
            <v>Plan</v>
          </cell>
          <cell r="F7" t="str">
            <v>Plan</v>
          </cell>
        </row>
        <row r="8">
          <cell r="A8" t="str">
            <v>Description</v>
          </cell>
        </row>
        <row r="9">
          <cell r="A9" t="str">
            <v>Headcount (a)</v>
          </cell>
          <cell r="B9">
            <v>20</v>
          </cell>
          <cell r="C9">
            <v>20</v>
          </cell>
          <cell r="D9">
            <v>21</v>
          </cell>
          <cell r="E9">
            <v>22</v>
          </cell>
          <cell r="F9">
            <v>22</v>
          </cell>
        </row>
        <row r="10">
          <cell r="A10" t="str">
            <v>Direct Expenses</v>
          </cell>
        </row>
        <row r="11">
          <cell r="A11" t="str">
            <v>Salaries/Overtime</v>
          </cell>
          <cell r="B11">
            <v>1780</v>
          </cell>
          <cell r="C11">
            <v>1730</v>
          </cell>
          <cell r="D11">
            <v>1833.3</v>
          </cell>
          <cell r="E11">
            <v>1925</v>
          </cell>
          <cell r="F11">
            <v>2021.3</v>
          </cell>
        </row>
        <row r="12">
          <cell r="A12" t="str">
            <v>Payroll taxes</v>
          </cell>
          <cell r="B12">
            <v>124.6</v>
          </cell>
          <cell r="C12">
            <v>124.6</v>
          </cell>
          <cell r="D12">
            <v>119.1645</v>
          </cell>
          <cell r="E12">
            <v>125.1</v>
          </cell>
          <cell r="F12">
            <v>131.4</v>
          </cell>
        </row>
        <row r="13">
          <cell r="A13" t="str">
            <v>Canadian Salaries/ Overhead</v>
          </cell>
          <cell r="B13">
            <v>338.6</v>
          </cell>
          <cell r="C13">
            <v>338.6</v>
          </cell>
          <cell r="D13">
            <v>297.10000000000002</v>
          </cell>
          <cell r="E13">
            <v>0</v>
          </cell>
          <cell r="F13">
            <v>0</v>
          </cell>
        </row>
        <row r="14">
          <cell r="A14" t="str">
            <v>Bonuses</v>
          </cell>
          <cell r="B14">
            <v>784</v>
          </cell>
          <cell r="C14">
            <v>784</v>
          </cell>
          <cell r="D14">
            <v>138.6</v>
          </cell>
          <cell r="E14">
            <v>145.5</v>
          </cell>
          <cell r="F14">
            <v>152.80000000000001</v>
          </cell>
        </row>
        <row r="15">
          <cell r="A15" t="str">
            <v>Employee Benefits</v>
          </cell>
          <cell r="B15">
            <v>157</v>
          </cell>
          <cell r="C15">
            <v>150</v>
          </cell>
          <cell r="D15">
            <v>178</v>
          </cell>
          <cell r="E15">
            <v>0</v>
          </cell>
          <cell r="F15">
            <v>0</v>
          </cell>
        </row>
        <row r="16">
          <cell r="A16" t="str">
            <v>Recruitment</v>
          </cell>
          <cell r="B16">
            <v>0</v>
          </cell>
          <cell r="C16">
            <v>18.600000000000001</v>
          </cell>
          <cell r="D16">
            <v>20</v>
          </cell>
          <cell r="E16">
            <v>0</v>
          </cell>
          <cell r="F16">
            <v>0</v>
          </cell>
        </row>
        <row r="17">
          <cell r="A17" t="str">
            <v>Relocation</v>
          </cell>
          <cell r="B17">
            <v>0</v>
          </cell>
          <cell r="C17">
            <v>0</v>
          </cell>
          <cell r="D17">
            <v>0</v>
          </cell>
          <cell r="E17">
            <v>0</v>
          </cell>
          <cell r="F17">
            <v>0</v>
          </cell>
        </row>
        <row r="18">
          <cell r="A18" t="str">
            <v>Training &amp; Development</v>
          </cell>
          <cell r="B18">
            <v>20</v>
          </cell>
          <cell r="C18">
            <v>20</v>
          </cell>
          <cell r="D18">
            <v>20</v>
          </cell>
          <cell r="E18">
            <v>0</v>
          </cell>
          <cell r="F18">
            <v>0</v>
          </cell>
        </row>
        <row r="19">
          <cell r="A19" t="str">
            <v>Vehicles</v>
          </cell>
          <cell r="B19">
            <v>5</v>
          </cell>
          <cell r="C19">
            <v>5</v>
          </cell>
          <cell r="D19">
            <v>5</v>
          </cell>
          <cell r="E19">
            <v>0</v>
          </cell>
          <cell r="F19">
            <v>0</v>
          </cell>
        </row>
        <row r="20">
          <cell r="A20" t="str">
            <v>Temporary Help</v>
          </cell>
          <cell r="B20">
            <v>15</v>
          </cell>
          <cell r="C20">
            <v>30</v>
          </cell>
          <cell r="D20">
            <v>30</v>
          </cell>
          <cell r="E20">
            <v>0</v>
          </cell>
          <cell r="F20">
            <v>0</v>
          </cell>
        </row>
        <row r="21">
          <cell r="A21" t="str">
            <v>Meetings &amp; Conferences</v>
          </cell>
          <cell r="B21">
            <v>10</v>
          </cell>
          <cell r="C21">
            <v>10</v>
          </cell>
          <cell r="D21">
            <v>10</v>
          </cell>
          <cell r="E21">
            <v>0</v>
          </cell>
          <cell r="F21">
            <v>0</v>
          </cell>
        </row>
        <row r="22">
          <cell r="A22" t="str">
            <v>Dues &amp; subscriptions</v>
          </cell>
          <cell r="B22">
            <v>25</v>
          </cell>
          <cell r="C22">
            <v>25</v>
          </cell>
          <cell r="D22">
            <v>25</v>
          </cell>
          <cell r="E22">
            <v>0</v>
          </cell>
          <cell r="F22">
            <v>0</v>
          </cell>
        </row>
        <row r="23">
          <cell r="A23" t="str">
            <v>Professional Services</v>
          </cell>
          <cell r="B23">
            <v>125</v>
          </cell>
          <cell r="C23">
            <v>125</v>
          </cell>
          <cell r="D23">
            <v>125</v>
          </cell>
          <cell r="E23">
            <v>0</v>
          </cell>
          <cell r="F23">
            <v>0</v>
          </cell>
        </row>
        <row r="24">
          <cell r="A24" t="str">
            <v>Travel &amp; Entertainment</v>
          </cell>
          <cell r="B24">
            <v>125</v>
          </cell>
          <cell r="C24">
            <v>125</v>
          </cell>
          <cell r="D24">
            <v>210</v>
          </cell>
          <cell r="E24">
            <v>0</v>
          </cell>
          <cell r="F24">
            <v>0</v>
          </cell>
        </row>
        <row r="25">
          <cell r="A25" t="str">
            <v>Other</v>
          </cell>
          <cell r="B25">
            <v>-65</v>
          </cell>
          <cell r="C25">
            <v>-90</v>
          </cell>
          <cell r="D25">
            <v>-153.1</v>
          </cell>
          <cell r="E25">
            <v>-160.80000000000001</v>
          </cell>
          <cell r="F25">
            <v>-168.8</v>
          </cell>
        </row>
        <row r="26">
          <cell r="A26" t="str">
            <v>Total Direct Expenses</v>
          </cell>
          <cell r="B26">
            <v>3444.2</v>
          </cell>
          <cell r="C26">
            <v>3395.7999999999997</v>
          </cell>
          <cell r="D26">
            <v>2091.0645</v>
          </cell>
          <cell r="E26">
            <v>2195.6</v>
          </cell>
          <cell r="F26">
            <v>2305.5</v>
          </cell>
        </row>
        <row r="27">
          <cell r="A27" t="str">
            <v>(a) 1999 salary based on headcount for 8/98.  Please refer to headcount listing for individuals.</v>
          </cell>
        </row>
        <row r="28">
          <cell r="A28" t="str">
            <v xml:space="preserve"> </v>
          </cell>
        </row>
        <row r="29">
          <cell r="A29" t="str">
            <v>( c) L/E change due to retro &amp; salary adjustment.</v>
          </cell>
        </row>
        <row r="30">
          <cell r="D30" t="str">
            <v>(10)</v>
          </cell>
        </row>
      </sheetData>
      <sheetData sheetId="12" refreshError="1">
        <row r="1">
          <cell r="A1" t="str">
            <v>The Thomson Corporation</v>
          </cell>
        </row>
        <row r="2">
          <cell r="A2" t="str">
            <v>Information Technology Group</v>
          </cell>
        </row>
        <row r="3">
          <cell r="A3" t="str">
            <v>U.S. Center Expense Plan</v>
          </cell>
        </row>
        <row r="5">
          <cell r="A5" t="str">
            <v xml:space="preserve"> </v>
          </cell>
        </row>
        <row r="6">
          <cell r="B6" t="str">
            <v>1998</v>
          </cell>
          <cell r="C6" t="str">
            <v>1998 L/E</v>
          </cell>
          <cell r="D6" t="str">
            <v>1999</v>
          </cell>
          <cell r="E6" t="str">
            <v>2000</v>
          </cell>
          <cell r="F6" t="str">
            <v>2001</v>
          </cell>
        </row>
        <row r="7">
          <cell r="B7" t="str">
            <v>Plan</v>
          </cell>
          <cell r="C7" t="str">
            <v>As of 8/31/98</v>
          </cell>
          <cell r="D7" t="str">
            <v>Plan</v>
          </cell>
          <cell r="E7" t="str">
            <v>Plan</v>
          </cell>
          <cell r="F7" t="str">
            <v>Plan</v>
          </cell>
        </row>
        <row r="8">
          <cell r="A8" t="str">
            <v>Description</v>
          </cell>
        </row>
        <row r="9">
          <cell r="A9" t="str">
            <v>Headcount (a)</v>
          </cell>
          <cell r="B9">
            <v>9</v>
          </cell>
          <cell r="C9">
            <v>10</v>
          </cell>
          <cell r="D9">
            <v>10</v>
          </cell>
          <cell r="E9">
            <v>7</v>
          </cell>
          <cell r="F9">
            <v>7</v>
          </cell>
        </row>
        <row r="10">
          <cell r="A10" t="str">
            <v>Direct Expenses</v>
          </cell>
        </row>
        <row r="11">
          <cell r="A11" t="str">
            <v>Salaries/Overtime</v>
          </cell>
          <cell r="B11">
            <v>590</v>
          </cell>
          <cell r="C11">
            <v>590</v>
          </cell>
          <cell r="D11">
            <v>751.4</v>
          </cell>
          <cell r="E11">
            <v>789</v>
          </cell>
          <cell r="F11">
            <v>828.5</v>
          </cell>
        </row>
        <row r="12">
          <cell r="A12" t="str">
            <v>Payroll taxes</v>
          </cell>
          <cell r="B12">
            <v>49.6</v>
          </cell>
          <cell r="C12">
            <v>49.6</v>
          </cell>
          <cell r="D12">
            <v>48.841000000000001</v>
          </cell>
          <cell r="E12">
            <v>51.3</v>
          </cell>
          <cell r="F12">
            <v>53.9</v>
          </cell>
        </row>
        <row r="13">
          <cell r="A13" t="str">
            <v>Bonuses</v>
          </cell>
          <cell r="B13">
            <v>147</v>
          </cell>
          <cell r="C13">
            <v>147</v>
          </cell>
          <cell r="D13">
            <v>94</v>
          </cell>
          <cell r="E13">
            <v>0</v>
          </cell>
          <cell r="F13">
            <v>0</v>
          </cell>
        </row>
        <row r="14">
          <cell r="A14" t="str">
            <v>Employee Benefits</v>
          </cell>
          <cell r="B14">
            <v>78.599999999999994</v>
          </cell>
          <cell r="C14">
            <v>78.599999999999994</v>
          </cell>
          <cell r="D14">
            <v>66</v>
          </cell>
          <cell r="E14">
            <v>69.3</v>
          </cell>
          <cell r="F14">
            <v>72.8</v>
          </cell>
        </row>
        <row r="15">
          <cell r="A15" t="str">
            <v>Recruitment</v>
          </cell>
          <cell r="B15">
            <v>0</v>
          </cell>
          <cell r="C15">
            <v>0</v>
          </cell>
          <cell r="D15">
            <v>0</v>
          </cell>
          <cell r="E15">
            <v>0</v>
          </cell>
          <cell r="F15">
            <v>0</v>
          </cell>
        </row>
        <row r="16">
          <cell r="A16" t="str">
            <v>Relocation</v>
          </cell>
          <cell r="B16">
            <v>0</v>
          </cell>
          <cell r="C16">
            <v>0</v>
          </cell>
          <cell r="D16">
            <v>0</v>
          </cell>
          <cell r="E16">
            <v>0</v>
          </cell>
          <cell r="F16">
            <v>0</v>
          </cell>
        </row>
        <row r="17">
          <cell r="A17" t="str">
            <v>Temporary Help</v>
          </cell>
          <cell r="B17">
            <v>2</v>
          </cell>
          <cell r="C17">
            <v>50</v>
          </cell>
          <cell r="D17">
            <v>5</v>
          </cell>
          <cell r="E17">
            <v>0</v>
          </cell>
          <cell r="F17">
            <v>0</v>
          </cell>
        </row>
        <row r="18">
          <cell r="A18" t="str">
            <v>Training &amp; Development</v>
          </cell>
          <cell r="B18">
            <v>30</v>
          </cell>
          <cell r="C18">
            <v>30</v>
          </cell>
          <cell r="D18">
            <v>20</v>
          </cell>
          <cell r="E18">
            <v>0</v>
          </cell>
          <cell r="F18">
            <v>0</v>
          </cell>
        </row>
        <row r="19">
          <cell r="A19" t="str">
            <v>Meetings &amp; Conferences</v>
          </cell>
          <cell r="B19">
            <v>5</v>
          </cell>
          <cell r="C19">
            <v>5</v>
          </cell>
          <cell r="D19">
            <v>7</v>
          </cell>
          <cell r="E19">
            <v>0</v>
          </cell>
          <cell r="F19">
            <v>0</v>
          </cell>
        </row>
        <row r="20">
          <cell r="A20" t="str">
            <v>Dues &amp; subscriptions</v>
          </cell>
          <cell r="B20">
            <v>40</v>
          </cell>
          <cell r="C20">
            <v>88</v>
          </cell>
          <cell r="D20">
            <v>88</v>
          </cell>
          <cell r="E20">
            <v>0</v>
          </cell>
          <cell r="F20">
            <v>0</v>
          </cell>
        </row>
        <row r="21">
          <cell r="A21" t="str">
            <v>Professional Services</v>
          </cell>
          <cell r="B21">
            <v>75</v>
          </cell>
          <cell r="C21">
            <v>75</v>
          </cell>
          <cell r="D21">
            <v>75</v>
          </cell>
          <cell r="E21">
            <v>0</v>
          </cell>
          <cell r="F21">
            <v>0</v>
          </cell>
        </row>
        <row r="22">
          <cell r="A22" t="str">
            <v>Internet/Wide Area Network</v>
          </cell>
          <cell r="B22">
            <v>55</v>
          </cell>
          <cell r="C22">
            <v>55</v>
          </cell>
          <cell r="D22">
            <v>75</v>
          </cell>
          <cell r="E22">
            <v>0</v>
          </cell>
          <cell r="F22">
            <v>0</v>
          </cell>
        </row>
        <row r="23">
          <cell r="A23" t="str">
            <v>Travel &amp; Entertainment</v>
          </cell>
          <cell r="B23">
            <v>60</v>
          </cell>
          <cell r="C23">
            <v>60</v>
          </cell>
          <cell r="D23">
            <v>30</v>
          </cell>
          <cell r="E23">
            <v>0</v>
          </cell>
          <cell r="F23">
            <v>0</v>
          </cell>
        </row>
        <row r="24">
          <cell r="A24" t="str">
            <v>Other</v>
          </cell>
          <cell r="B24">
            <v>0</v>
          </cell>
          <cell r="C24">
            <v>0</v>
          </cell>
          <cell r="E24">
            <v>0</v>
          </cell>
          <cell r="F24">
            <v>0</v>
          </cell>
        </row>
        <row r="25">
          <cell r="A25" t="str">
            <v>Total Direct Expenses</v>
          </cell>
          <cell r="B25">
            <v>1132.2</v>
          </cell>
          <cell r="C25">
            <v>1228.2</v>
          </cell>
          <cell r="D25">
            <v>866.24099999999999</v>
          </cell>
          <cell r="E25">
            <v>909.59999999999991</v>
          </cell>
          <cell r="F25">
            <v>955.19999999999993</v>
          </cell>
        </row>
        <row r="26">
          <cell r="A26" t="str">
            <v>(a) 1999 salary based on headcount for 8/98.  Please refer to headcount listing for individual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venue"/>
      <sheetName val="Data - Revenue"/>
      <sheetName val="Data - P&amp;L"/>
      <sheetName val="YTD P&amp;L"/>
      <sheetName val="Revenue by Product "/>
      <sheetName val="Rev by Region CMO"/>
      <sheetName val="Rev by Region YTD"/>
      <sheetName val="People Costs I"/>
      <sheetName val="Consulting"/>
      <sheetName val="DataCenter &amp; Consulting Costs"/>
      <sheetName val="Other Cost Analysis"/>
      <sheetName val="P&amp;L-A 04"/>
      <sheetName val="C Reg-A 04"/>
      <sheetName val="C Seg-A 04"/>
      <sheetName val="R Reg-A 04"/>
      <sheetName val="R IM-A 04"/>
      <sheetName val="R IB-A 04"/>
      <sheetName val="R Corp-A 04"/>
      <sheetName val="R Pub-A 04"/>
      <sheetName val="R SIC-A 04"/>
      <sheetName val="R Oth-A 04"/>
      <sheetName val="Qtr Table"/>
      <sheetName val="C by Qtr"/>
      <sheetName val="Q1 &amp; FYE"/>
      <sheetName val="Q1 P&amp;L"/>
      <sheetName val="Graphs"/>
      <sheetName val="Cur FYE- R"/>
      <sheetName val="Cur FYE-C"/>
      <sheetName val="P&amp;L-A"/>
      <sheetName val="C Reg-A"/>
      <sheetName val="C Seg-A"/>
      <sheetName val="R Reg-A"/>
      <sheetName val="R IM-A"/>
      <sheetName val="R IB-A"/>
      <sheetName val="R Corp-A"/>
      <sheetName val="R Pub-A"/>
      <sheetName val="R SIC-A"/>
      <sheetName val="R Oth-A"/>
      <sheetName val="P&amp;L-PrF"/>
      <sheetName val="C Reg-PrF"/>
      <sheetName val="C Seg-PrF"/>
      <sheetName val="R Reg-PrF"/>
      <sheetName val="R IM-PrF"/>
      <sheetName val="R IB- PrF"/>
      <sheetName val="R Corp-PrF"/>
      <sheetName val="R Pub-PrF"/>
      <sheetName val="R SIC-PrF"/>
      <sheetName val="R Oth-PrF"/>
      <sheetName val="R Oth2-PrF"/>
      <sheetName val="R Contin-PrF"/>
      <sheetName val="P&amp;L-P"/>
      <sheetName val="P&amp;L-P Contin"/>
      <sheetName val="R Reg-P"/>
      <sheetName val="C Reg-P"/>
      <sheetName val="C Seg-P"/>
      <sheetName val="R IM-P"/>
      <sheetName val="R IB-P"/>
      <sheetName val="R Corp-P"/>
      <sheetName val="R Pub-P"/>
      <sheetName val="R SIC-P"/>
      <sheetName val="R Oth-P"/>
      <sheetName val="R Contin-P"/>
      <sheetName val="Targets"/>
      <sheetName val="Summary Slide"/>
      <sheetName val="TLR Calculator"/>
      <sheetName val="TL Calculator"/>
      <sheetName val="TTC Calculator"/>
      <sheetName val="TSH Calculator"/>
      <sheetName val="curve inflections"/>
      <sheetName val="TF Calcula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row r="3">
          <cell r="B3" t="str">
            <v>Corporate, Investment Banking, and Investment Management</v>
          </cell>
        </row>
        <row r="4">
          <cell r="B4" t="str">
            <v>First Quarter and FYE Forecast vs. Plan - Worldwide</v>
          </cell>
        </row>
        <row r="5">
          <cell r="B5" t="str">
            <v>thousands</v>
          </cell>
        </row>
        <row r="6">
          <cell r="C6" t="str">
            <v>Quarter 1 Actuals</v>
          </cell>
          <cell r="H6" t="str">
            <v>Full Year Forecast</v>
          </cell>
        </row>
        <row r="7">
          <cell r="C7" t="str">
            <v>Actuals</v>
          </cell>
          <cell r="D7" t="str">
            <v>Plan</v>
          </cell>
          <cell r="E7" t="str">
            <v>B/(W)</v>
          </cell>
          <cell r="H7" t="str">
            <v>Forecast</v>
          </cell>
          <cell r="I7" t="str">
            <v>Plan</v>
          </cell>
          <cell r="J7" t="str">
            <v>B/(W)</v>
          </cell>
        </row>
        <row r="9">
          <cell r="B9" t="str">
            <v>Investment Management</v>
          </cell>
          <cell r="C9">
            <v>119706335.50266084</v>
          </cell>
          <cell r="D9">
            <v>128122158.79561102</v>
          </cell>
          <cell r="E9">
            <v>-8415823.2929501832</v>
          </cell>
          <cell r="H9">
            <v>507503322.28770703</v>
          </cell>
          <cell r="I9">
            <v>529363784.28466278</v>
          </cell>
          <cell r="J9">
            <v>-21860461.996955752</v>
          </cell>
        </row>
        <row r="10">
          <cell r="B10" t="str">
            <v>Investment Banking</v>
          </cell>
          <cell r="C10">
            <v>54284733.017684996</v>
          </cell>
          <cell r="D10">
            <v>53297076.440686628</v>
          </cell>
          <cell r="E10">
            <v>987656.57699836791</v>
          </cell>
          <cell r="H10">
            <v>226136866.78946173</v>
          </cell>
          <cell r="I10">
            <v>224661421.42014837</v>
          </cell>
          <cell r="J10">
            <v>1475445.3693133593</v>
          </cell>
        </row>
        <row r="11">
          <cell r="B11" t="str">
            <v>Corporate</v>
          </cell>
          <cell r="C11">
            <v>46806122.883011937</v>
          </cell>
          <cell r="D11">
            <v>47542840.844458297</v>
          </cell>
          <cell r="E11">
            <v>-736717.96144635975</v>
          </cell>
          <cell r="H11">
            <v>198456133.39863029</v>
          </cell>
          <cell r="I11">
            <v>200243301.56642827</v>
          </cell>
          <cell r="J11">
            <v>-1787168.1677979827</v>
          </cell>
        </row>
        <row r="12">
          <cell r="B12" t="str">
            <v>Publications</v>
          </cell>
          <cell r="C12">
            <v>8928618.1391675398</v>
          </cell>
          <cell r="D12">
            <v>8135582.3497866541</v>
          </cell>
          <cell r="E12">
            <v>793035.78938088566</v>
          </cell>
          <cell r="H12">
            <v>36049833.077687301</v>
          </cell>
          <cell r="I12">
            <v>33978663.435105808</v>
          </cell>
          <cell r="J12">
            <v>2071169.6425814927</v>
          </cell>
        </row>
        <row r="13">
          <cell r="B13" t="str">
            <v>SIC</v>
          </cell>
          <cell r="C13">
            <v>1670507.5</v>
          </cell>
          <cell r="D13">
            <v>1650000</v>
          </cell>
          <cell r="E13">
            <v>20507.5</v>
          </cell>
          <cell r="H13">
            <v>9625007.5</v>
          </cell>
          <cell r="I13">
            <v>9597000</v>
          </cell>
          <cell r="J13">
            <v>28007.5</v>
          </cell>
        </row>
        <row r="14">
          <cell r="B14" t="str">
            <v>Other</v>
          </cell>
          <cell r="C14">
            <v>208449.08211954075</v>
          </cell>
          <cell r="D14">
            <v>-1317497.6299999999</v>
          </cell>
          <cell r="E14">
            <v>1525946.7121195409</v>
          </cell>
          <cell r="H14">
            <v>1254000</v>
          </cell>
          <cell r="I14">
            <v>-5943594.5199999996</v>
          </cell>
          <cell r="J14">
            <v>7197594.5199999996</v>
          </cell>
        </row>
        <row r="15">
          <cell r="B15" t="str">
            <v xml:space="preserve">    Contingency </v>
          </cell>
          <cell r="C15">
            <v>0</v>
          </cell>
          <cell r="D15">
            <v>-4100000</v>
          </cell>
          <cell r="E15">
            <v>4100000</v>
          </cell>
          <cell r="H15">
            <v>-1829000</v>
          </cell>
          <cell r="I15">
            <v>-14900000</v>
          </cell>
          <cell r="J15">
            <v>13071000</v>
          </cell>
        </row>
        <row r="16">
          <cell r="B16" t="str">
            <v xml:space="preserve">     Total Revenue</v>
          </cell>
          <cell r="C16">
            <v>231604766.12464488</v>
          </cell>
          <cell r="D16">
            <v>233330160.80054259</v>
          </cell>
          <cell r="E16">
            <v>-1725394.6758977175</v>
          </cell>
          <cell r="H16">
            <v>977196163.05348623</v>
          </cell>
          <cell r="I16">
            <v>977000576.18634522</v>
          </cell>
          <cell r="J16">
            <v>195586.86714100838</v>
          </cell>
        </row>
        <row r="18">
          <cell r="B18" t="str">
            <v>Salaries</v>
          </cell>
          <cell r="C18">
            <v>43323063.53796722</v>
          </cell>
          <cell r="D18">
            <v>44572772.367462009</v>
          </cell>
          <cell r="E18">
            <v>1249708.8294947892</v>
          </cell>
          <cell r="H18">
            <v>181461343.93983999</v>
          </cell>
          <cell r="I18">
            <v>187251636.88442805</v>
          </cell>
          <cell r="J18">
            <v>5790292.9445880651</v>
          </cell>
        </row>
        <row r="19">
          <cell r="B19" t="str">
            <v>Commissions</v>
          </cell>
          <cell r="C19">
            <v>764432.25596938562</v>
          </cell>
          <cell r="D19">
            <v>571254.96177851374</v>
          </cell>
          <cell r="E19">
            <v>-193177.29419087188</v>
          </cell>
          <cell r="H19">
            <v>2864742.7448360007</v>
          </cell>
          <cell r="I19">
            <v>2443112.7426455189</v>
          </cell>
          <cell r="J19">
            <v>-421630.00219048187</v>
          </cell>
        </row>
        <row r="20">
          <cell r="B20" t="str">
            <v>Bonus</v>
          </cell>
          <cell r="C20">
            <v>3974544.2217222769</v>
          </cell>
          <cell r="D20">
            <v>5244845.3119770121</v>
          </cell>
          <cell r="E20">
            <v>1270301.0902547352</v>
          </cell>
          <cell r="H20">
            <v>18941960.340320002</v>
          </cell>
          <cell r="I20">
            <v>20983143.568096027</v>
          </cell>
          <cell r="J20">
            <v>2041183.2277760245</v>
          </cell>
        </row>
        <row r="21">
          <cell r="B21" t="str">
            <v>Other benefits and fringes</v>
          </cell>
          <cell r="C21">
            <v>13140711.516303215</v>
          </cell>
          <cell r="D21">
            <v>11841063.625995193</v>
          </cell>
          <cell r="E21">
            <v>-1299647.8903080225</v>
          </cell>
          <cell r="H21">
            <v>44318332.393520996</v>
          </cell>
          <cell r="I21">
            <v>44174565.673570499</v>
          </cell>
          <cell r="J21">
            <v>-143766.71995049715</v>
          </cell>
        </row>
        <row r="22">
          <cell r="B22" t="str">
            <v>Travel and Other</v>
          </cell>
          <cell r="C22">
            <v>2597863.9727459014</v>
          </cell>
          <cell r="D22">
            <v>3154551.0953999674</v>
          </cell>
          <cell r="E22">
            <v>556687.12265406596</v>
          </cell>
          <cell r="H22">
            <v>10890715.361508999</v>
          </cell>
          <cell r="I22">
            <v>10856310.478270657</v>
          </cell>
          <cell r="J22">
            <v>-34404.883238341659</v>
          </cell>
        </row>
        <row r="23">
          <cell r="B23" t="str">
            <v xml:space="preserve">     People costs</v>
          </cell>
          <cell r="C23">
            <v>63800615.504708</v>
          </cell>
          <cell r="D23">
            <v>65384487.362612702</v>
          </cell>
          <cell r="E23">
            <v>1583871.8579047024</v>
          </cell>
          <cell r="H23">
            <v>258477094.78002599</v>
          </cell>
          <cell r="I23">
            <v>265708769.34701079</v>
          </cell>
          <cell r="J23">
            <v>7231674.5669848025</v>
          </cell>
        </row>
        <row r="25">
          <cell r="B25" t="str">
            <v>Data centre and Prod costs</v>
          </cell>
          <cell r="C25">
            <v>10023534.815301429</v>
          </cell>
          <cell r="D25">
            <v>11054048.986232009</v>
          </cell>
          <cell r="E25">
            <v>1030514.1709305793</v>
          </cell>
          <cell r="H25">
            <v>41854793.742752001</v>
          </cell>
          <cell r="I25">
            <v>43136440.903909214</v>
          </cell>
          <cell r="J25">
            <v>1281647.1611572132</v>
          </cell>
        </row>
        <row r="26">
          <cell r="B26" t="str">
            <v>Royalty Expense</v>
          </cell>
          <cell r="C26">
            <v>5940538.3979333211</v>
          </cell>
          <cell r="D26">
            <v>6439067.560059513</v>
          </cell>
          <cell r="E26">
            <v>498529.16212619189</v>
          </cell>
          <cell r="H26">
            <v>25231612.772092003</v>
          </cell>
          <cell r="I26">
            <v>26057007.60061682</v>
          </cell>
          <cell r="J26">
            <v>825394.82852481678</v>
          </cell>
        </row>
        <row r="27">
          <cell r="B27" t="str">
            <v xml:space="preserve">     Revenue Related Costs</v>
          </cell>
          <cell r="C27">
            <v>15964073.213234751</v>
          </cell>
          <cell r="D27">
            <v>17493116.546291523</v>
          </cell>
          <cell r="E27">
            <v>1529043.3330567721</v>
          </cell>
          <cell r="H27">
            <v>67086406.514844</v>
          </cell>
          <cell r="I27">
            <v>69193448.504526034</v>
          </cell>
          <cell r="J27">
            <v>2107041.9896820337</v>
          </cell>
        </row>
        <row r="29">
          <cell r="B29" t="str">
            <v>Consulting costs</v>
          </cell>
          <cell r="C29">
            <v>2561016.2681361996</v>
          </cell>
          <cell r="D29">
            <v>3177585.9590478535</v>
          </cell>
          <cell r="E29">
            <v>616569.69091165392</v>
          </cell>
          <cell r="H29">
            <v>6570728.2002555002</v>
          </cell>
          <cell r="I29">
            <v>12377609.391197834</v>
          </cell>
          <cell r="J29">
            <v>5806881.190942334</v>
          </cell>
        </row>
        <row r="30">
          <cell r="B30" t="str">
            <v>Other outside services</v>
          </cell>
          <cell r="C30">
            <v>2758990.2086987682</v>
          </cell>
          <cell r="D30">
            <v>1329052.5186731531</v>
          </cell>
          <cell r="E30">
            <v>-1429937.690025615</v>
          </cell>
          <cell r="H30">
            <v>10587942.157718001</v>
          </cell>
          <cell r="I30">
            <v>5115415.0228855871</v>
          </cell>
          <cell r="J30">
            <v>-5472527.1348324139</v>
          </cell>
        </row>
        <row r="31">
          <cell r="B31" t="str">
            <v xml:space="preserve">     Outside Services</v>
          </cell>
          <cell r="C31">
            <v>5320006.4768349677</v>
          </cell>
          <cell r="D31">
            <v>4506638.4777210066</v>
          </cell>
          <cell r="E31">
            <v>-813367.99911396112</v>
          </cell>
          <cell r="H31">
            <v>17158670.357973501</v>
          </cell>
          <cell r="I31">
            <v>17493024.414083421</v>
          </cell>
          <cell r="J31">
            <v>334354.05610992014</v>
          </cell>
        </row>
        <row r="33">
          <cell r="B33" t="str">
            <v>Materials and supplies</v>
          </cell>
          <cell r="C33">
            <v>360768.8399992545</v>
          </cell>
          <cell r="D33">
            <v>707444.17687035445</v>
          </cell>
          <cell r="E33">
            <v>346675.33687109995</v>
          </cell>
          <cell r="H33">
            <v>2201651.86</v>
          </cell>
          <cell r="I33">
            <v>2712173.9074814175</v>
          </cell>
          <cell r="J33">
            <v>510522.04748141766</v>
          </cell>
        </row>
        <row r="34">
          <cell r="B34" t="str">
            <v>Rent</v>
          </cell>
          <cell r="C34">
            <v>118670.57672639692</v>
          </cell>
          <cell r="D34">
            <v>110898.70731947411</v>
          </cell>
          <cell r="E34">
            <v>-7771.8694069228077</v>
          </cell>
          <cell r="H34">
            <v>433619.36856002006</v>
          </cell>
          <cell r="I34">
            <v>437304.89936759765</v>
          </cell>
          <cell r="J34">
            <v>3685.5308075775974</v>
          </cell>
        </row>
        <row r="35">
          <cell r="B35" t="str">
            <v>Office expenses</v>
          </cell>
          <cell r="C35">
            <v>489161.75573221117</v>
          </cell>
          <cell r="D35">
            <v>813703.74128255423</v>
          </cell>
          <cell r="E35">
            <v>324541.98555034306</v>
          </cell>
          <cell r="H35">
            <v>2592247.4210369</v>
          </cell>
          <cell r="I35">
            <v>3391247.6149847014</v>
          </cell>
          <cell r="J35">
            <v>799000.19394780137</v>
          </cell>
        </row>
        <row r="36">
          <cell r="B36" t="str">
            <v>Telecoms</v>
          </cell>
          <cell r="C36">
            <v>4947023.2489344515</v>
          </cell>
          <cell r="D36">
            <v>5672291.7255078722</v>
          </cell>
          <cell r="E36">
            <v>725268.47657342069</v>
          </cell>
          <cell r="H36">
            <v>22962615.563811999</v>
          </cell>
          <cell r="I36">
            <v>23135353.643957414</v>
          </cell>
          <cell r="J36">
            <v>172738.08014541492</v>
          </cell>
        </row>
        <row r="37">
          <cell r="B37" t="str">
            <v>Maintenance &amp; repairs</v>
          </cell>
          <cell r="C37">
            <v>4253359.8160887286</v>
          </cell>
          <cell r="D37">
            <v>4193679.8884170214</v>
          </cell>
          <cell r="E37">
            <v>-59679.927671707235</v>
          </cell>
          <cell r="H37">
            <v>21276238.72286668</v>
          </cell>
          <cell r="I37">
            <v>20507996.224732425</v>
          </cell>
          <cell r="J37">
            <v>-768242.49813425541</v>
          </cell>
        </row>
        <row r="38">
          <cell r="B38" t="str">
            <v>Other Admin</v>
          </cell>
          <cell r="C38">
            <v>1071903.587985442</v>
          </cell>
          <cell r="D38">
            <v>754642.55925595271</v>
          </cell>
          <cell r="E38">
            <v>-317261.02872948931</v>
          </cell>
          <cell r="H38">
            <v>4053467.0363182211</v>
          </cell>
          <cell r="I38">
            <v>2905170.2370238099</v>
          </cell>
          <cell r="J38">
            <v>-1148296.7992944112</v>
          </cell>
        </row>
        <row r="39">
          <cell r="B39" t="str">
            <v>Bad debt expense</v>
          </cell>
          <cell r="C39">
            <v>97477.54094518788</v>
          </cell>
          <cell r="D39">
            <v>260596.34981812548</v>
          </cell>
          <cell r="E39">
            <v>163118.8088729376</v>
          </cell>
          <cell r="H39">
            <v>776977.53</v>
          </cell>
          <cell r="I39">
            <v>1059733.5165168128</v>
          </cell>
          <cell r="J39">
            <v>282755.98651681282</v>
          </cell>
        </row>
        <row r="40">
          <cell r="B40" t="str">
            <v>Marketing sales and Promos</v>
          </cell>
          <cell r="C40">
            <v>1645063.8943337551</v>
          </cell>
          <cell r="D40">
            <v>1559855.9839033238</v>
          </cell>
          <cell r="E40">
            <v>-85207.910430431366</v>
          </cell>
          <cell r="H40">
            <v>3648608.6192550003</v>
          </cell>
          <cell r="I40">
            <v>3417798.6839360073</v>
          </cell>
          <cell r="J40">
            <v>-230809.93531899294</v>
          </cell>
        </row>
        <row r="41">
          <cell r="B41" t="str">
            <v>Misc</v>
          </cell>
          <cell r="C41">
            <v>414661.32340532972</v>
          </cell>
          <cell r="D41">
            <v>261923.44596104277</v>
          </cell>
          <cell r="E41">
            <v>-152737.87744428695</v>
          </cell>
          <cell r="H41">
            <v>-526277.19925908023</v>
          </cell>
          <cell r="I41">
            <v>1052193.4128702227</v>
          </cell>
          <cell r="J41">
            <v>1578470.6121293029</v>
          </cell>
        </row>
        <row r="42">
          <cell r="B42" t="str">
            <v>Transfer to B/s</v>
          </cell>
          <cell r="C42">
            <v>-5836195.5050056251</v>
          </cell>
          <cell r="D42">
            <v>-4633340.2</v>
          </cell>
          <cell r="E42">
            <v>1202855.3050056258</v>
          </cell>
          <cell r="H42">
            <v>-17912982.509999998</v>
          </cell>
          <cell r="I42">
            <v>-17913038.989999998</v>
          </cell>
          <cell r="J42">
            <v>-56.480000000447035</v>
          </cell>
        </row>
        <row r="43">
          <cell r="B43" t="str">
            <v>Internal/External Allocations</v>
          </cell>
          <cell r="C43">
            <v>-1073213.3015301861</v>
          </cell>
          <cell r="D43">
            <v>-1723053.1022223718</v>
          </cell>
          <cell r="E43">
            <v>-649839.80069218576</v>
          </cell>
          <cell r="H43">
            <v>-4363163.5640999973</v>
          </cell>
          <cell r="I43">
            <v>-6763212.4088894874</v>
          </cell>
          <cell r="J43">
            <v>-2400048.8447894901</v>
          </cell>
        </row>
        <row r="44">
          <cell r="B44" t="str">
            <v xml:space="preserve">        Contingency </v>
          </cell>
          <cell r="C44">
            <v>0</v>
          </cell>
          <cell r="D44">
            <v>-2500000</v>
          </cell>
          <cell r="E44">
            <v>-2500000</v>
          </cell>
          <cell r="I44">
            <v>-14701000</v>
          </cell>
          <cell r="J44">
            <v>-14701000</v>
          </cell>
        </row>
        <row r="45">
          <cell r="B45" t="str">
            <v xml:space="preserve">     Total Operating costs</v>
          </cell>
          <cell r="C45">
            <v>6488681.7776149446</v>
          </cell>
          <cell r="D45">
            <v>5478643.2761133499</v>
          </cell>
          <cell r="E45">
            <v>-1010038.5015015961</v>
          </cell>
          <cell r="H45">
            <v>35143002.848489746</v>
          </cell>
          <cell r="I45">
            <v>19241720.741980925</v>
          </cell>
          <cell r="J45">
            <v>-15901282.106508821</v>
          </cell>
        </row>
        <row r="47">
          <cell r="B47" t="str">
            <v xml:space="preserve">   Total Operating Exp less Depr</v>
          </cell>
          <cell r="C47">
            <v>91573376.972392663</v>
          </cell>
          <cell r="D47">
            <v>92862885.662738577</v>
          </cell>
          <cell r="E47">
            <v>1289508.6903459174</v>
          </cell>
          <cell r="H47">
            <v>377865174.5013333</v>
          </cell>
          <cell r="I47">
            <v>371636963.00760114</v>
          </cell>
          <cell r="J47">
            <v>-6228211.493732065</v>
          </cell>
        </row>
        <row r="49">
          <cell r="B49" t="str">
            <v>Depreciation</v>
          </cell>
          <cell r="C49">
            <v>15853550.276201816</v>
          </cell>
          <cell r="D49">
            <v>16076866.159243144</v>
          </cell>
          <cell r="E49">
            <v>223315.88304132782</v>
          </cell>
          <cell r="H49">
            <v>69311453.880217001</v>
          </cell>
          <cell r="I49">
            <v>77073698.40182893</v>
          </cell>
          <cell r="J49">
            <v>7762244.5216119289</v>
          </cell>
        </row>
        <row r="51">
          <cell r="B51" t="str">
            <v>Total Operating Expenses</v>
          </cell>
          <cell r="C51">
            <v>107426927.24859448</v>
          </cell>
          <cell r="D51">
            <v>108939751.82198173</v>
          </cell>
          <cell r="E51">
            <v>1512824.5733872452</v>
          </cell>
          <cell r="H51">
            <v>447176628.38155031</v>
          </cell>
          <cell r="I51">
            <v>448710661.40943009</v>
          </cell>
          <cell r="J51">
            <v>1534033.0278797746</v>
          </cell>
        </row>
        <row r="53">
          <cell r="B53" t="str">
            <v>Operating Income</v>
          </cell>
          <cell r="C53">
            <v>124177838.87605</v>
          </cell>
          <cell r="D53">
            <v>124390408.978561</v>
          </cell>
          <cell r="E53">
            <v>-212570.102510464</v>
          </cell>
          <cell r="H53">
            <v>530019534.67193592</v>
          </cell>
          <cell r="I53">
            <v>528289914.77691513</v>
          </cell>
          <cell r="J53">
            <v>1729619.8950207829</v>
          </cell>
        </row>
        <row r="55">
          <cell r="B55" t="str">
            <v>Center Allocation</v>
          </cell>
          <cell r="C55">
            <v>40540694.280000009</v>
          </cell>
          <cell r="D55">
            <v>40540694.290000007</v>
          </cell>
          <cell r="E55">
            <v>9.9999979138374329E-3</v>
          </cell>
          <cell r="H55">
            <v>162163000</v>
          </cell>
          <cell r="I55">
            <v>162163000</v>
          </cell>
          <cell r="J55">
            <v>0</v>
          </cell>
        </row>
        <row r="57">
          <cell r="B57" t="str">
            <v>Total Operating Expenses</v>
          </cell>
          <cell r="C57">
            <v>147967621.52859449</v>
          </cell>
          <cell r="D57">
            <v>149480446.11198175</v>
          </cell>
          <cell r="E57">
            <v>1512824.5833872557</v>
          </cell>
          <cell r="H57">
            <v>609339628.38155031</v>
          </cell>
          <cell r="I57">
            <v>610873661.40943003</v>
          </cell>
          <cell r="J57">
            <v>1534033.027879715</v>
          </cell>
        </row>
        <row r="59">
          <cell r="B59" t="str">
            <v>Operating Income</v>
          </cell>
          <cell r="C59">
            <v>83637144.596050397</v>
          </cell>
          <cell r="D59">
            <v>83849714.688560799</v>
          </cell>
          <cell r="E59">
            <v>-212570.09251046099</v>
          </cell>
          <cell r="H59">
            <v>367856534.67193592</v>
          </cell>
          <cell r="I59">
            <v>366126914.77691519</v>
          </cell>
          <cell r="J59">
            <v>1729619.8950207233</v>
          </cell>
        </row>
      </sheetData>
      <sheetData sheetId="25" refreshError="1">
        <row r="3">
          <cell r="B3" t="str">
            <v>Corporate, Investment Banking, and Investment Management</v>
          </cell>
        </row>
        <row r="4">
          <cell r="B4" t="str">
            <v>First Quarter Forecast P&amp;L - Worldwide</v>
          </cell>
        </row>
        <row r="5">
          <cell r="B5" t="str">
            <v>thousands</v>
          </cell>
        </row>
        <row r="6">
          <cell r="C6" t="str">
            <v>Quarter 1</v>
          </cell>
          <cell r="G6" t="str">
            <v>Average</v>
          </cell>
          <cell r="I6" t="str">
            <v>Average</v>
          </cell>
          <cell r="N6" t="str">
            <v>April Forecast</v>
          </cell>
          <cell r="R6" t="str">
            <v>QTG</v>
          </cell>
          <cell r="T6" t="str">
            <v>Qtr Plan</v>
          </cell>
        </row>
        <row r="7">
          <cell r="C7" t="str">
            <v>Actual</v>
          </cell>
          <cell r="D7" t="str">
            <v>Plan</v>
          </cell>
          <cell r="E7" t="str">
            <v>B/(W)</v>
          </cell>
          <cell r="G7" t="str">
            <v>Actual</v>
          </cell>
          <cell r="I7" t="str">
            <v>Actual</v>
          </cell>
          <cell r="J7" t="str">
            <v>Plan</v>
          </cell>
          <cell r="K7" t="str">
            <v>B/(W)</v>
          </cell>
          <cell r="N7" t="str">
            <v>Forecast</v>
          </cell>
          <cell r="O7" t="str">
            <v>Plan</v>
          </cell>
          <cell r="P7" t="str">
            <v>B/(W)</v>
          </cell>
          <cell r="R7" t="str">
            <v>Plan</v>
          </cell>
          <cell r="T7" t="str">
            <v>Plan</v>
          </cell>
        </row>
        <row r="9">
          <cell r="B9" t="str">
            <v>Investment Management</v>
          </cell>
          <cell r="C9">
            <v>119706335.50266084</v>
          </cell>
          <cell r="D9">
            <v>128122158.79561102</v>
          </cell>
          <cell r="E9">
            <v>-8415823.2929501832</v>
          </cell>
          <cell r="G9">
            <v>59853167.75133042</v>
          </cell>
          <cell r="I9">
            <v>39902111.834220283</v>
          </cell>
          <cell r="J9">
            <v>42707386.265203677</v>
          </cell>
          <cell r="K9">
            <v>-2805274.4309833944</v>
          </cell>
          <cell r="N9">
            <v>41408188.859386638</v>
          </cell>
          <cell r="O9">
            <v>43642335.451045632</v>
          </cell>
          <cell r="P9">
            <v>-2234146.5916589946</v>
          </cell>
          <cell r="R9">
            <v>42794406.516778059</v>
          </cell>
          <cell r="T9">
            <v>235821123.82938987</v>
          </cell>
        </row>
        <row r="10">
          <cell r="B10" t="str">
            <v>Investment Banking</v>
          </cell>
          <cell r="C10">
            <v>54284733.017684996</v>
          </cell>
          <cell r="D10">
            <v>53297076.440686628</v>
          </cell>
          <cell r="E10">
            <v>987656.57699836791</v>
          </cell>
          <cell r="G10">
            <v>27142366.508842498</v>
          </cell>
          <cell r="I10">
            <v>18094911.005895</v>
          </cell>
          <cell r="J10">
            <v>17765692.146895543</v>
          </cell>
          <cell r="K10">
            <v>329218.85899945721</v>
          </cell>
          <cell r="N10">
            <v>17910127.0171967</v>
          </cell>
          <cell r="O10">
            <v>18161030.5171967</v>
          </cell>
          <cell r="P10">
            <v>-250903.5</v>
          </cell>
          <cell r="R10">
            <v>17964837.729785942</v>
          </cell>
          <cell r="T10">
            <v>0</v>
          </cell>
        </row>
        <row r="11">
          <cell r="B11" t="str">
            <v>Corporate</v>
          </cell>
          <cell r="C11">
            <v>46806122.883011937</v>
          </cell>
          <cell r="D11">
            <v>47542840.844458297</v>
          </cell>
          <cell r="E11">
            <v>-736717.96144635975</v>
          </cell>
          <cell r="G11">
            <v>23403061.441505969</v>
          </cell>
          <cell r="I11">
            <v>15602040.96100398</v>
          </cell>
          <cell r="J11">
            <v>15847613.614819432</v>
          </cell>
          <cell r="K11">
            <v>-245572.65381545201</v>
          </cell>
          <cell r="N11">
            <v>16634433.314255914</v>
          </cell>
          <cell r="O11">
            <v>17000411.751581188</v>
          </cell>
          <cell r="P11">
            <v>-365978.43732527457</v>
          </cell>
          <cell r="R11">
            <v>16067783.22909064</v>
          </cell>
          <cell r="T11">
            <v>44715629.451829284</v>
          </cell>
        </row>
        <row r="12">
          <cell r="B12" t="str">
            <v>Publications</v>
          </cell>
          <cell r="C12">
            <v>8928618.1391675398</v>
          </cell>
          <cell r="D12">
            <v>8135582.3497866541</v>
          </cell>
          <cell r="E12">
            <v>793035.78938088566</v>
          </cell>
          <cell r="G12">
            <v>4464309.0695837699</v>
          </cell>
          <cell r="I12">
            <v>2976206.0463891798</v>
          </cell>
          <cell r="J12">
            <v>2711860.7832622179</v>
          </cell>
          <cell r="K12">
            <v>264345.26312696189</v>
          </cell>
          <cell r="N12">
            <v>2675921.4502714365</v>
          </cell>
          <cell r="O12">
            <v>3229803.3580505787</v>
          </cell>
          <cell r="P12">
            <v>-553881.90777914226</v>
          </cell>
          <cell r="R12">
            <v>2668267.9507573564</v>
          </cell>
          <cell r="T12">
            <v>571255.19899479288</v>
          </cell>
        </row>
        <row r="13">
          <cell r="B13" t="str">
            <v>SIC</v>
          </cell>
          <cell r="C13">
            <v>1670507.5</v>
          </cell>
          <cell r="D13">
            <v>1650000</v>
          </cell>
          <cell r="E13">
            <v>20507.5</v>
          </cell>
          <cell r="G13">
            <v>835253.75</v>
          </cell>
          <cell r="I13">
            <v>556835.83333333337</v>
          </cell>
          <cell r="J13">
            <v>550000</v>
          </cell>
          <cell r="K13">
            <v>6835.8333333333721</v>
          </cell>
          <cell r="N13">
            <v>883833.33333333337</v>
          </cell>
          <cell r="O13">
            <v>883000</v>
          </cell>
          <cell r="P13">
            <v>833.33333333337214</v>
          </cell>
          <cell r="R13">
            <v>550000</v>
          </cell>
          <cell r="T13">
            <v>5244845.2819770118</v>
          </cell>
        </row>
        <row r="14">
          <cell r="B14" t="str">
            <v>Other/Contingency</v>
          </cell>
          <cell r="C14">
            <v>208449.08211954075</v>
          </cell>
          <cell r="D14">
            <v>-1317497.6299999999</v>
          </cell>
          <cell r="E14">
            <v>1525946.7121195409</v>
          </cell>
          <cell r="G14">
            <v>104224.54105977037</v>
          </cell>
          <cell r="I14">
            <v>69483.027373180244</v>
          </cell>
          <cell r="J14">
            <v>-439165.87666666665</v>
          </cell>
          <cell r="K14">
            <v>508648.90403984691</v>
          </cell>
          <cell r="N14">
            <v>-87110</v>
          </cell>
          <cell r="O14">
            <v>-453252.76</v>
          </cell>
          <cell r="P14">
            <v>366142.76</v>
          </cell>
          <cell r="R14">
            <v>-440711.08</v>
          </cell>
          <cell r="T14">
            <v>11874261.227622934</v>
          </cell>
        </row>
        <row r="15">
          <cell r="B15" t="str">
            <v xml:space="preserve">    Contingency </v>
          </cell>
          <cell r="C15">
            <v>0</v>
          </cell>
          <cell r="D15">
            <v>-4100000</v>
          </cell>
          <cell r="E15">
            <v>4100000</v>
          </cell>
          <cell r="G15">
            <v>0</v>
          </cell>
          <cell r="I15">
            <v>0</v>
          </cell>
          <cell r="J15">
            <v>-1366666.6666666667</v>
          </cell>
          <cell r="K15">
            <v>1366666.6666666667</v>
          </cell>
          <cell r="N15">
            <v>0</v>
          </cell>
          <cell r="O15">
            <v>-1033000</v>
          </cell>
          <cell r="P15">
            <v>1033000</v>
          </cell>
          <cell r="R15">
            <v>-550000</v>
          </cell>
          <cell r="T15">
            <v>-1100000</v>
          </cell>
        </row>
        <row r="16">
          <cell r="B16" t="str">
            <v xml:space="preserve">     Total Revenue</v>
          </cell>
          <cell r="C16">
            <v>231604766.12464488</v>
          </cell>
          <cell r="D16">
            <v>233330160.80054259</v>
          </cell>
          <cell r="E16">
            <v>-1725394.6758977175</v>
          </cell>
          <cell r="G16">
            <v>115802383.06232244</v>
          </cell>
          <cell r="I16">
            <v>77201588.708214939</v>
          </cell>
          <cell r="J16">
            <v>77776720.266847536</v>
          </cell>
          <cell r="K16">
            <v>-575131.55863259733</v>
          </cell>
          <cell r="N16">
            <v>79425393.974444017</v>
          </cell>
          <cell r="O16">
            <v>81430328.317874104</v>
          </cell>
          <cell r="P16">
            <v>-2004934.343430087</v>
          </cell>
          <cell r="R16">
            <v>79054584.346412003</v>
          </cell>
          <cell r="T16">
            <v>297127114.98981386</v>
          </cell>
        </row>
        <row r="18">
          <cell r="B18" t="str">
            <v>Salaries</v>
          </cell>
          <cell r="C18">
            <v>43323063.53796722</v>
          </cell>
          <cell r="D18">
            <v>44572772.367462009</v>
          </cell>
          <cell r="E18">
            <v>1249708.8294947892</v>
          </cell>
          <cell r="G18">
            <v>21661531.76898361</v>
          </cell>
          <cell r="I18">
            <v>14441021.179322407</v>
          </cell>
          <cell r="J18">
            <v>14857590.789154002</v>
          </cell>
          <cell r="K18">
            <v>416569.60983159579</v>
          </cell>
          <cell r="N18">
            <v>15391721.997360002</v>
          </cell>
          <cell r="O18">
            <v>15809703.958551157</v>
          </cell>
          <cell r="P18">
            <v>417981.96119115502</v>
          </cell>
        </row>
        <row r="19">
          <cell r="B19" t="str">
            <v>Commissions</v>
          </cell>
          <cell r="C19">
            <v>764432.25596938562</v>
          </cell>
          <cell r="D19">
            <v>571254.96177851374</v>
          </cell>
          <cell r="E19">
            <v>-193177.29419087188</v>
          </cell>
          <cell r="G19">
            <v>382216.12798469281</v>
          </cell>
          <cell r="I19">
            <v>254810.75198979522</v>
          </cell>
          <cell r="J19">
            <v>190418.3205928379</v>
          </cell>
          <cell r="K19">
            <v>-64392.431396957312</v>
          </cell>
          <cell r="N19">
            <v>219617.827204</v>
          </cell>
          <cell r="O19">
            <v>204039.75342966724</v>
          </cell>
          <cell r="P19">
            <v>-15578.073774332763</v>
          </cell>
        </row>
        <row r="20">
          <cell r="B20" t="str">
            <v>Bonus</v>
          </cell>
          <cell r="C20">
            <v>3974544.2217222769</v>
          </cell>
          <cell r="D20">
            <v>5244845.3119770121</v>
          </cell>
          <cell r="E20">
            <v>1270301.0902547352</v>
          </cell>
          <cell r="G20">
            <v>1987272.1108611384</v>
          </cell>
          <cell r="I20">
            <v>1324848.0739074256</v>
          </cell>
          <cell r="J20">
            <v>1748281.7706590041</v>
          </cell>
          <cell r="K20">
            <v>423433.69675157848</v>
          </cell>
          <cell r="N20">
            <v>1662879.61448</v>
          </cell>
          <cell r="O20">
            <v>1748699.8062354457</v>
          </cell>
          <cell r="P20">
            <v>85820.191755445674</v>
          </cell>
        </row>
        <row r="21">
          <cell r="B21" t="str">
            <v>Other benefits and fringes</v>
          </cell>
          <cell r="C21">
            <v>13140711.516303215</v>
          </cell>
          <cell r="D21">
            <v>11841063.625995193</v>
          </cell>
          <cell r="E21">
            <v>-1299647.8903080225</v>
          </cell>
          <cell r="G21">
            <v>6570355.7581516076</v>
          </cell>
          <cell r="I21">
            <v>4380237.172101072</v>
          </cell>
          <cell r="J21">
            <v>3947021.2086650641</v>
          </cell>
          <cell r="K21">
            <v>-433215.96343600797</v>
          </cell>
          <cell r="N21">
            <v>3882950.1357689993</v>
          </cell>
          <cell r="O21">
            <v>3763894.1466282909</v>
          </cell>
          <cell r="P21">
            <v>-119055.98914070847</v>
          </cell>
        </row>
        <row r="22">
          <cell r="B22" t="str">
            <v>Travel and Other</v>
          </cell>
          <cell r="C22">
            <v>2597863.9727459014</v>
          </cell>
          <cell r="D22">
            <v>3154551.0953999674</v>
          </cell>
          <cell r="E22">
            <v>556687.12265406596</v>
          </cell>
          <cell r="G22">
            <v>1298931.9863729507</v>
          </cell>
          <cell r="I22">
            <v>865954.65758196719</v>
          </cell>
          <cell r="J22">
            <v>1051517.0317999891</v>
          </cell>
          <cell r="K22">
            <v>185562.37421802187</v>
          </cell>
          <cell r="N22">
            <v>890394.96741099993</v>
          </cell>
          <cell r="O22">
            <v>871959.29460979323</v>
          </cell>
          <cell r="P22">
            <v>-18435.672801206703</v>
          </cell>
        </row>
        <row r="23">
          <cell r="B23" t="str">
            <v xml:space="preserve">     People costs</v>
          </cell>
          <cell r="C23">
            <v>63800615.504708</v>
          </cell>
          <cell r="D23">
            <v>65384487.362612702</v>
          </cell>
          <cell r="E23">
            <v>1583871.8579047024</v>
          </cell>
          <cell r="G23">
            <v>31900307.752354</v>
          </cell>
          <cell r="I23">
            <v>21266871.834902667</v>
          </cell>
          <cell r="J23">
            <v>21794829.120870899</v>
          </cell>
          <cell r="K23">
            <v>527957.2859682329</v>
          </cell>
          <cell r="N23">
            <v>22047564.542224001</v>
          </cell>
          <cell r="O23">
            <v>22398296.959454354</v>
          </cell>
          <cell r="P23">
            <v>350732.41723035276</v>
          </cell>
        </row>
        <row r="25">
          <cell r="B25" t="str">
            <v>Data centre and Prod costs</v>
          </cell>
          <cell r="C25">
            <v>10023534.815301429</v>
          </cell>
          <cell r="D25">
            <v>11054048.986232009</v>
          </cell>
          <cell r="E25">
            <v>1030514.1709305793</v>
          </cell>
          <cell r="G25">
            <v>5011767.4076507147</v>
          </cell>
          <cell r="I25">
            <v>3341178.2717671432</v>
          </cell>
          <cell r="J25">
            <v>3684682.9954106696</v>
          </cell>
          <cell r="K25">
            <v>343504.72364352643</v>
          </cell>
          <cell r="N25">
            <v>3722879.3250259999</v>
          </cell>
          <cell r="O25">
            <v>3664865.0206616409</v>
          </cell>
          <cell r="P25">
            <v>-58014.304364359006</v>
          </cell>
        </row>
        <row r="26">
          <cell r="B26" t="str">
            <v>Royalty Expense</v>
          </cell>
          <cell r="C26">
            <v>5940538.3979333211</v>
          </cell>
          <cell r="D26">
            <v>6439067.560059513</v>
          </cell>
          <cell r="E26">
            <v>498529.16212619189</v>
          </cell>
          <cell r="G26">
            <v>2970269.1989666605</v>
          </cell>
          <cell r="I26">
            <v>1980179.4659777738</v>
          </cell>
          <cell r="J26">
            <v>2146355.8533531711</v>
          </cell>
          <cell r="K26">
            <v>166176.38737539737</v>
          </cell>
          <cell r="N26">
            <v>2072455.398488</v>
          </cell>
          <cell r="O26">
            <v>2139877.9204923268</v>
          </cell>
          <cell r="P26">
            <v>67422.522004326805</v>
          </cell>
        </row>
        <row r="27">
          <cell r="B27" t="str">
            <v xml:space="preserve">     Revenue Related Costs</v>
          </cell>
          <cell r="C27">
            <v>15964073.213234751</v>
          </cell>
          <cell r="D27">
            <v>17493116.546291523</v>
          </cell>
          <cell r="E27">
            <v>1529043.3330567721</v>
          </cell>
          <cell r="G27">
            <v>7982036.6066173753</v>
          </cell>
          <cell r="I27">
            <v>5321357.7377449172</v>
          </cell>
          <cell r="J27">
            <v>5831038.8487638403</v>
          </cell>
          <cell r="K27">
            <v>509681.11101892311</v>
          </cell>
          <cell r="N27">
            <v>5795334.723514</v>
          </cell>
          <cell r="O27">
            <v>5804742.9411539678</v>
          </cell>
          <cell r="P27">
            <v>9408.2176399677992</v>
          </cell>
        </row>
        <row r="29">
          <cell r="B29" t="str">
            <v>Consulting costs</v>
          </cell>
          <cell r="C29">
            <v>2561016.2681361996</v>
          </cell>
          <cell r="D29">
            <v>3177585.9590478535</v>
          </cell>
          <cell r="E29">
            <v>616569.69091165392</v>
          </cell>
          <cell r="G29">
            <v>1280508.1340680998</v>
          </cell>
          <cell r="I29">
            <v>853672.08937873319</v>
          </cell>
          <cell r="J29">
            <v>1059195.3196826179</v>
          </cell>
          <cell r="K29">
            <v>205523.23030388472</v>
          </cell>
          <cell r="N29">
            <v>312226.39605109999</v>
          </cell>
          <cell r="O29">
            <v>984180.21207796468</v>
          </cell>
          <cell r="P29">
            <v>671953.81602686469</v>
          </cell>
        </row>
        <row r="30">
          <cell r="B30" t="str">
            <v>Other outside services</v>
          </cell>
          <cell r="C30">
            <v>2758990.2086987682</v>
          </cell>
          <cell r="D30">
            <v>1329052.5186731531</v>
          </cell>
          <cell r="E30">
            <v>-1429937.690025615</v>
          </cell>
          <cell r="G30">
            <v>1379495.1043493841</v>
          </cell>
          <cell r="I30">
            <v>919663.40289958939</v>
          </cell>
          <cell r="J30">
            <v>443017.50622438436</v>
          </cell>
          <cell r="K30">
            <v>-476645.89667520503</v>
          </cell>
          <cell r="N30">
            <v>911446.04455199989</v>
          </cell>
          <cell r="O30">
            <v>422623.45382530952</v>
          </cell>
          <cell r="P30">
            <v>-488822.59072669037</v>
          </cell>
        </row>
        <row r="31">
          <cell r="B31" t="str">
            <v xml:space="preserve">     Outside Services</v>
          </cell>
          <cell r="C31">
            <v>5320006.4768349677</v>
          </cell>
          <cell r="D31">
            <v>4506638.4777210066</v>
          </cell>
          <cell r="E31">
            <v>-813367.99911396112</v>
          </cell>
          <cell r="G31">
            <v>2660003.2384174839</v>
          </cell>
          <cell r="I31">
            <v>1773335.4922783226</v>
          </cell>
          <cell r="J31">
            <v>1502212.8259070022</v>
          </cell>
          <cell r="K31">
            <v>-271122.66637132037</v>
          </cell>
          <cell r="N31">
            <v>1223672.4406030998</v>
          </cell>
          <cell r="O31">
            <v>1406803.6659032742</v>
          </cell>
          <cell r="P31">
            <v>183131.22530017444</v>
          </cell>
        </row>
        <row r="33">
          <cell r="B33" t="str">
            <v>Materials and supplies</v>
          </cell>
          <cell r="C33">
            <v>360768.8399992545</v>
          </cell>
          <cell r="D33">
            <v>707444.17687035445</v>
          </cell>
          <cell r="E33">
            <v>346675.33687109995</v>
          </cell>
          <cell r="G33">
            <v>180384.41999962725</v>
          </cell>
          <cell r="I33">
            <v>120256.2799997515</v>
          </cell>
          <cell r="J33">
            <v>235814.72562345149</v>
          </cell>
          <cell r="K33">
            <v>115558.4456237</v>
          </cell>
          <cell r="N33">
            <v>216713</v>
          </cell>
          <cell r="O33">
            <v>235540.68598433939</v>
          </cell>
          <cell r="P33">
            <v>18827.68598433939</v>
          </cell>
        </row>
        <row r="34">
          <cell r="B34" t="str">
            <v>Rent</v>
          </cell>
          <cell r="C34">
            <v>118670.57672639692</v>
          </cell>
          <cell r="D34">
            <v>110898.70731947411</v>
          </cell>
          <cell r="E34">
            <v>-7771.8694069228077</v>
          </cell>
          <cell r="G34">
            <v>59335.288363198459</v>
          </cell>
          <cell r="I34">
            <v>39556.858908798975</v>
          </cell>
          <cell r="J34">
            <v>36966.235773158034</v>
          </cell>
          <cell r="K34">
            <v>-2590.6231356409407</v>
          </cell>
          <cell r="N34">
            <v>36953.197617780002</v>
          </cell>
          <cell r="O34">
            <v>36986.358205017343</v>
          </cell>
          <cell r="P34">
            <v>33.160587237340224</v>
          </cell>
        </row>
        <row r="35">
          <cell r="B35" t="str">
            <v>Office expenses</v>
          </cell>
          <cell r="C35">
            <v>489161.75573221117</v>
          </cell>
          <cell r="D35">
            <v>813703.74128255423</v>
          </cell>
          <cell r="E35">
            <v>324541.98555034306</v>
          </cell>
          <cell r="G35">
            <v>244580.87786610558</v>
          </cell>
          <cell r="I35">
            <v>163053.91857740373</v>
          </cell>
          <cell r="J35">
            <v>271234.58042751806</v>
          </cell>
          <cell r="K35">
            <v>108180.66185011432</v>
          </cell>
          <cell r="N35">
            <v>231340.79646530002</v>
          </cell>
          <cell r="O35">
            <v>301136.16842138511</v>
          </cell>
          <cell r="P35">
            <v>69795.371956085088</v>
          </cell>
        </row>
        <row r="36">
          <cell r="B36" t="str">
            <v>Telecoms</v>
          </cell>
          <cell r="C36">
            <v>4947023.2489344515</v>
          </cell>
          <cell r="D36">
            <v>5672291.7255078722</v>
          </cell>
          <cell r="E36">
            <v>725268.47657342069</v>
          </cell>
          <cell r="G36">
            <v>2473511.6244672257</v>
          </cell>
          <cell r="I36">
            <v>1649007.7496448171</v>
          </cell>
          <cell r="J36">
            <v>1890763.9085026241</v>
          </cell>
          <cell r="K36">
            <v>241756.15885780705</v>
          </cell>
          <cell r="N36">
            <v>2007244.4752969998</v>
          </cell>
          <cell r="O36">
            <v>1898175.1964298629</v>
          </cell>
          <cell r="P36">
            <v>-109069.27886713692</v>
          </cell>
        </row>
        <row r="37">
          <cell r="B37" t="str">
            <v>Maintenance &amp; repairs</v>
          </cell>
          <cell r="C37">
            <v>4253359.8160887286</v>
          </cell>
          <cell r="D37">
            <v>4193679.8884170214</v>
          </cell>
          <cell r="E37">
            <v>-59679.927671707235</v>
          </cell>
          <cell r="G37">
            <v>2126679.9080443643</v>
          </cell>
          <cell r="I37">
            <v>1417786.6053629096</v>
          </cell>
          <cell r="J37">
            <v>1397893.2961390072</v>
          </cell>
          <cell r="K37">
            <v>-19893.309223902412</v>
          </cell>
          <cell r="N37">
            <v>1615341.77502852</v>
          </cell>
          <cell r="O37">
            <v>1524917.3276341441</v>
          </cell>
          <cell r="P37">
            <v>-90424.447394375922</v>
          </cell>
        </row>
        <row r="38">
          <cell r="B38" t="str">
            <v>Other Admin</v>
          </cell>
          <cell r="C38">
            <v>1071903.587985442</v>
          </cell>
          <cell r="D38">
            <v>754642.55925595271</v>
          </cell>
          <cell r="E38">
            <v>-317261.02872948931</v>
          </cell>
          <cell r="G38">
            <v>535951.79399272101</v>
          </cell>
          <cell r="I38">
            <v>357301.19599514734</v>
          </cell>
          <cell r="J38">
            <v>251547.51975198425</v>
          </cell>
          <cell r="K38">
            <v>-105753.67624316309</v>
          </cell>
          <cell r="N38">
            <v>368514.27625758003</v>
          </cell>
          <cell r="O38">
            <v>262147.1864186509</v>
          </cell>
          <cell r="P38">
            <v>-106367.08983892913</v>
          </cell>
        </row>
        <row r="39">
          <cell r="B39" t="str">
            <v>Bad debt expense</v>
          </cell>
          <cell r="C39">
            <v>97477.54094518788</v>
          </cell>
          <cell r="D39">
            <v>260596.34981812548</v>
          </cell>
          <cell r="E39">
            <v>163118.8088729376</v>
          </cell>
          <cell r="G39">
            <v>48738.77047259394</v>
          </cell>
          <cell r="I39">
            <v>32492.513648395961</v>
          </cell>
          <cell r="J39">
            <v>86865.449939375161</v>
          </cell>
          <cell r="K39">
            <v>54372.936290979196</v>
          </cell>
          <cell r="N39">
            <v>75500</v>
          </cell>
          <cell r="O39">
            <v>77988.039442582653</v>
          </cell>
          <cell r="P39">
            <v>2488.0394425826526</v>
          </cell>
        </row>
        <row r="40">
          <cell r="B40" t="str">
            <v>Marketing sales and Promos</v>
          </cell>
          <cell r="C40">
            <v>1645063.8943337551</v>
          </cell>
          <cell r="D40">
            <v>1559855.9839033238</v>
          </cell>
          <cell r="E40">
            <v>-85207.910430431366</v>
          </cell>
          <cell r="G40">
            <v>822531.94716687757</v>
          </cell>
          <cell r="I40">
            <v>548354.63144458504</v>
          </cell>
          <cell r="J40">
            <v>519951.99463444127</v>
          </cell>
          <cell r="K40">
            <v>-28402.636810143769</v>
          </cell>
          <cell r="N40">
            <v>412014.419016</v>
          </cell>
          <cell r="O40">
            <v>223224.81435024214</v>
          </cell>
          <cell r="P40">
            <v>-188789.60466575786</v>
          </cell>
        </row>
        <row r="41">
          <cell r="B41" t="str">
            <v>Misc</v>
          </cell>
          <cell r="C41">
            <v>414661.32340532972</v>
          </cell>
          <cell r="D41">
            <v>261923.44596104277</v>
          </cell>
          <cell r="E41">
            <v>-152737.87744428695</v>
          </cell>
          <cell r="G41">
            <v>207330.66170266486</v>
          </cell>
          <cell r="I41">
            <v>138220.4411351099</v>
          </cell>
          <cell r="J41">
            <v>87307.815320347596</v>
          </cell>
          <cell r="K41">
            <v>-50912.625814762301</v>
          </cell>
          <cell r="N41">
            <v>-395453.93242812</v>
          </cell>
          <cell r="O41">
            <v>88291.495303020114</v>
          </cell>
          <cell r="P41">
            <v>483745.42773114011</v>
          </cell>
        </row>
        <row r="42">
          <cell r="B42" t="str">
            <v>Transfer to B/s</v>
          </cell>
          <cell r="C42">
            <v>-5836195.5050056251</v>
          </cell>
          <cell r="D42">
            <v>-4633340.2</v>
          </cell>
          <cell r="E42">
            <v>1202855.3050056258</v>
          </cell>
          <cell r="G42">
            <v>-2918097.7525028125</v>
          </cell>
          <cell r="I42">
            <v>-1945398.5016685417</v>
          </cell>
          <cell r="J42">
            <v>-1544446.7333333334</v>
          </cell>
          <cell r="K42">
            <v>400951.7683352083</v>
          </cell>
          <cell r="N42">
            <v>-1322643</v>
          </cell>
          <cell r="O42">
            <v>-1537540.96</v>
          </cell>
          <cell r="P42">
            <v>-214897.95999999996</v>
          </cell>
        </row>
        <row r="43">
          <cell r="B43" t="str">
            <v>Internal/External Allocations</v>
          </cell>
          <cell r="C43">
            <v>-1073213.3015301861</v>
          </cell>
          <cell r="D43">
            <v>-1723053.1022223718</v>
          </cell>
          <cell r="E43">
            <v>-649839.80069218576</v>
          </cell>
          <cell r="G43">
            <v>-536606.65076509304</v>
          </cell>
          <cell r="I43">
            <v>-357737.7671767287</v>
          </cell>
          <cell r="J43">
            <v>-574351.03407412395</v>
          </cell>
          <cell r="K43">
            <v>-216613.26689739525</v>
          </cell>
          <cell r="N43">
            <v>-386129.14489999972</v>
          </cell>
          <cell r="O43">
            <v>-574351.03407412395</v>
          </cell>
          <cell r="P43">
            <v>-188221.88917412423</v>
          </cell>
        </row>
        <row r="44">
          <cell r="B44" t="str">
            <v xml:space="preserve">        Contingency </v>
          </cell>
          <cell r="C44">
            <v>0</v>
          </cell>
          <cell r="D44">
            <v>-2500000</v>
          </cell>
          <cell r="E44">
            <v>-2500000</v>
          </cell>
          <cell r="G44">
            <v>0</v>
          </cell>
          <cell r="I44">
            <v>0</v>
          </cell>
          <cell r="J44">
            <v>-833333.33333333337</v>
          </cell>
          <cell r="K44">
            <v>-833333.33333333337</v>
          </cell>
          <cell r="N44">
            <v>0</v>
          </cell>
          <cell r="O44">
            <v>-1167000</v>
          </cell>
          <cell r="P44">
            <v>-1167000</v>
          </cell>
        </row>
        <row r="45">
          <cell r="B45" t="str">
            <v xml:space="preserve">     Total Operating costs</v>
          </cell>
          <cell r="C45">
            <v>6488681.7776149446</v>
          </cell>
          <cell r="D45">
            <v>5478643.2761133499</v>
          </cell>
          <cell r="E45">
            <v>-1010038.5015015961</v>
          </cell>
          <cell r="G45">
            <v>3244340.8888074723</v>
          </cell>
          <cell r="I45">
            <v>2162893.9258716488</v>
          </cell>
          <cell r="J45">
            <v>1826214.4253711165</v>
          </cell>
          <cell r="K45">
            <v>-336679.50050053233</v>
          </cell>
          <cell r="N45">
            <v>2859395.8623540606</v>
          </cell>
          <cell r="O45">
            <v>1369515.2781151207</v>
          </cell>
          <cell r="P45">
            <v>-1489880.5842389399</v>
          </cell>
        </row>
        <row r="47">
          <cell r="B47" t="str">
            <v>Depreciation</v>
          </cell>
          <cell r="C47">
            <v>15853550.276201816</v>
          </cell>
          <cell r="D47">
            <v>16076866.159243144</v>
          </cell>
          <cell r="E47">
            <v>223315.88304132782</v>
          </cell>
          <cell r="G47">
            <v>7926775.1381009081</v>
          </cell>
          <cell r="I47">
            <v>5284516.7587339384</v>
          </cell>
          <cell r="J47">
            <v>5358955.3864143817</v>
          </cell>
          <cell r="K47">
            <v>74438.627680443227</v>
          </cell>
          <cell r="N47">
            <v>4733949.0176649997</v>
          </cell>
          <cell r="O47">
            <v>6754884.5739871748</v>
          </cell>
          <cell r="P47">
            <v>2020935.5563221751</v>
          </cell>
        </row>
        <row r="49">
          <cell r="B49" t="str">
            <v>Total Operating Expenses</v>
          </cell>
          <cell r="C49">
            <v>107426927.24859448</v>
          </cell>
          <cell r="D49">
            <v>108939751.82198173</v>
          </cell>
          <cell r="E49">
            <v>1512824.5733872452</v>
          </cell>
          <cell r="G49">
            <v>53713463.624297239</v>
          </cell>
          <cell r="I49">
            <v>35808975.749531493</v>
          </cell>
          <cell r="J49">
            <v>36313250.607327245</v>
          </cell>
          <cell r="K49">
            <v>504274.85779575258</v>
          </cell>
          <cell r="N49">
            <v>36659916.586360164</v>
          </cell>
          <cell r="O49">
            <v>37734243.418613896</v>
          </cell>
          <cell r="P49">
            <v>1074326.8322537318</v>
          </cell>
        </row>
        <row r="51">
          <cell r="B51" t="str">
            <v>Operating Income</v>
          </cell>
          <cell r="C51">
            <v>124177838.87605</v>
          </cell>
          <cell r="D51">
            <v>124390408.978561</v>
          </cell>
          <cell r="E51">
            <v>-212570.102510464</v>
          </cell>
          <cell r="G51">
            <v>62088919.438024998</v>
          </cell>
          <cell r="I51">
            <v>41392612.958683446</v>
          </cell>
          <cell r="J51">
            <v>41463469.659520291</v>
          </cell>
          <cell r="K51">
            <v>-70856.700836844742</v>
          </cell>
          <cell r="N51">
            <v>42765477.388083853</v>
          </cell>
          <cell r="O51">
            <v>43696084.899260208</v>
          </cell>
          <cell r="P51">
            <v>-930607.51117635518</v>
          </cell>
          <cell r="R51">
            <v>79054.584346411997</v>
          </cell>
          <cell r="T51">
            <v>297127.11498981388</v>
          </cell>
        </row>
        <row r="53">
          <cell r="B53" t="str">
            <v>Center Allocation</v>
          </cell>
          <cell r="C53">
            <v>40540694.280000009</v>
          </cell>
          <cell r="D53">
            <v>40540694.290000007</v>
          </cell>
          <cell r="E53">
            <v>9.9999979138374329E-3</v>
          </cell>
          <cell r="G53">
            <v>20270347.140000004</v>
          </cell>
          <cell r="I53">
            <v>13514000</v>
          </cell>
          <cell r="J53">
            <v>13514001</v>
          </cell>
          <cell r="K53">
            <v>1</v>
          </cell>
          <cell r="N53">
            <v>13513564.770000001</v>
          </cell>
          <cell r="O53">
            <v>13513564.770000003</v>
          </cell>
          <cell r="P53">
            <v>0</v>
          </cell>
          <cell r="R53">
            <v>13513564.770000003</v>
          </cell>
          <cell r="T53">
            <v>40540694.31000001</v>
          </cell>
        </row>
        <row r="55">
          <cell r="B55" t="str">
            <v>Total Expenses</v>
          </cell>
          <cell r="C55">
            <v>147967621.52859449</v>
          </cell>
          <cell r="D55">
            <v>149480446.11198175</v>
          </cell>
          <cell r="E55">
            <v>1512824.5833872557</v>
          </cell>
          <cell r="G55">
            <v>73983810.764297247</v>
          </cell>
          <cell r="I55">
            <v>49322975.749531493</v>
          </cell>
          <cell r="J55">
            <v>49827251.607327245</v>
          </cell>
          <cell r="K55">
            <v>504275.85779575258</v>
          </cell>
          <cell r="N55">
            <v>50173481.356360167</v>
          </cell>
          <cell r="O55">
            <v>51247808.188613899</v>
          </cell>
          <cell r="P55">
            <v>1074326.8322537318</v>
          </cell>
          <cell r="R55">
            <v>13513564.770000003</v>
          </cell>
          <cell r="T55">
            <v>40540694.31000001</v>
          </cell>
        </row>
        <row r="57">
          <cell r="B57" t="str">
            <v>Operating Income</v>
          </cell>
          <cell r="C57">
            <v>83637144.596050397</v>
          </cell>
          <cell r="D57">
            <v>83849714.688560799</v>
          </cell>
          <cell r="E57">
            <v>-212570.09251046099</v>
          </cell>
          <cell r="G57">
            <v>41818572.298025198</v>
          </cell>
          <cell r="I57">
            <v>27878612.958683446</v>
          </cell>
          <cell r="J57">
            <v>27949468.659520291</v>
          </cell>
          <cell r="K57">
            <v>-70855.700836844742</v>
          </cell>
          <cell r="N57">
            <v>29251912.61808385</v>
          </cell>
          <cell r="O57">
            <v>30182520.129260205</v>
          </cell>
          <cell r="P57">
            <v>-930607.51117635518</v>
          </cell>
          <cell r="R57">
            <v>65541.019576412</v>
          </cell>
          <cell r="T57">
            <v>256586.42067981386</v>
          </cell>
        </row>
      </sheetData>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quency Charts"/>
      <sheetName val="CPCI_summary "/>
      <sheetName val="CPCI_Short Summary"/>
      <sheetName val="Comp Descriptions"/>
      <sheetName val="Switch"/>
      <sheetName val="Sheet1"/>
      <sheetName val="Float Charts"/>
      <sheetName val="Float Charts_old"/>
      <sheetName val="Radyne Charts"/>
      <sheetName val="CalAmp Charts"/>
      <sheetName val="Float Summary"/>
      <sheetName val="Short Summary"/>
      <sheetName val="Radyne Summary"/>
      <sheetName val="ViaSat Charts"/>
      <sheetName val="ViaSat Summary"/>
      <sheetName val="ViaSat Summary (2)"/>
      <sheetName val="CalAmp Summary"/>
      <sheetName val="CalAmp Summary (2)"/>
      <sheetName val="Summary"/>
      <sheetName val="Presentation"/>
      <sheetName val="ISCO"/>
      <sheetName val="NasdaqSCON"/>
      <sheetName val="CPII"/>
      <sheetName val="UTYW"/>
      <sheetName val="HRS"/>
      <sheetName val="SYMM"/>
      <sheetName val="FEIM"/>
      <sheetName val="ANDW"/>
      <sheetName val="PWAV"/>
      <sheetName val="ALVR"/>
      <sheetName val="CMTL"/>
      <sheetName val="ANEN"/>
      <sheetName val="HSTX"/>
      <sheetName val="ELMG"/>
      <sheetName val="CRNT"/>
      <sheetName val="ENWV"/>
      <sheetName val="ARXX"/>
      <sheetName val="MTM"/>
      <sheetName val="SCON"/>
      <sheetName val="SMDI"/>
      <sheetName val="VSAT"/>
      <sheetName val="APSG"/>
      <sheetName val="HRLY"/>
      <sheetName val="CAMP"/>
      <sheetName val="GILTF"/>
      <sheetName val="CDV"/>
      <sheetName val="KVHI"/>
      <sheetName val="RADN"/>
      <sheetName val="NVTL"/>
      <sheetName val="NMRX"/>
      <sheetName val="SWIR"/>
      <sheetName val="WVCM"/>
      <sheetName val="ISYS"/>
      <sheetName val="GCOM"/>
      <sheetName val="Mobile Resource Management"/>
      <sheetName val="TRMB"/>
      <sheetName val="ARDI"/>
      <sheetName val="NGPS"/>
      <sheetName val="SIRF"/>
      <sheetName val="Positioning and Measurement"/>
      <sheetName val="GRMN"/>
      <sheetName val="FARO"/>
      <sheetName val="TSX.CS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__FDSCACHE__"/>
      <sheetName val="ISO"/>
      <sheetName val="REMC"/>
      <sheetName val="LLL"/>
      <sheetName val="Frequency_summary "/>
      <sheetName val="Frequency_short_summary"/>
      <sheetName val="PCtel_summary"/>
      <sheetName val="Charts"/>
      <sheetName val="Payor Pie"/>
      <sheetName val="Calendar"/>
      <sheetName val="Expeditors"/>
      <sheetName val="Def. Air F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turns Analysis"/>
      <sheetName val="Revenue &amp; Expense Assumptions"/>
      <sheetName val="Carls Comparison"/>
      <sheetName val="Hardees Comparison"/>
      <sheetName val="Debt Assumptions"/>
      <sheetName val="Capex, Dep. &amp; Dividend Assmptns"/>
      <sheetName val="CKE Standalone LBO"/>
      <sheetName val="Summary FS"/>
      <sheetName val="Carl's Jr"/>
      <sheetName val="Hardees"/>
      <sheetName val="La Salsa"/>
      <sheetName val="Other"/>
      <sheetName val="Capex"/>
      <sheetName val="Debt Schedule"/>
      <sheetName val="Tax Schedule"/>
      <sheetName val="EBITDA 07"/>
      <sheetName val="Rent"/>
      <sheetName val="Income Projection"/>
      <sheetName val="&gt;&gt;LEV FIN TABLES&gt;&gt;"/>
      <sheetName val="Quarterly CF"/>
      <sheetName val="Annual CF"/>
      <sheetName val="BS"/>
      <sheetName val="S&amp;U"/>
      <sheetName val="PF Cap"/>
      <sheetName val="Cap &amp; Credit Stats"/>
      <sheetName val="Carls IS"/>
      <sheetName val="Hardees IS"/>
      <sheetName val="La Salsa IS"/>
      <sheetName val="Single Segment"/>
      <sheetName val="Cons. IS"/>
      <sheetName val="Segmented IS"/>
      <sheetName val="RA Template"/>
      <sheetName val="Capex table"/>
      <sheetName val="Rest Portfolio"/>
      <sheetName val="Op Metrics"/>
      <sheetName val="Full Cons. IS"/>
      <sheetName val="Cache"/>
      <sheetName val="Float Charts"/>
      <sheetName val="DB Charts"/>
      <sheetName val="Allo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ALL FERTS AND HAWAS 2175"/>
      <sheetName val="Model"/>
      <sheetName val="Summary Financials"/>
      <sheetName val="EBITDA Analysis"/>
      <sheetName val="CIM Model "/>
      <sheetName val="Geographic Mix"/>
      <sheetName val="DPW"/>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s Summary"/>
      <sheetName val="Summary Slide"/>
      <sheetName val="curve inflections"/>
      <sheetName val="Summary"/>
      <sheetName val="Adjustments"/>
      <sheetName val="Targets"/>
      <sheetName val="TTC Reconciliation"/>
      <sheetName val="TTC ROIC"/>
      <sheetName val="TTC Calculator"/>
      <sheetName val="TTC Slope"/>
      <sheetName val="TTC_Revenue_Chart"/>
      <sheetName val="TTC_OI_Chart"/>
      <sheetName val="TTC_FCF_Chart"/>
      <sheetName val="TLR Reconciliation"/>
      <sheetName val="TLR ROIC"/>
      <sheetName val="TLR Calculator"/>
      <sheetName val="TLR Slope"/>
      <sheetName val="TLR_Revenue_Chart"/>
      <sheetName val="TLR_OI_Chart"/>
      <sheetName val="TLR_FCF_Chart"/>
      <sheetName val="TL Reconciliation"/>
      <sheetName val="TL ROIC"/>
      <sheetName val="TL Calculator"/>
      <sheetName val="TL Slope"/>
      <sheetName val="TL_Revenue_Chart"/>
      <sheetName val="TL_OI_Chart"/>
      <sheetName val="TL_FCF_Chart"/>
      <sheetName val="TF Reconciliation"/>
      <sheetName val="TF ROIC"/>
      <sheetName val="TF Calculator"/>
      <sheetName val="TF Slope"/>
      <sheetName val="TF_Revenue_Chart"/>
      <sheetName val="TF_OI_Chart"/>
      <sheetName val="TF_FCF_Chart"/>
      <sheetName val="TSH Reconciliation"/>
      <sheetName val="TSH ROIC"/>
      <sheetName val="TSH Calculator"/>
      <sheetName val="TSH Slope"/>
      <sheetName val="TSH_Revenue_Chart"/>
      <sheetName val="TSH_OI_Chart"/>
      <sheetName val="TSH_FCF_Chart"/>
      <sheetName val="Version control"/>
      <sheetName val="REVENUE CHART"/>
    </sheetNames>
    <sheetDataSet>
      <sheetData sheetId="0" refreshError="1"/>
      <sheetData sheetId="1" refreshError="1">
        <row r="1">
          <cell r="A1" t="str">
            <v>Summary Slide</v>
          </cell>
          <cell r="B1" t="str">
            <v>Revenue</v>
          </cell>
          <cell r="E1" t="str">
            <v>Operating Profit</v>
          </cell>
          <cell r="H1" t="str">
            <v>Free Cash Flow</v>
          </cell>
        </row>
        <row r="2">
          <cell r="B2" t="str">
            <v>Old</v>
          </cell>
          <cell r="C2" t="str">
            <v>New</v>
          </cell>
          <cell r="E2" t="str">
            <v>Old</v>
          </cell>
          <cell r="F2" t="str">
            <v>New</v>
          </cell>
          <cell r="H2" t="str">
            <v>Old</v>
          </cell>
          <cell r="I2" t="str">
            <v>New</v>
          </cell>
        </row>
        <row r="3">
          <cell r="A3" t="str">
            <v>Between Threshold (PY) and 1% over threshold</v>
          </cell>
          <cell r="B3">
            <v>0</v>
          </cell>
          <cell r="C3">
            <v>0</v>
          </cell>
          <cell r="E3">
            <v>0</v>
          </cell>
          <cell r="F3">
            <v>0</v>
          </cell>
          <cell r="H3" t="str">
            <v>-</v>
          </cell>
          <cell r="I3">
            <v>0</v>
          </cell>
        </row>
        <row r="4">
          <cell r="A4" t="str">
            <v>Between 1% over threshold and Minimum growth hurdle (MGH)</v>
          </cell>
          <cell r="B4" t="str">
            <v>2% - 7.5%</v>
          </cell>
          <cell r="C4" t="str">
            <v>2-10%</v>
          </cell>
          <cell r="E4" t="str">
            <v>3% - 12.5%</v>
          </cell>
          <cell r="F4" t="str">
            <v>3%-10%</v>
          </cell>
          <cell r="H4" t="str">
            <v>-</v>
          </cell>
          <cell r="I4" t="str">
            <v>1% - 3%</v>
          </cell>
        </row>
        <row r="5">
          <cell r="A5" t="str">
            <v>Between MGH and Target</v>
          </cell>
          <cell r="B5" t="str">
            <v>15% - 35%</v>
          </cell>
          <cell r="C5" t="str">
            <v>20% - 45%</v>
          </cell>
          <cell r="E5" t="str">
            <v>25% - 65%</v>
          </cell>
          <cell r="F5" t="str">
            <v>20% - 45%</v>
          </cell>
          <cell r="H5" t="str">
            <v>-</v>
          </cell>
          <cell r="I5" t="str">
            <v>6% - 10%</v>
          </cell>
        </row>
        <row r="6">
          <cell r="A6" t="str">
            <v>Target</v>
          </cell>
          <cell r="B6">
            <v>0.35</v>
          </cell>
          <cell r="C6">
            <v>0.45</v>
          </cell>
          <cell r="E6">
            <v>0.65</v>
          </cell>
          <cell r="F6">
            <v>0.45</v>
          </cell>
          <cell r="H6" t="str">
            <v>-</v>
          </cell>
          <cell r="I6">
            <v>0.1</v>
          </cell>
          <cell r="K6" t="str">
            <v>ADD COLUMN BACK FOR FULL VERSION (before absolute variance)</v>
          </cell>
        </row>
        <row r="7">
          <cell r="A7" t="str">
            <v>Above Target</v>
          </cell>
          <cell r="B7" t="str">
            <v>35% - 70%</v>
          </cell>
          <cell r="C7" t="str">
            <v>45% - 90%</v>
          </cell>
          <cell r="E7" t="str">
            <v>65% - 130%</v>
          </cell>
          <cell r="F7" t="str">
            <v>45% - 90%</v>
          </cell>
          <cell r="H7" t="str">
            <v>-</v>
          </cell>
          <cell r="I7" t="str">
            <v>10% - 20%</v>
          </cell>
        </row>
        <row r="8">
          <cell r="D8" t="str">
            <v>2006 Plan</v>
          </cell>
          <cell r="E8" t="str">
            <v>Plan / '05A</v>
          </cell>
          <cell r="K8" t="str">
            <v>Revised</v>
          </cell>
          <cell r="L8" t="str">
            <v xml:space="preserve">Variance to </v>
          </cell>
        </row>
        <row r="9">
          <cell r="C9">
            <v>2005</v>
          </cell>
          <cell r="D9" t="str">
            <v>(Compensation</v>
          </cell>
          <cell r="E9" t="str">
            <v>Growth Rates</v>
          </cell>
          <cell r="J9" t="str">
            <v>Original</v>
          </cell>
          <cell r="K9" t="str">
            <v>vs. Original</v>
          </cell>
          <cell r="L9" t="str">
            <v>Plan Growth</v>
          </cell>
          <cell r="M9" t="str">
            <v>Preliminary</v>
          </cell>
        </row>
        <row r="10">
          <cell r="C10" t="str">
            <v>Actual*</v>
          </cell>
          <cell r="D10" t="str">
            <v>Targets)</v>
          </cell>
          <cell r="E10" t="str">
            <v>&amp; FCF Margin</v>
          </cell>
          <cell r="J10" t="str">
            <v>2006 Plan</v>
          </cell>
          <cell r="K10" t="str">
            <v>Plan B/(W)</v>
          </cell>
          <cell r="L10" t="str">
            <v>Rates &amp; Margin</v>
          </cell>
          <cell r="M10" t="str">
            <v>Targets</v>
          </cell>
          <cell r="N10" t="str">
            <v>Adjustments</v>
          </cell>
        </row>
        <row r="13">
          <cell r="B13" t="str">
            <v>Revenue</v>
          </cell>
          <cell r="C13">
            <v>8691.2999999999993</v>
          </cell>
          <cell r="D13">
            <v>9264.029134320821</v>
          </cell>
          <cell r="E13">
            <v>6.5896831811216083E-2</v>
          </cell>
          <cell r="J13">
            <v>9286.5</v>
          </cell>
          <cell r="K13">
            <v>-22.470865679179042</v>
          </cell>
          <cell r="L13">
            <v>-2.5887956922439059E-3</v>
          </cell>
          <cell r="M13">
            <v>9286.529134320821</v>
          </cell>
          <cell r="N13">
            <v>-20</v>
          </cell>
        </row>
        <row r="15">
          <cell r="B15" t="str">
            <v>Operating Profit</v>
          </cell>
          <cell r="C15">
            <v>1772.3</v>
          </cell>
          <cell r="D15">
            <v>1916.0148612436067</v>
          </cell>
          <cell r="E15">
            <v>8.1089466367774587E-2</v>
          </cell>
          <cell r="J15">
            <v>1916</v>
          </cell>
          <cell r="K15">
            <v>1.4861243606674179E-2</v>
          </cell>
          <cell r="L15">
            <v>-6.3829487107147642E-3</v>
          </cell>
          <cell r="M15">
            <v>1927.3273612436067</v>
          </cell>
          <cell r="N15">
            <v>-11.3125</v>
          </cell>
        </row>
        <row r="16">
          <cell r="B16" t="str">
            <v>Operating Profit Margin</v>
          </cell>
          <cell r="C16">
            <v>0.20391656023839932</v>
          </cell>
          <cell r="D16">
            <v>0.20682306083702495</v>
          </cell>
          <cell r="J16">
            <v>0.20632100360738706</v>
          </cell>
        </row>
        <row r="18">
          <cell r="B18" t="str">
            <v>Free Cash Flow</v>
          </cell>
          <cell r="C18">
            <v>1193</v>
          </cell>
          <cell r="D18">
            <v>1285.6139306744094</v>
          </cell>
          <cell r="E18">
            <v>0.13877481515160006</v>
          </cell>
          <cell r="J18">
            <v>1285.5999999999999</v>
          </cell>
          <cell r="K18">
            <v>1.3930674409493804E-2</v>
          </cell>
          <cell r="L18">
            <v>3.3623254670803182E-4</v>
          </cell>
          <cell r="M18">
            <v>1285.6139306744094</v>
          </cell>
          <cell r="N18">
            <v>0</v>
          </cell>
        </row>
        <row r="19">
          <cell r="B19" t="str">
            <v>Free Cash Flow Margin</v>
          </cell>
          <cell r="C19">
            <v>0.1372637004820913</v>
          </cell>
          <cell r="D19">
            <v>0.13877481515160006</v>
          </cell>
          <cell r="J19">
            <v>0.13843751682549937</v>
          </cell>
        </row>
        <row r="21">
          <cell r="D21">
            <v>0</v>
          </cell>
        </row>
        <row r="22">
          <cell r="D22" t="str">
            <v>2006 Plan</v>
          </cell>
          <cell r="E22" t="str">
            <v>Plan / '05A</v>
          </cell>
          <cell r="H22" t="str">
            <v>Revised</v>
          </cell>
        </row>
        <row r="23">
          <cell r="C23">
            <v>2005</v>
          </cell>
          <cell r="D23" t="str">
            <v>(Compensation</v>
          </cell>
          <cell r="E23" t="str">
            <v>Growth Rates</v>
          </cell>
          <cell r="F23" t="str">
            <v>Original</v>
          </cell>
          <cell r="G23" t="str">
            <v>'06 Plan Rates</v>
          </cell>
          <cell r="H23" t="str">
            <v>vs. Original</v>
          </cell>
        </row>
        <row r="24">
          <cell r="C24" t="str">
            <v>Actual*</v>
          </cell>
          <cell r="D24" t="str">
            <v>Targets)</v>
          </cell>
          <cell r="E24" t="str">
            <v>&amp; FCF Margin</v>
          </cell>
          <cell r="F24" t="str">
            <v>2006 Plan</v>
          </cell>
          <cell r="G24" t="str">
            <v>&amp; FCF Margin</v>
          </cell>
          <cell r="H24" t="str">
            <v>Plan B/(W)</v>
          </cell>
        </row>
        <row r="27">
          <cell r="B27" t="str">
            <v>Revenue</v>
          </cell>
          <cell r="C27">
            <v>8691.2999999999993</v>
          </cell>
          <cell r="D27">
            <v>9264.029134320821</v>
          </cell>
          <cell r="E27">
            <v>6.5896831811216083E-2</v>
          </cell>
          <cell r="F27">
            <v>9286.5</v>
          </cell>
          <cell r="G27">
            <v>6.8485627503459989E-2</v>
          </cell>
          <cell r="H27">
            <v>-22.470865679179042</v>
          </cell>
        </row>
        <row r="29">
          <cell r="B29" t="str">
            <v>Operating Profit</v>
          </cell>
          <cell r="C29">
            <v>1772.3</v>
          </cell>
          <cell r="D29">
            <v>1916.0148612436067</v>
          </cell>
          <cell r="E29">
            <v>8.1089466367774587E-2</v>
          </cell>
          <cell r="F29">
            <v>1916</v>
          </cell>
          <cell r="G29">
            <v>8.7472415078489352E-2</v>
          </cell>
          <cell r="H29">
            <v>1.4861243606674179E-2</v>
          </cell>
        </row>
        <row r="30">
          <cell r="B30" t="str">
            <v>Operating Profit Margin</v>
          </cell>
          <cell r="C30">
            <v>0.20391656023839932</v>
          </cell>
          <cell r="D30">
            <v>0.20682306083702495</v>
          </cell>
          <cell r="F30">
            <v>0.20632100360738706</v>
          </cell>
        </row>
        <row r="32">
          <cell r="B32" t="str">
            <v>Free Cash Flow</v>
          </cell>
          <cell r="C32">
            <v>1193</v>
          </cell>
          <cell r="D32">
            <v>1285.6139306744094</v>
          </cell>
          <cell r="E32">
            <v>0.13877481515160006</v>
          </cell>
          <cell r="F32">
            <v>1285.5999999999999</v>
          </cell>
          <cell r="G32">
            <v>0.13843858260489203</v>
          </cell>
          <cell r="H32">
            <v>1.3930674409493804E-2</v>
          </cell>
        </row>
        <row r="33">
          <cell r="B33" t="str">
            <v>Free Cash Flow Margin</v>
          </cell>
          <cell r="C33">
            <v>0.1372637004820913</v>
          </cell>
          <cell r="D33">
            <v>0.13877481515160006</v>
          </cell>
          <cell r="F33">
            <v>0.13843751682549937</v>
          </cell>
        </row>
        <row r="40">
          <cell r="A40" t="str">
            <v>* FOOTNOTE IN PRESENTATION</v>
          </cell>
        </row>
      </sheetData>
      <sheetData sheetId="2" refreshError="1">
        <row r="1">
          <cell r="A1" t="str">
            <v>Summary Slide</v>
          </cell>
          <cell r="B1" t="str">
            <v>Revenue</v>
          </cell>
          <cell r="E1" t="str">
            <v>Operating Profit</v>
          </cell>
          <cell r="H1" t="str">
            <v>Free Cash Flow</v>
          </cell>
        </row>
        <row r="2">
          <cell r="A2" t="str">
            <v>2006 Short-Term Incentive Compensation</v>
          </cell>
          <cell r="B2" t="str">
            <v>Old</v>
          </cell>
          <cell r="C2" t="str">
            <v>New</v>
          </cell>
          <cell r="E2" t="str">
            <v>Old</v>
          </cell>
          <cell r="F2" t="str">
            <v>New</v>
          </cell>
          <cell r="H2" t="str">
            <v>Old</v>
          </cell>
          <cell r="I2" t="str">
            <v>New</v>
          </cell>
        </row>
        <row r="3">
          <cell r="A3" t="str">
            <v>Between Threshold (PY) and 1% over threshold</v>
          </cell>
          <cell r="B3">
            <v>0</v>
          </cell>
          <cell r="C3">
            <v>0</v>
          </cell>
          <cell r="E3">
            <v>0</v>
          </cell>
          <cell r="F3">
            <v>0</v>
          </cell>
          <cell r="H3" t="str">
            <v>-</v>
          </cell>
          <cell r="I3">
            <v>0</v>
          </cell>
        </row>
        <row r="4">
          <cell r="A4" t="str">
            <v>Between 1% over threshold and Minimum growth hurdle (MGH)</v>
          </cell>
          <cell r="B4" t="str">
            <v>2% - 7.5%</v>
          </cell>
          <cell r="C4" t="str">
            <v>2-10%</v>
          </cell>
          <cell r="E4" t="str">
            <v>3% - 12.5%</v>
          </cell>
          <cell r="F4" t="str">
            <v>3%-10%</v>
          </cell>
          <cell r="H4" t="str">
            <v>-</v>
          </cell>
          <cell r="I4" t="str">
            <v>1% - 3%</v>
          </cell>
        </row>
        <row r="5">
          <cell r="A5" t="str">
            <v>Between MGH and Target</v>
          </cell>
          <cell r="B5" t="str">
            <v>15% - 35%</v>
          </cell>
          <cell r="C5" t="str">
            <v>20% - 45%</v>
          </cell>
          <cell r="E5" t="str">
            <v>25% - 65%</v>
          </cell>
          <cell r="F5" t="str">
            <v>20% - 45%</v>
          </cell>
          <cell r="H5" t="str">
            <v>-</v>
          </cell>
          <cell r="I5" t="str">
            <v>6% - 10%</v>
          </cell>
        </row>
        <row r="6">
          <cell r="A6" t="str">
            <v>Target</v>
          </cell>
          <cell r="B6">
            <v>0.35</v>
          </cell>
          <cell r="C6">
            <v>0.45</v>
          </cell>
          <cell r="E6">
            <v>0.65</v>
          </cell>
          <cell r="F6">
            <v>0.45</v>
          </cell>
          <cell r="H6" t="str">
            <v>-</v>
          </cell>
          <cell r="I6">
            <v>0.1</v>
          </cell>
          <cell r="K6" t="str">
            <v>ADD COLUMN BACK FOR FULL VERSION (before absolute variance)</v>
          </cell>
        </row>
        <row r="7">
          <cell r="A7" t="str">
            <v>Above Target</v>
          </cell>
          <cell r="B7" t="str">
            <v>35% - 70%</v>
          </cell>
          <cell r="C7" t="str">
            <v>45% - 90%</v>
          </cell>
          <cell r="E7" t="str">
            <v>65% - 130%</v>
          </cell>
          <cell r="F7" t="str">
            <v>45% - 90%</v>
          </cell>
          <cell r="H7" t="str">
            <v>-</v>
          </cell>
          <cell r="I7" t="str">
            <v>10% - 20%</v>
          </cell>
        </row>
        <row r="8">
          <cell r="C8" t="str">
            <v>Thomson</v>
          </cell>
          <cell r="D8" t="str">
            <v>2006 Plan</v>
          </cell>
          <cell r="E8" t="str">
            <v>Plan / '05A</v>
          </cell>
          <cell r="F8" t="str">
            <v>Thomson</v>
          </cell>
          <cell r="G8" t="str">
            <v>Thomson Scientific &amp;</v>
          </cell>
          <cell r="K8" t="str">
            <v>Revised</v>
          </cell>
          <cell r="L8" t="str">
            <v xml:space="preserve">Variance to </v>
          </cell>
        </row>
        <row r="9">
          <cell r="C9">
            <v>2005</v>
          </cell>
          <cell r="D9" t="str">
            <v>(Compensation</v>
          </cell>
          <cell r="E9" t="str">
            <v>Growth Rates</v>
          </cell>
          <cell r="F9" t="str">
            <v>Financial</v>
          </cell>
          <cell r="G9" t="str">
            <v>Healthcare</v>
          </cell>
          <cell r="J9" t="str">
            <v>Original</v>
          </cell>
          <cell r="K9" t="str">
            <v>vs. Original</v>
          </cell>
          <cell r="L9" t="str">
            <v>Plan Growth</v>
          </cell>
          <cell r="M9" t="str">
            <v>Preliminary</v>
          </cell>
        </row>
        <row r="10">
          <cell r="C10" t="str">
            <v>Actual*</v>
          </cell>
          <cell r="D10" t="str">
            <v>Targets)</v>
          </cell>
          <cell r="E10" t="str">
            <v>&amp; FCF Margin</v>
          </cell>
          <cell r="J10" t="str">
            <v>2006 Plan</v>
          </cell>
          <cell r="K10" t="str">
            <v>Plan B/(W)</v>
          </cell>
          <cell r="L10" t="str">
            <v>Rates &amp; Margin</v>
          </cell>
          <cell r="M10" t="str">
            <v>Targets</v>
          </cell>
          <cell r="N10" t="str">
            <v>Adjustments</v>
          </cell>
        </row>
        <row r="11">
          <cell r="B11" t="str">
            <v>Revenue [45%]</v>
          </cell>
        </row>
        <row r="13">
          <cell r="B13" t="str">
            <v>Revenue</v>
          </cell>
          <cell r="C13">
            <v>8691.2999999999993</v>
          </cell>
          <cell r="D13">
            <v>9264.029134320821</v>
          </cell>
          <cell r="E13">
            <v>6.5896831811216083E-2</v>
          </cell>
          <cell r="F13">
            <v>1894.1</v>
          </cell>
          <cell r="G13">
            <v>1016.9</v>
          </cell>
          <cell r="J13">
            <v>9286.5</v>
          </cell>
          <cell r="K13">
            <v>-22.470865679179042</v>
          </cell>
          <cell r="L13">
            <v>-2.5887956922439059E-3</v>
          </cell>
          <cell r="M13">
            <v>9286.529134320821</v>
          </cell>
          <cell r="N13">
            <v>-20</v>
          </cell>
        </row>
        <row r="15">
          <cell r="B15" t="str">
            <v>Operating Profit</v>
          </cell>
          <cell r="C15">
            <v>1772.3</v>
          </cell>
          <cell r="D15">
            <v>1916.0148612436067</v>
          </cell>
          <cell r="E15">
            <v>8.1089466367774587E-2</v>
          </cell>
          <cell r="F15">
            <v>1966.6013155807066</v>
          </cell>
          <cell r="G15">
            <v>1047.6070228328556</v>
          </cell>
          <cell r="J15">
            <v>1916</v>
          </cell>
          <cell r="K15">
            <v>1.4861243606674179E-2</v>
          </cell>
          <cell r="L15">
            <v>-6.3829487107147642E-3</v>
          </cell>
          <cell r="M15">
            <v>1927.3273612436067</v>
          </cell>
          <cell r="N15">
            <v>-11.3125</v>
          </cell>
        </row>
        <row r="16">
          <cell r="B16" t="str">
            <v>Operating Profit Margin</v>
          </cell>
          <cell r="C16">
            <v>0.20391656023839932</v>
          </cell>
          <cell r="D16">
            <v>0.20682306083702495</v>
          </cell>
          <cell r="E16">
            <v>2.9822662602841277E-2</v>
          </cell>
          <cell r="F16">
            <v>3.8277448698963434E-2</v>
          </cell>
          <cell r="G16">
            <v>3.019669862607488E-2</v>
          </cell>
          <cell r="J16">
            <v>0.20632100360738706</v>
          </cell>
        </row>
        <row r="18">
          <cell r="B18" t="str">
            <v>Free Cash Flow</v>
          </cell>
          <cell r="C18">
            <v>1193</v>
          </cell>
          <cell r="D18">
            <v>1285.6139306744094</v>
          </cell>
          <cell r="E18">
            <v>0.13877481515160006</v>
          </cell>
          <cell r="F18">
            <v>2039.102631161413</v>
          </cell>
          <cell r="G18">
            <v>1078.3140456657111</v>
          </cell>
          <cell r="J18">
            <v>1285.5999999999999</v>
          </cell>
          <cell r="K18">
            <v>1.3930674409493804E-2</v>
          </cell>
          <cell r="L18">
            <v>3.3623254670803182E-4</v>
          </cell>
          <cell r="M18">
            <v>1285.6139306744094</v>
          </cell>
          <cell r="N18">
            <v>0</v>
          </cell>
        </row>
        <row r="19">
          <cell r="B19" t="str">
            <v>Free Cash Flow Margin</v>
          </cell>
          <cell r="C19">
            <v>0.1372637004820913</v>
          </cell>
          <cell r="D19">
            <v>0.13877481515160006</v>
          </cell>
          <cell r="E19">
            <v>5.9645325205682553E-2</v>
          </cell>
          <cell r="F19">
            <v>7.6554897397926869E-2</v>
          </cell>
          <cell r="G19">
            <v>6.0393397252149761E-2</v>
          </cell>
          <cell r="J19">
            <v>0.13843751682549937</v>
          </cell>
        </row>
        <row r="21">
          <cell r="B21" t="str">
            <v>Curve Gradient - 10% payout for 
each 1% growth above target</v>
          </cell>
          <cell r="D21">
            <v>0</v>
          </cell>
        </row>
        <row r="22">
          <cell r="D22" t="str">
            <v>2006 Plan</v>
          </cell>
          <cell r="E22" t="str">
            <v>Plan / '05A</v>
          </cell>
          <cell r="H22" t="str">
            <v>Revised</v>
          </cell>
        </row>
        <row r="23">
          <cell r="B23" t="str">
            <v>Notional Maximum</v>
          </cell>
          <cell r="C23">
            <v>2005</v>
          </cell>
          <cell r="D23" t="str">
            <v>(Compensation</v>
          </cell>
          <cell r="E23" t="str">
            <v>Growth Rates</v>
          </cell>
          <cell r="F23" t="str">
            <v>Original</v>
          </cell>
          <cell r="G23" t="str">
            <v>'06 Plan Rates</v>
          </cell>
          <cell r="H23" t="str">
            <v>vs. Original</v>
          </cell>
        </row>
        <row r="24">
          <cell r="B24" t="str">
            <v xml:space="preserve">  % Growth</v>
          </cell>
          <cell r="C24" t="str">
            <v>Actual*</v>
          </cell>
          <cell r="D24" t="str">
            <v>Targets)</v>
          </cell>
          <cell r="E24" t="str">
            <v>&amp; FCF Margin</v>
          </cell>
          <cell r="F24" t="str">
            <v>2006 Plan</v>
          </cell>
          <cell r="G24" t="str">
            <v>&amp; FCF Margin</v>
          </cell>
          <cell r="H24" t="str">
            <v>Plan B/(W)</v>
          </cell>
        </row>
        <row r="26">
          <cell r="B26" t="str">
            <v>Adjusted Operating Income [45%]</v>
          </cell>
        </row>
        <row r="27">
          <cell r="B27" t="str">
            <v>Revenue</v>
          </cell>
          <cell r="C27">
            <v>8691.2999999999993</v>
          </cell>
          <cell r="D27">
            <v>9264.029134320821</v>
          </cell>
          <cell r="E27">
            <v>6.5896831811216083E-2</v>
          </cell>
          <cell r="F27">
            <v>9286.5</v>
          </cell>
          <cell r="G27">
            <v>6.8485627503459989E-2</v>
          </cell>
          <cell r="H27">
            <v>-22.470865679179042</v>
          </cell>
        </row>
        <row r="28">
          <cell r="B28" t="str">
            <v>Threshold (Prior Year)</v>
          </cell>
          <cell r="C28">
            <v>1772.3</v>
          </cell>
          <cell r="D28">
            <v>981.6</v>
          </cell>
          <cell r="E28">
            <v>349.8</v>
          </cell>
          <cell r="F28">
            <v>333</v>
          </cell>
          <cell r="G28">
            <v>235.9</v>
          </cell>
        </row>
        <row r="29">
          <cell r="B29" t="str">
            <v>Operating Profit</v>
          </cell>
          <cell r="C29">
            <v>1772.3</v>
          </cell>
          <cell r="D29">
            <v>1916.0148612436067</v>
          </cell>
          <cell r="E29">
            <v>8.1089466367774587E-2</v>
          </cell>
          <cell r="F29">
            <v>1916</v>
          </cell>
          <cell r="G29">
            <v>8.7472415078489352E-2</v>
          </cell>
          <cell r="H29">
            <v>1.4861243606674179E-2</v>
          </cell>
        </row>
        <row r="30">
          <cell r="B30" t="str">
            <v>Operating Profit Margin</v>
          </cell>
          <cell r="C30">
            <v>0.20391656023839932</v>
          </cell>
          <cell r="D30">
            <v>0.20682306083702495</v>
          </cell>
          <cell r="E30">
            <v>375.27181767648693</v>
          </cell>
          <cell r="F30">
            <v>0.20632100360738706</v>
          </cell>
          <cell r="G30">
            <v>248.81069724994396</v>
          </cell>
        </row>
        <row r="31">
          <cell r="B31" t="str">
            <v xml:space="preserve">  % Growth</v>
          </cell>
          <cell r="C31">
            <v>4.0544733183887294E-2</v>
          </cell>
          <cell r="D31">
            <v>4.468465619844153E-2</v>
          </cell>
          <cell r="E31">
            <v>7.2818232351306245E-2</v>
          </cell>
          <cell r="F31">
            <v>5.0155034956040456E-2</v>
          </cell>
          <cell r="G31">
            <v>5.4729534760254106E-2</v>
          </cell>
        </row>
        <row r="32">
          <cell r="B32" t="str">
            <v>Free Cash Flow</v>
          </cell>
          <cell r="C32">
            <v>1193</v>
          </cell>
          <cell r="D32">
            <v>1285.6139306744094</v>
          </cell>
          <cell r="E32">
            <v>0.13877481515160006</v>
          </cell>
          <cell r="F32">
            <v>1285.5999999999999</v>
          </cell>
          <cell r="G32">
            <v>0.13843858260489203</v>
          </cell>
          <cell r="H32">
            <v>1.3930674409493804E-2</v>
          </cell>
        </row>
        <row r="33">
          <cell r="B33" t="str">
            <v>Free Cash Flow Margin</v>
          </cell>
          <cell r="C33">
            <v>0.1372637004820913</v>
          </cell>
          <cell r="D33">
            <v>0.13877481515160006</v>
          </cell>
          <cell r="E33">
            <v>400.74363535297385</v>
          </cell>
          <cell r="F33">
            <v>0.13843751682549937</v>
          </cell>
          <cell r="G33">
            <v>261.72139449988788</v>
          </cell>
        </row>
        <row r="34">
          <cell r="B34" t="str">
            <v xml:space="preserve">  % Growth</v>
          </cell>
          <cell r="C34">
            <v>8.1089466367774587E-2</v>
          </cell>
          <cell r="D34">
            <v>8.9369312396882838E-2</v>
          </cell>
          <cell r="E34">
            <v>0.14563646470261249</v>
          </cell>
          <cell r="F34">
            <v>0.10031006991208113</v>
          </cell>
          <cell r="G34">
            <v>0.10945906952050821</v>
          </cell>
        </row>
        <row r="36">
          <cell r="B36" t="str">
            <v>Curve Gradient - 5% payout for 
each 1% growth above target</v>
          </cell>
        </row>
        <row r="38">
          <cell r="B38" t="str">
            <v>Notional Maximum</v>
          </cell>
          <cell r="C38">
            <v>2075.5218612436065</v>
          </cell>
          <cell r="D38">
            <v>1157.6689170487803</v>
          </cell>
          <cell r="E38">
            <v>432.22563535297388</v>
          </cell>
          <cell r="F38">
            <v>396.37325328072302</v>
          </cell>
          <cell r="G38">
            <v>282.95239449988787</v>
          </cell>
        </row>
        <row r="39">
          <cell r="B39" t="str">
            <v xml:space="preserve">  % Growth</v>
          </cell>
          <cell r="C39">
            <v>0.17108946636777445</v>
          </cell>
          <cell r="D39">
            <v>0.17936931239688292</v>
          </cell>
          <cell r="E39">
            <v>0.23563646470261257</v>
          </cell>
          <cell r="F39">
            <v>0.19031006991208121</v>
          </cell>
          <cell r="G39">
            <v>0.19945906952050807</v>
          </cell>
        </row>
        <row r="40">
          <cell r="A40" t="str">
            <v>* FOOTNOTE IN PRESENTATION</v>
          </cell>
        </row>
        <row r="41">
          <cell r="B41" t="str">
            <v>Free Cash Flow [10%]</v>
          </cell>
        </row>
        <row r="43">
          <cell r="B43" t="str">
            <v>Threshold (Prior Year)</v>
          </cell>
          <cell r="C43">
            <v>1193</v>
          </cell>
          <cell r="D43">
            <v>968</v>
          </cell>
          <cell r="E43">
            <v>353</v>
          </cell>
          <cell r="F43">
            <v>300</v>
          </cell>
          <cell r="G43">
            <v>242</v>
          </cell>
        </row>
        <row r="44">
          <cell r="B44" t="str">
            <v xml:space="preserve">  Margin %</v>
          </cell>
          <cell r="C44">
            <v>0.1372637004820913</v>
          </cell>
          <cell r="D44">
            <v>0.27765029830197335</v>
          </cell>
          <cell r="E44">
            <v>0.15240480096710129</v>
          </cell>
          <cell r="F44">
            <v>0.15838656881896415</v>
          </cell>
          <cell r="G44">
            <v>0.23797816894483234</v>
          </cell>
        </row>
        <row r="46">
          <cell r="B46" t="str">
            <v>Minimum Hurdle ($)</v>
          </cell>
          <cell r="C46">
            <v>1239.3069653372049</v>
          </cell>
          <cell r="D46">
            <v>1006.9850351859832</v>
          </cell>
          <cell r="E46">
            <v>379.1662575634038</v>
          </cell>
          <cell r="F46">
            <v>325.0489686905014</v>
          </cell>
          <cell r="G46">
            <v>249.30760106751006</v>
          </cell>
        </row>
        <row r="47">
          <cell r="B47" t="str">
            <v xml:space="preserve">  % Growth</v>
          </cell>
          <cell r="C47">
            <v>3.881556189204094E-2</v>
          </cell>
          <cell r="D47">
            <v>4.027379667973463E-2</v>
          </cell>
          <cell r="E47">
            <v>7.4125375533721893E-2</v>
          </cell>
          <cell r="F47">
            <v>8.349656230167124E-2</v>
          </cell>
          <cell r="G47">
            <v>3.0196698626074658E-2</v>
          </cell>
        </row>
        <row r="49">
          <cell r="B49" t="str">
            <v>Target</v>
          </cell>
          <cell r="C49">
            <v>1285.6139306744094</v>
          </cell>
          <cell r="D49">
            <v>1045.9700703719661</v>
          </cell>
          <cell r="E49">
            <v>405.33251512680766</v>
          </cell>
          <cell r="F49">
            <v>350.09793738100279</v>
          </cell>
          <cell r="G49">
            <v>256.61520213502013</v>
          </cell>
        </row>
        <row r="50">
          <cell r="B50" t="str">
            <v xml:space="preserve">  % Growth</v>
          </cell>
          <cell r="C50">
            <v>7.7631123784081657E-2</v>
          </cell>
          <cell r="D50">
            <v>8.0547593359469039E-2</v>
          </cell>
          <cell r="E50">
            <v>0.14825075106744379</v>
          </cell>
          <cell r="F50">
            <v>0.1669931246033427</v>
          </cell>
          <cell r="G50">
            <v>6.0393397252149317E-2</v>
          </cell>
        </row>
        <row r="51">
          <cell r="B51" t="str">
            <v xml:space="preserve">  Margin %</v>
          </cell>
          <cell r="C51">
            <v>0.13877481515160006</v>
          </cell>
          <cell r="D51">
            <v>0.27988220352444215</v>
          </cell>
          <cell r="E51">
            <v>0.1651485860542915</v>
          </cell>
          <cell r="F51">
            <v>0.17169216106675184</v>
          </cell>
          <cell r="G51">
            <v>0.23797816894483223</v>
          </cell>
        </row>
        <row r="53">
          <cell r="B53" t="str">
            <v>Curve Gradient - 1% payout for
each 1% growth above target</v>
          </cell>
        </row>
        <row r="55">
          <cell r="B55" t="str">
            <v>Notional Maximum</v>
          </cell>
          <cell r="C55">
            <v>1404.9139306744094</v>
          </cell>
          <cell r="D55">
            <v>1142.7700703719661</v>
          </cell>
          <cell r="E55">
            <v>440.63251512680768</v>
          </cell>
          <cell r="F55">
            <v>380.09793738100279</v>
          </cell>
          <cell r="G55">
            <v>283.9963823267766</v>
          </cell>
        </row>
        <row r="56">
          <cell r="B56" t="str">
            <v xml:space="preserve">  % Growth</v>
          </cell>
          <cell r="C56">
            <v>0.17763112378408152</v>
          </cell>
          <cell r="D56">
            <v>0.18054759335946913</v>
          </cell>
          <cell r="E56">
            <v>0.24825075106744388</v>
          </cell>
          <cell r="F56">
            <v>0.26699312460334257</v>
          </cell>
          <cell r="G56">
            <v>0.17353876994535788</v>
          </cell>
        </row>
      </sheetData>
      <sheetData sheetId="3" refreshError="1"/>
      <sheetData sheetId="4" refreshError="1"/>
      <sheetData sheetId="5" refreshError="1"/>
      <sheetData sheetId="6" refreshError="1"/>
      <sheetData sheetId="7" refreshError="1"/>
      <sheetData sheetId="8" refreshError="1">
        <row r="1">
          <cell r="A1" t="str">
            <v>The Thomson Corporation</v>
          </cell>
        </row>
        <row r="2">
          <cell r="A2" t="str">
            <v>2006 Short-Term Incentive Compensation</v>
          </cell>
        </row>
        <row r="3">
          <cell r="A3" t="str">
            <v>Payout Calculator</v>
          </cell>
        </row>
        <row r="4">
          <cell r="N4" t="str">
            <v>Target / 05A</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Target</v>
          </cell>
          <cell r="N6" t="str">
            <v>FCF Margin</v>
          </cell>
          <cell r="O6" t="str">
            <v>Plan</v>
          </cell>
          <cell r="P6" t="str">
            <v>FCF Margin</v>
          </cell>
          <cell r="R6" t="str">
            <v>LE</v>
          </cell>
          <cell r="S6" t="str">
            <v>Growth %</v>
          </cell>
        </row>
        <row r="7">
          <cell r="B7" t="str">
            <v>Threshold</v>
          </cell>
          <cell r="D7">
            <v>8691.2999999999993</v>
          </cell>
          <cell r="F7">
            <v>1772.3</v>
          </cell>
          <cell r="H7">
            <v>1193</v>
          </cell>
          <cell r="K7" t="str">
            <v>Revenue</v>
          </cell>
          <cell r="L7">
            <v>8691.2999999999993</v>
          </cell>
          <cell r="M7">
            <v>9264.029134320821</v>
          </cell>
          <cell r="N7">
            <v>6.5896831811216083E-2</v>
          </cell>
          <cell r="O7">
            <v>9286.5</v>
          </cell>
          <cell r="P7">
            <v>6.8482275378827229E-2</v>
          </cell>
          <cell r="R7">
            <v>8691.2999999999993</v>
          </cell>
          <cell r="S7">
            <v>6.8482275378827229E-2</v>
          </cell>
        </row>
        <row r="8">
          <cell r="B8" t="str">
            <v>Threshold + 1%</v>
          </cell>
          <cell r="D8">
            <v>8778.2000000000007</v>
          </cell>
          <cell r="F8">
            <v>1790</v>
          </cell>
          <cell r="H8">
            <v>1204.9000000000001</v>
          </cell>
          <cell r="K8" t="str">
            <v>Operating Profit</v>
          </cell>
          <cell r="L8">
            <v>1772.3</v>
          </cell>
          <cell r="M8">
            <v>1916.0148612436067</v>
          </cell>
          <cell r="N8">
            <v>8.1089466367774587E-2</v>
          </cell>
          <cell r="O8">
            <v>1916</v>
          </cell>
          <cell r="P8">
            <v>8.746239854702309E-2</v>
          </cell>
          <cell r="R8">
            <v>1761.9</v>
          </cell>
          <cell r="S8">
            <v>8.1081081081081141E-2</v>
          </cell>
        </row>
        <row r="9">
          <cell r="B9" t="str">
            <v>Minimum Growth Hurdle</v>
          </cell>
          <cell r="D9">
            <v>8977.6645671604092</v>
          </cell>
          <cell r="F9">
            <v>1844.1574306218033</v>
          </cell>
          <cell r="H9">
            <v>1239.3069653372049</v>
          </cell>
          <cell r="K9" t="str">
            <v>Free Cash Flow</v>
          </cell>
          <cell r="L9">
            <v>1193</v>
          </cell>
          <cell r="M9">
            <v>1285.6139306744094</v>
          </cell>
          <cell r="N9">
            <v>0.13877481515160006</v>
          </cell>
          <cell r="O9">
            <v>1285.5999999999999</v>
          </cell>
          <cell r="P9">
            <v>0.13843751682549937</v>
          </cell>
          <cell r="R9">
            <v>1101.2</v>
          </cell>
          <cell r="S9">
            <v>7.7619446772841494E-2</v>
          </cell>
        </row>
        <row r="10">
          <cell r="B10" t="str">
            <v>Target</v>
          </cell>
          <cell r="D10">
            <v>9264.029134320821</v>
          </cell>
          <cell r="F10">
            <v>1916.0148612436067</v>
          </cell>
          <cell r="H10">
            <v>1285.6139306744094</v>
          </cell>
        </row>
        <row r="12">
          <cell r="B12" t="str">
            <v>Final Actual Results</v>
          </cell>
          <cell r="D12">
            <v>9286.529134320821</v>
          </cell>
          <cell r="F12">
            <v>1916.0273612436067</v>
          </cell>
          <cell r="H12">
            <v>1285.6139306744094</v>
          </cell>
        </row>
        <row r="13">
          <cell r="B13" t="str">
            <v>Payout</v>
          </cell>
          <cell r="D13">
            <v>0.47588795692243968</v>
          </cell>
          <cell r="F13">
            <v>0.45003526491000406</v>
          </cell>
          <cell r="H13">
            <v>0.1</v>
          </cell>
        </row>
        <row r="16">
          <cell r="B16" t="str">
            <v>Final Payout</v>
          </cell>
          <cell r="D16">
            <v>1.0259232218324439</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v>
          </cell>
          <cell r="F24" t="str">
            <v>linear btw 20% and 45%</v>
          </cell>
        </row>
        <row r="25">
          <cell r="B25" t="str">
            <v>Revenue &gt;TGT</v>
          </cell>
          <cell r="D25">
            <v>0.47588795692243968</v>
          </cell>
          <cell r="F25" t="str">
            <v>10% for each 1% growth above target based on ATIs</v>
          </cell>
        </row>
        <row r="26">
          <cell r="B26" t="str">
            <v xml:space="preserve">  above target increments</v>
          </cell>
          <cell r="D26">
            <v>86.912999999999997</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7588795692243968</v>
          </cell>
        </row>
        <row r="31">
          <cell r="B31" t="str">
            <v>Final Payout</v>
          </cell>
          <cell r="D31">
            <v>0.47588795692243968</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v>
          </cell>
          <cell r="F36" t="str">
            <v>linear btw 20% and 45%</v>
          </cell>
        </row>
        <row r="37">
          <cell r="B37" t="str">
            <v>OI &gt;TGT</v>
          </cell>
          <cell r="D37">
            <v>0.45003526491000406</v>
          </cell>
          <cell r="F37" t="str">
            <v>5% for each 1% growth above target based on ATIs</v>
          </cell>
        </row>
        <row r="38">
          <cell r="B38" t="str">
            <v xml:space="preserve">  Original above target increments</v>
          </cell>
          <cell r="D38">
            <v>17.722999999999999</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003526491000406</v>
          </cell>
        </row>
        <row r="43">
          <cell r="B43" t="str">
            <v>Final Payout</v>
          </cell>
          <cell r="D43">
            <v>0.45003526491000406</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11.93</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v>
          </cell>
        </row>
        <row r="55">
          <cell r="B55" t="str">
            <v>Final Payout</v>
          </cell>
          <cell r="D55">
            <v>0.1</v>
          </cell>
        </row>
        <row r="58">
          <cell r="B58" t="str">
            <v>ROIC CURVES</v>
          </cell>
        </row>
        <row r="59">
          <cell r="B59" t="str">
            <v>ROIC btw MIN &amp; TGT</v>
          </cell>
          <cell r="D59" t="e">
            <v>#VALUE!</v>
          </cell>
          <cell r="F59" t="str">
            <v>linear, from -20% to 0%</v>
          </cell>
        </row>
        <row r="60">
          <cell r="B60" t="str">
            <v>ROIC btw TGT &amp; MAX</v>
          </cell>
          <cell r="D60">
            <v>0</v>
          </cell>
          <cell r="F60" t="str">
            <v xml:space="preserve">linear, from 0% to 20% (TGT to MAX).  When TGT&lt;PY, 0% to 20% (PY to MAX).  </v>
          </cell>
        </row>
        <row r="61">
          <cell r="B61" t="str">
            <v>Final Multiplier</v>
          </cell>
          <cell r="D61" t="e">
            <v>#VALUE!</v>
          </cell>
          <cell r="F61" t="str">
            <v>Min (-20%) and max (+20%) parameters</v>
          </cell>
        </row>
        <row r="64">
          <cell r="T64">
            <v>8691.2999999999993</v>
          </cell>
          <cell r="U64">
            <v>8719.936456716041</v>
          </cell>
          <cell r="V64">
            <v>8748.5729134320827</v>
          </cell>
          <cell r="W64">
            <v>8777.2093701481244</v>
          </cell>
          <cell r="X64">
            <v>8805.8458268641662</v>
          </cell>
          <cell r="Y64">
            <v>8834.4822835802079</v>
          </cell>
          <cell r="Z64">
            <v>8863.1187402962496</v>
          </cell>
          <cell r="AA64">
            <v>8891.7551970122913</v>
          </cell>
          <cell r="AB64">
            <v>8920.391653728333</v>
          </cell>
          <cell r="AC64">
            <v>8949.0281104443748</v>
          </cell>
          <cell r="AD64">
            <v>8977.6645671604165</v>
          </cell>
          <cell r="AE64">
            <v>9006.3010238764582</v>
          </cell>
          <cell r="AF64">
            <v>9034.9374805924999</v>
          </cell>
          <cell r="AG64">
            <v>9063.5739373085416</v>
          </cell>
          <cell r="AH64">
            <v>9092.2103940245834</v>
          </cell>
          <cell r="AI64">
            <v>9120.8468507406251</v>
          </cell>
          <cell r="AJ64">
            <v>9149.4833074566668</v>
          </cell>
          <cell r="AK64">
            <v>9178.1197641727085</v>
          </cell>
          <cell r="AL64">
            <v>9206.7562208887502</v>
          </cell>
          <cell r="AM64">
            <v>9235.392677604792</v>
          </cell>
          <cell r="AN64">
            <v>9264.029134320821</v>
          </cell>
          <cell r="AO64">
            <v>9292.6655910368627</v>
          </cell>
          <cell r="AP64">
            <v>9321.3020477529044</v>
          </cell>
          <cell r="AQ64">
            <v>9349.9385044689461</v>
          </cell>
          <cell r="AR64">
            <v>9378.5749611849878</v>
          </cell>
          <cell r="AS64">
            <v>9407.2114179010296</v>
          </cell>
          <cell r="AT64">
            <v>9435.8478746170713</v>
          </cell>
          <cell r="AU64">
            <v>9464.484331333113</v>
          </cell>
          <cell r="AV64">
            <v>9493.1207880491547</v>
          </cell>
          <cell r="AW64">
            <v>9521.7572447651964</v>
          </cell>
          <cell r="AX64">
            <v>9550.3937014812382</v>
          </cell>
          <cell r="AY64">
            <v>9579.0301581972799</v>
          </cell>
          <cell r="AZ64">
            <v>9607.6666149133216</v>
          </cell>
          <cell r="BA64">
            <v>9636.3030716293633</v>
          </cell>
          <cell r="BB64">
            <v>9664.9395283454051</v>
          </cell>
          <cell r="BC64">
            <v>9693.5759850614468</v>
          </cell>
        </row>
        <row r="65">
          <cell r="B65" t="str">
            <v>Maximum Payout</v>
          </cell>
          <cell r="S65">
            <v>0.47588795692243968</v>
          </cell>
          <cell r="T65">
            <v>0</v>
          </cell>
          <cell r="U65">
            <v>0</v>
          </cell>
          <cell r="V65">
            <v>0</v>
          </cell>
          <cell r="W65">
            <v>0</v>
          </cell>
          <cell r="X65">
            <v>3.1093576860895922E-2</v>
          </cell>
          <cell r="Y65">
            <v>4.258466863268541E-2</v>
          </cell>
          <cell r="Z65">
            <v>5.4075760404474899E-2</v>
          </cell>
          <cell r="AA65">
            <v>6.5566852176264373E-2</v>
          </cell>
          <cell r="AB65">
            <v>7.7057943948053861E-2</v>
          </cell>
          <cell r="AC65">
            <v>8.854903571984335E-2</v>
          </cell>
          <cell r="AD65">
            <v>0.20000000000000637</v>
          </cell>
          <cell r="AE65">
            <v>0.22500000000000683</v>
          </cell>
          <cell r="AF65">
            <v>0.25000000000000733</v>
          </cell>
          <cell r="AG65">
            <v>0.27500000000000779</v>
          </cell>
          <cell r="AH65">
            <v>0.30000000000000826</v>
          </cell>
          <cell r="AI65">
            <v>0.32500000000000873</v>
          </cell>
          <cell r="AJ65">
            <v>0.35000000000000919</v>
          </cell>
          <cell r="AK65">
            <v>0.37500000000000966</v>
          </cell>
          <cell r="AL65">
            <v>0.40000000000001018</v>
          </cell>
          <cell r="AM65">
            <v>0.42500000000001065</v>
          </cell>
          <cell r="AN65">
            <v>0.45</v>
          </cell>
          <cell r="AO65">
            <v>0.48294841590560877</v>
          </cell>
          <cell r="AP65">
            <v>0.51589683181121748</v>
          </cell>
          <cell r="AQ65">
            <v>0.54884524771682619</v>
          </cell>
          <cell r="AR65">
            <v>0.58179366362243501</v>
          </cell>
          <cell r="AS65">
            <v>0.61474207952804372</v>
          </cell>
          <cell r="AT65">
            <v>0.64769049543365242</v>
          </cell>
          <cell r="AU65">
            <v>0.68063891133926124</v>
          </cell>
          <cell r="AV65">
            <v>0.71358732724486984</v>
          </cell>
          <cell r="AW65">
            <v>0.74653574315047866</v>
          </cell>
          <cell r="AX65">
            <v>0.77948415905608748</v>
          </cell>
          <cell r="AY65">
            <v>0.81243257496169607</v>
          </cell>
          <cell r="AZ65">
            <v>0.84538099086730489</v>
          </cell>
          <cell r="BA65">
            <v>0.8783294067729136</v>
          </cell>
          <cell r="BB65">
            <v>0.91127782267852231</v>
          </cell>
          <cell r="BC65">
            <v>0.94422623858413113</v>
          </cell>
        </row>
        <row r="66">
          <cell r="B66" t="str">
            <v>Revenue</v>
          </cell>
          <cell r="D66">
            <v>9655.1376343208212</v>
          </cell>
        </row>
        <row r="67">
          <cell r="B67" t="str">
            <v>OI</v>
          </cell>
          <cell r="D67">
            <v>2075.5218612436065</v>
          </cell>
          <cell r="T67">
            <v>1772.3</v>
          </cell>
          <cell r="U67">
            <v>1779.4857430621803</v>
          </cell>
          <cell r="V67">
            <v>1786.6714861243606</v>
          </cell>
          <cell r="W67">
            <v>1793.857229186541</v>
          </cell>
          <cell r="X67">
            <v>1801.0429722487213</v>
          </cell>
          <cell r="Y67">
            <v>1808.2287153109016</v>
          </cell>
          <cell r="Z67">
            <v>1815.414458373082</v>
          </cell>
          <cell r="AA67">
            <v>1822.6002014352623</v>
          </cell>
          <cell r="AB67">
            <v>1829.7859444974426</v>
          </cell>
          <cell r="AC67">
            <v>1836.971687559623</v>
          </cell>
          <cell r="AD67">
            <v>1844.1574306218033</v>
          </cell>
          <cell r="AE67">
            <v>1851.3431736839837</v>
          </cell>
          <cell r="AF67">
            <v>1858.528916746164</v>
          </cell>
          <cell r="AG67">
            <v>1865.7146598083443</v>
          </cell>
          <cell r="AH67">
            <v>1872.9004028705247</v>
          </cell>
          <cell r="AI67">
            <v>1880.086145932705</v>
          </cell>
          <cell r="AJ67">
            <v>1887.2718889948853</v>
          </cell>
          <cell r="AK67">
            <v>1894.4576320570657</v>
          </cell>
          <cell r="AL67">
            <v>1901.643375119246</v>
          </cell>
          <cell r="AM67">
            <v>1908.8291181814263</v>
          </cell>
          <cell r="AN67">
            <v>1916.0148612436067</v>
          </cell>
          <cell r="AO67">
            <v>1923.200604305787</v>
          </cell>
          <cell r="AP67">
            <v>1930.3863473679673</v>
          </cell>
          <cell r="AQ67">
            <v>1937.5720904301477</v>
          </cell>
          <cell r="AR67">
            <v>1944.757833492328</v>
          </cell>
          <cell r="AS67">
            <v>1951.9435765545084</v>
          </cell>
          <cell r="AT67">
            <v>1959.1293196166887</v>
          </cell>
          <cell r="AU67">
            <v>1966.315062678869</v>
          </cell>
          <cell r="AV67">
            <v>1973.5008057410494</v>
          </cell>
          <cell r="AW67">
            <v>1980.6865488032297</v>
          </cell>
          <cell r="AX67">
            <v>1987.87229186541</v>
          </cell>
          <cell r="AY67">
            <v>1995.0580349275904</v>
          </cell>
          <cell r="AZ67">
            <v>2002.2437779897707</v>
          </cell>
          <cell r="BA67">
            <v>2009.429521051951</v>
          </cell>
          <cell r="BB67">
            <v>2016.6152641141314</v>
          </cell>
          <cell r="BC67">
            <v>2023.8010071763117</v>
          </cell>
        </row>
        <row r="68">
          <cell r="B68" t="str">
            <v>FCF</v>
          </cell>
          <cell r="D68">
            <v>1404.9139306744094</v>
          </cell>
          <cell r="S68">
            <v>0.45003526491000406</v>
          </cell>
          <cell r="T68">
            <v>0</v>
          </cell>
          <cell r="U68">
            <v>0</v>
          </cell>
          <cell r="V68">
            <v>0</v>
          </cell>
          <cell r="W68">
            <v>3.4994799788892736E-2</v>
          </cell>
          <cell r="X68">
            <v>4.4299755806349914E-2</v>
          </cell>
          <cell r="Y68">
            <v>5.3604711823807091E-2</v>
          </cell>
          <cell r="Z68">
            <v>6.2909667841264269E-2</v>
          </cell>
          <cell r="AA68">
            <v>7.2214623858721447E-2</v>
          </cell>
          <cell r="AB68">
            <v>8.1519579876178638E-2</v>
          </cell>
          <cell r="AC68">
            <v>9.0824535893635816E-2</v>
          </cell>
          <cell r="AD68">
            <v>0.2</v>
          </cell>
          <cell r="AE68">
            <v>0.22500000000000001</v>
          </cell>
          <cell r="AF68">
            <v>0.25</v>
          </cell>
          <cell r="AG68">
            <v>0.27500000000000002</v>
          </cell>
          <cell r="AH68">
            <v>0.30000000000000004</v>
          </cell>
          <cell r="AI68">
            <v>0.32500000000000001</v>
          </cell>
          <cell r="AJ68">
            <v>0.35</v>
          </cell>
          <cell r="AK68">
            <v>0.375</v>
          </cell>
          <cell r="AL68">
            <v>0.4</v>
          </cell>
          <cell r="AM68">
            <v>0.42500000000000004</v>
          </cell>
          <cell r="AN68">
            <v>0.45</v>
          </cell>
          <cell r="AO68">
            <v>0.47027236659194366</v>
          </cell>
          <cell r="AP68">
            <v>0.49054473318388725</v>
          </cell>
          <cell r="AQ68">
            <v>0.5108170997758309</v>
          </cell>
          <cell r="AR68">
            <v>0.53108946636777454</v>
          </cell>
          <cell r="AS68">
            <v>0.55136183295971808</v>
          </cell>
          <cell r="AT68">
            <v>0.57163419955166173</v>
          </cell>
          <cell r="AU68">
            <v>0.59190656614360537</v>
          </cell>
          <cell r="AV68">
            <v>0.61217893273554902</v>
          </cell>
          <cell r="AW68">
            <v>0.63245129932749267</v>
          </cell>
          <cell r="AX68">
            <v>0.6527236659194362</v>
          </cell>
          <cell r="AY68">
            <v>0.67299603251137985</v>
          </cell>
          <cell r="AZ68">
            <v>0.6932683991033235</v>
          </cell>
          <cell r="BA68">
            <v>0.71354076569526703</v>
          </cell>
          <cell r="BB68">
            <v>0.73381313228721079</v>
          </cell>
          <cell r="BC68">
            <v>0.75408549887915433</v>
          </cell>
        </row>
        <row r="70">
          <cell r="T70">
            <v>1193</v>
          </cell>
          <cell r="U70">
            <v>1197.6306965337205</v>
          </cell>
          <cell r="V70">
            <v>1202.2613930674411</v>
          </cell>
          <cell r="W70">
            <v>1206.8920896011616</v>
          </cell>
          <cell r="X70">
            <v>1211.5227861348822</v>
          </cell>
          <cell r="Y70">
            <v>1216.1534826686027</v>
          </cell>
          <cell r="Z70">
            <v>1220.7841792023232</v>
          </cell>
          <cell r="AA70">
            <v>1225.4148757360438</v>
          </cell>
          <cell r="AB70">
            <v>1230.0455722697643</v>
          </cell>
          <cell r="AC70">
            <v>1234.6762688034848</v>
          </cell>
          <cell r="AD70">
            <v>1239.3069653372054</v>
          </cell>
          <cell r="AE70">
            <v>1243.9376618709259</v>
          </cell>
          <cell r="AF70">
            <v>1248.5683584046465</v>
          </cell>
          <cell r="AG70">
            <v>1253.199054938367</v>
          </cell>
          <cell r="AH70">
            <v>1257.8297514720875</v>
          </cell>
          <cell r="AI70">
            <v>1262.4604480058081</v>
          </cell>
          <cell r="AJ70">
            <v>1267.0911445395286</v>
          </cell>
          <cell r="AK70">
            <v>1271.7218410732492</v>
          </cell>
          <cell r="AL70">
            <v>1276.3525376069697</v>
          </cell>
          <cell r="AM70">
            <v>1280.9832341406902</v>
          </cell>
          <cell r="AN70">
            <v>1285.6139306744094</v>
          </cell>
          <cell r="AO70">
            <v>1290.2446272081299</v>
          </cell>
          <cell r="AP70">
            <v>1294.8753237418505</v>
          </cell>
          <cell r="AQ70">
            <v>1299.506020275571</v>
          </cell>
          <cell r="AR70">
            <v>1304.1367168092916</v>
          </cell>
          <cell r="AS70">
            <v>1308.7674133430121</v>
          </cell>
          <cell r="AT70">
            <v>1313.3981098767326</v>
          </cell>
          <cell r="AU70">
            <v>1318.0288064104532</v>
          </cell>
          <cell r="AV70">
            <v>1322.6595029441737</v>
          </cell>
          <cell r="AW70">
            <v>1327.2901994778942</v>
          </cell>
          <cell r="AX70">
            <v>1331.9208960116148</v>
          </cell>
          <cell r="AY70">
            <v>1336.5515925453353</v>
          </cell>
          <cell r="AZ70">
            <v>1341.1822890790559</v>
          </cell>
          <cell r="BA70">
            <v>1345.8129856127764</v>
          </cell>
          <cell r="BB70">
            <v>1350.4436821464969</v>
          </cell>
          <cell r="BC70">
            <v>1355.0743786802175</v>
          </cell>
        </row>
        <row r="71">
          <cell r="S71">
            <v>0.1</v>
          </cell>
          <cell r="T71">
            <v>0</v>
          </cell>
          <cell r="U71">
            <v>0</v>
          </cell>
          <cell r="V71">
            <v>0</v>
          </cell>
          <cell r="W71">
            <v>1.1161332447554701E-2</v>
          </cell>
          <cell r="X71">
            <v>1.3860898840679352E-2</v>
          </cell>
          <cell r="Y71">
            <v>1.6560465233804004E-2</v>
          </cell>
          <cell r="Z71">
            <v>1.9260031626928655E-2</v>
          </cell>
          <cell r="AA71">
            <v>2.1959598020053307E-2</v>
          </cell>
          <cell r="AB71">
            <v>2.4659164413177961E-2</v>
          </cell>
          <cell r="AC71">
            <v>2.7358730806302606E-2</v>
          </cell>
          <cell r="AD71">
            <v>6.0000000000000393E-2</v>
          </cell>
          <cell r="AE71">
            <v>6.4000000000000473E-2</v>
          </cell>
          <cell r="AF71">
            <v>6.8000000000000546E-2</v>
          </cell>
          <cell r="AG71">
            <v>7.2000000000000633E-2</v>
          </cell>
          <cell r="AH71">
            <v>7.6000000000000706E-2</v>
          </cell>
          <cell r="AI71">
            <v>8.0000000000000793E-2</v>
          </cell>
          <cell r="AJ71">
            <v>8.4000000000000866E-2</v>
          </cell>
          <cell r="AK71">
            <v>8.8000000000000952E-2</v>
          </cell>
          <cell r="AL71">
            <v>9.2000000000001025E-2</v>
          </cell>
          <cell r="AM71">
            <v>9.6000000000001112E-2</v>
          </cell>
          <cell r="AN71">
            <v>0.1</v>
          </cell>
          <cell r="AO71">
            <v>0.10388155618920414</v>
          </cell>
          <cell r="AP71">
            <v>0.10776311237840829</v>
          </cell>
          <cell r="AQ71">
            <v>0.11164466856761243</v>
          </cell>
          <cell r="AR71">
            <v>0.11552622475681656</v>
          </cell>
          <cell r="AS71">
            <v>0.1194077809460207</v>
          </cell>
          <cell r="AT71">
            <v>0.12328933713522484</v>
          </cell>
          <cell r="AU71">
            <v>0.12717089332442899</v>
          </cell>
          <cell r="AV71">
            <v>0.13105244951363312</v>
          </cell>
          <cell r="AW71">
            <v>0.13493400570283726</v>
          </cell>
          <cell r="AX71">
            <v>0.13881556189204142</v>
          </cell>
          <cell r="AY71">
            <v>0.14269711808124552</v>
          </cell>
          <cell r="AZ71">
            <v>0.14657867427044968</v>
          </cell>
          <cell r="BA71">
            <v>0.15046023045965382</v>
          </cell>
          <cell r="BB71">
            <v>0.15434178664885795</v>
          </cell>
          <cell r="BC71">
            <v>0.15822334283806211</v>
          </cell>
        </row>
        <row r="73">
          <cell r="S73" t="str">
            <v>OLD</v>
          </cell>
          <cell r="T73">
            <v>8691.2999999999993</v>
          </cell>
          <cell r="U73">
            <v>8719.936456716041</v>
          </cell>
          <cell r="V73">
            <v>8748.5729134320827</v>
          </cell>
          <cell r="W73">
            <v>8777.2093701481244</v>
          </cell>
          <cell r="X73">
            <v>8805.8458268641662</v>
          </cell>
          <cell r="Y73">
            <v>8834.4822835802079</v>
          </cell>
          <cell r="Z73">
            <v>8863.1187402962496</v>
          </cell>
          <cell r="AA73">
            <v>8891.7551970122913</v>
          </cell>
          <cell r="AB73">
            <v>8920.391653728333</v>
          </cell>
          <cell r="AC73">
            <v>8949.0281104443748</v>
          </cell>
          <cell r="AD73">
            <v>8977.6645671604165</v>
          </cell>
          <cell r="AE73">
            <v>9006.3010238764582</v>
          </cell>
          <cell r="AF73">
            <v>9034.9374805924999</v>
          </cell>
          <cell r="AG73">
            <v>9063.5739373085416</v>
          </cell>
          <cell r="AH73">
            <v>9092.2103940245834</v>
          </cell>
          <cell r="AI73">
            <v>9120.8468507406251</v>
          </cell>
          <cell r="AJ73">
            <v>9149.4833074566668</v>
          </cell>
          <cell r="AK73">
            <v>9178.1197641727085</v>
          </cell>
          <cell r="AL73">
            <v>9206.7562208887502</v>
          </cell>
          <cell r="AM73">
            <v>9235.392677604792</v>
          </cell>
          <cell r="AN73">
            <v>9264.029134320821</v>
          </cell>
          <cell r="AO73">
            <v>9292.6655910368627</v>
          </cell>
          <cell r="AP73">
            <v>9321.3020477529044</v>
          </cell>
          <cell r="AQ73">
            <v>9349.9385044689461</v>
          </cell>
          <cell r="AR73">
            <v>9378.5749611849878</v>
          </cell>
          <cell r="AS73">
            <v>9407.2114179010296</v>
          </cell>
          <cell r="AT73">
            <v>9435.8478746170713</v>
          </cell>
          <cell r="AU73">
            <v>9464.484331333113</v>
          </cell>
          <cell r="AV73">
            <v>9493.1207880491547</v>
          </cell>
          <cell r="AW73">
            <v>9521.7572447651964</v>
          </cell>
          <cell r="AX73">
            <v>9550.3937014812382</v>
          </cell>
          <cell r="AY73">
            <v>9579.0301581972799</v>
          </cell>
          <cell r="AZ73">
            <v>9607.6666149133216</v>
          </cell>
          <cell r="BA73">
            <v>9636.3030716293633</v>
          </cell>
          <cell r="BB73">
            <v>9664.9395283454051</v>
          </cell>
          <cell r="BC73">
            <v>9693.5759850614468</v>
          </cell>
        </row>
        <row r="74">
          <cell r="T74">
            <v>0</v>
          </cell>
          <cell r="U74">
            <v>0</v>
          </cell>
          <cell r="V74">
            <v>0</v>
          </cell>
          <cell r="W74">
            <v>2.094476190476174E-2</v>
          </cell>
          <cell r="X74">
            <v>3.22438095238093E-2</v>
          </cell>
          <cell r="Y74">
            <v>0.04</v>
          </cell>
          <cell r="Z74">
            <v>0.05</v>
          </cell>
          <cell r="AA74">
            <v>0.06</v>
          </cell>
          <cell r="AB74">
            <v>7.0000000000000007E-2</v>
          </cell>
          <cell r="AC74">
            <v>7.4999999999999997E-2</v>
          </cell>
          <cell r="AD74">
            <v>0.15</v>
          </cell>
          <cell r="AE74">
            <v>0.16999999999999998</v>
          </cell>
          <cell r="AF74">
            <v>0.18999999999999997</v>
          </cell>
          <cell r="AG74">
            <v>0.20999999999999996</v>
          </cell>
          <cell r="AH74">
            <v>0.22999999999999995</v>
          </cell>
          <cell r="AI74">
            <v>0.24999999999999994</v>
          </cell>
          <cell r="AJ74">
            <v>0.26999999999999996</v>
          </cell>
          <cell r="AK74">
            <v>0.28999999999999998</v>
          </cell>
          <cell r="AL74">
            <v>0.31</v>
          </cell>
          <cell r="AM74">
            <v>0.33</v>
          </cell>
          <cell r="AN74">
            <v>0.35000000000000003</v>
          </cell>
          <cell r="AO74">
            <v>0.37000000000000005</v>
          </cell>
          <cell r="AP74">
            <v>0.39000000000000007</v>
          </cell>
          <cell r="AQ74">
            <v>0.41000000000000009</v>
          </cell>
          <cell r="AR74">
            <v>0.4300000000000001</v>
          </cell>
          <cell r="AS74">
            <v>0.45000000000000012</v>
          </cell>
          <cell r="AT74">
            <v>0.47000000000000014</v>
          </cell>
          <cell r="AU74">
            <v>0.49000000000000016</v>
          </cell>
          <cell r="AV74">
            <v>0.51000000000000012</v>
          </cell>
          <cell r="AW74">
            <v>0.53000000000000014</v>
          </cell>
          <cell r="AX74">
            <v>0.55000000000000016</v>
          </cell>
          <cell r="AY74">
            <v>0.57000000000000017</v>
          </cell>
          <cell r="AZ74">
            <v>0.59000000000000019</v>
          </cell>
          <cell r="BA74">
            <v>0.61000000000000021</v>
          </cell>
          <cell r="BB74">
            <v>0.63000000000000023</v>
          </cell>
          <cell r="BC74">
            <v>0.65000000000000024</v>
          </cell>
        </row>
        <row r="75">
          <cell r="S75" t="str">
            <v>SYSTEM</v>
          </cell>
        </row>
        <row r="76">
          <cell r="T76">
            <v>1772.3</v>
          </cell>
          <cell r="U76">
            <v>1779.4857430621803</v>
          </cell>
          <cell r="V76">
            <v>1786.6714861243606</v>
          </cell>
          <cell r="W76">
            <v>1793.857229186541</v>
          </cell>
          <cell r="X76">
            <v>1801.0429722487213</v>
          </cell>
          <cell r="Y76">
            <v>1808.2287153109016</v>
          </cell>
          <cell r="Z76">
            <v>1815.414458373082</v>
          </cell>
          <cell r="AA76">
            <v>1822.6002014352623</v>
          </cell>
          <cell r="AB76">
            <v>1829.7859444974426</v>
          </cell>
          <cell r="AC76">
            <v>1836.971687559623</v>
          </cell>
          <cell r="AD76">
            <v>1844.1574306218033</v>
          </cell>
          <cell r="AE76">
            <v>1851.3431736839837</v>
          </cell>
          <cell r="AF76">
            <v>1858.528916746164</v>
          </cell>
          <cell r="AG76">
            <v>1865.7146598083443</v>
          </cell>
          <cell r="AH76">
            <v>1872.9004028705247</v>
          </cell>
          <cell r="AI76">
            <v>1880.086145932705</v>
          </cell>
          <cell r="AJ76">
            <v>1887.2718889948853</v>
          </cell>
          <cell r="AK76">
            <v>1894.4576320570657</v>
          </cell>
          <cell r="AL76">
            <v>1901.643375119246</v>
          </cell>
          <cell r="AM76">
            <v>1908.8291181814263</v>
          </cell>
          <cell r="AN76">
            <v>1916.0148612436067</v>
          </cell>
          <cell r="AO76">
            <v>1923.200604305787</v>
          </cell>
          <cell r="AP76">
            <v>1930.3863473679673</v>
          </cell>
          <cell r="AQ76">
            <v>1937.5720904301477</v>
          </cell>
          <cell r="AR76">
            <v>1944.757833492328</v>
          </cell>
          <cell r="AS76">
            <v>1951.9435765545084</v>
          </cell>
          <cell r="AT76">
            <v>1959.1293196166887</v>
          </cell>
          <cell r="AU76">
            <v>1966.315062678869</v>
          </cell>
          <cell r="AV76">
            <v>1973.5008057410494</v>
          </cell>
          <cell r="AW76">
            <v>1980.6865488032297</v>
          </cell>
          <cell r="AX76">
            <v>1987.87229186541</v>
          </cell>
          <cell r="AY76">
            <v>1995.0580349275904</v>
          </cell>
          <cell r="AZ76">
            <v>2002.2437779897707</v>
          </cell>
          <cell r="BA76">
            <v>2009.429521051951</v>
          </cell>
          <cell r="BB76">
            <v>2016.6152641141314</v>
          </cell>
          <cell r="BC76">
            <v>2023.8010071763117</v>
          </cell>
        </row>
        <row r="77">
          <cell r="S77" t="str">
            <v>COMP</v>
          </cell>
          <cell r="T77">
            <v>0</v>
          </cell>
          <cell r="U77">
            <v>0</v>
          </cell>
          <cell r="V77">
            <v>0</v>
          </cell>
          <cell r="W77">
            <v>0.04</v>
          </cell>
          <cell r="X77">
            <v>0.06</v>
          </cell>
          <cell r="Y77">
            <v>7.0000000000000007E-2</v>
          </cell>
          <cell r="Z77">
            <v>0.08</v>
          </cell>
          <cell r="AA77">
            <v>0.09</v>
          </cell>
          <cell r="AB77">
            <v>0.1</v>
          </cell>
          <cell r="AC77">
            <v>0.12</v>
          </cell>
          <cell r="AD77">
            <v>0.25</v>
          </cell>
          <cell r="AE77">
            <v>0.28999999999999998</v>
          </cell>
          <cell r="AF77">
            <v>0.32999999999999996</v>
          </cell>
          <cell r="AG77">
            <v>0.36999999999999994</v>
          </cell>
          <cell r="AH77">
            <v>0.40999999999999992</v>
          </cell>
          <cell r="AI77">
            <v>0.4499999999999999</v>
          </cell>
          <cell r="AJ77">
            <v>0.48999999999999988</v>
          </cell>
          <cell r="AK77">
            <v>0.52999999999999992</v>
          </cell>
          <cell r="AL77">
            <v>0.56999999999999995</v>
          </cell>
          <cell r="AM77">
            <v>0.61</v>
          </cell>
          <cell r="AN77">
            <v>0.65</v>
          </cell>
          <cell r="AO77">
            <v>0.69000000000000006</v>
          </cell>
          <cell r="AP77">
            <v>0.73000000000000009</v>
          </cell>
          <cell r="AQ77">
            <v>0.77000000000000013</v>
          </cell>
          <cell r="AR77">
            <v>0.81000000000000016</v>
          </cell>
          <cell r="AS77">
            <v>0.8500000000000002</v>
          </cell>
          <cell r="AT77">
            <v>0.89000000000000024</v>
          </cell>
          <cell r="AU77">
            <v>0.93000000000000027</v>
          </cell>
          <cell r="AV77">
            <v>0.97000000000000031</v>
          </cell>
          <cell r="AW77">
            <v>1.0100000000000002</v>
          </cell>
          <cell r="AX77">
            <v>1.0500000000000003</v>
          </cell>
          <cell r="AY77">
            <v>1.0900000000000003</v>
          </cell>
          <cell r="AZ77">
            <v>1.1300000000000003</v>
          </cell>
          <cell r="BA77">
            <v>1.1700000000000004</v>
          </cell>
          <cell r="BB77">
            <v>1.2100000000000004</v>
          </cell>
          <cell r="BC77">
            <v>1.2500000000000004</v>
          </cell>
        </row>
        <row r="81">
          <cell r="S81" t="str">
            <v>2006 Payout Matrix (Revenue &amp; OI Only)</v>
          </cell>
        </row>
        <row r="82">
          <cell r="T82" t="str">
            <v>Revenue</v>
          </cell>
        </row>
        <row r="83">
          <cell r="S83">
            <v>0.92592322183244391</v>
          </cell>
          <cell r="T83">
            <v>8691.2999999999993</v>
          </cell>
          <cell r="U83">
            <v>8748.5729134320827</v>
          </cell>
          <cell r="V83">
            <v>8778.2000000000007</v>
          </cell>
          <cell r="W83">
            <v>8863.1187402962496</v>
          </cell>
          <cell r="X83">
            <v>8920.391653728333</v>
          </cell>
          <cell r="Y83">
            <v>8977.6645671604165</v>
          </cell>
          <cell r="Z83">
            <v>9034.9374805924999</v>
          </cell>
          <cell r="AA83">
            <v>9092.2103940245834</v>
          </cell>
          <cell r="AB83">
            <v>9149.4833074566668</v>
          </cell>
          <cell r="AC83">
            <v>9206.7562208887502</v>
          </cell>
          <cell r="AD83">
            <v>9264.029134320821</v>
          </cell>
          <cell r="AE83">
            <v>9321.3020477529044</v>
          </cell>
          <cell r="AF83">
            <v>9378.5749611849878</v>
          </cell>
          <cell r="AG83">
            <v>9435.8478746170713</v>
          </cell>
          <cell r="AH83">
            <v>9493.1207880491547</v>
          </cell>
          <cell r="AI83">
            <v>9550.3937014812382</v>
          </cell>
          <cell r="AJ83">
            <v>9607.6666149133216</v>
          </cell>
          <cell r="AK83">
            <v>9664.9395283454051</v>
          </cell>
        </row>
        <row r="84">
          <cell r="S84">
            <v>1772.3</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1786.6714861243606</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row>
        <row r="86">
          <cell r="S86">
            <v>1801.0429722487213</v>
          </cell>
          <cell r="T86">
            <v>0</v>
          </cell>
          <cell r="U86">
            <v>0</v>
          </cell>
          <cell r="V86">
            <v>6.4299755806349917E-2</v>
          </cell>
          <cell r="W86">
            <v>9.8375516210824826E-2</v>
          </cell>
          <cell r="X86">
            <v>0.12135769975440377</v>
          </cell>
          <cell r="Y86">
            <v>0.24429975580635629</v>
          </cell>
          <cell r="Z86">
            <v>0.29429975580635725</v>
          </cell>
          <cell r="AA86">
            <v>0.34429975580635819</v>
          </cell>
          <cell r="AB86">
            <v>0.39429975580635912</v>
          </cell>
          <cell r="AC86">
            <v>0.44429975580636016</v>
          </cell>
          <cell r="AD86">
            <v>0.49429975580634999</v>
          </cell>
          <cell r="AE86">
            <v>0.49429975580634999</v>
          </cell>
          <cell r="AF86">
            <v>0.49429975580634999</v>
          </cell>
          <cell r="AG86">
            <v>0.49429975580634999</v>
          </cell>
          <cell r="AH86">
            <v>0.49429975580634999</v>
          </cell>
          <cell r="AI86">
            <v>0.49429975580634999</v>
          </cell>
          <cell r="AJ86">
            <v>0.49429975580634999</v>
          </cell>
          <cell r="AK86">
            <v>0.49429975580634999</v>
          </cell>
        </row>
        <row r="87">
          <cell r="S87">
            <v>1815.414458373082</v>
          </cell>
          <cell r="T87">
            <v>0</v>
          </cell>
          <cell r="U87">
            <v>0</v>
          </cell>
          <cell r="V87">
            <v>8.2909667841264273E-2</v>
          </cell>
          <cell r="W87">
            <v>0.11698542824573918</v>
          </cell>
          <cell r="X87">
            <v>0.13996761178931813</v>
          </cell>
          <cell r="Y87">
            <v>0.26290966784127068</v>
          </cell>
          <cell r="Z87">
            <v>0.31290966784127161</v>
          </cell>
          <cell r="AA87">
            <v>0.36290966784127254</v>
          </cell>
          <cell r="AB87">
            <v>0.41290966784127348</v>
          </cell>
          <cell r="AC87">
            <v>0.46290966784127452</v>
          </cell>
          <cell r="AD87">
            <v>0.51290966784126424</v>
          </cell>
          <cell r="AE87">
            <v>0.51290966784126424</v>
          </cell>
          <cell r="AF87">
            <v>0.51290966784126424</v>
          </cell>
          <cell r="AG87">
            <v>0.51290966784126424</v>
          </cell>
          <cell r="AH87">
            <v>0.51290966784126424</v>
          </cell>
          <cell r="AI87">
            <v>0.51290966784126424</v>
          </cell>
          <cell r="AJ87">
            <v>0.51290966784126424</v>
          </cell>
          <cell r="AK87">
            <v>0.51290966784126424</v>
          </cell>
        </row>
        <row r="88">
          <cell r="S88">
            <v>1829.7859444974426</v>
          </cell>
          <cell r="T88">
            <v>0</v>
          </cell>
          <cell r="U88">
            <v>0</v>
          </cell>
          <cell r="V88">
            <v>0.10151957987617863</v>
          </cell>
          <cell r="W88">
            <v>0.13559534028065354</v>
          </cell>
          <cell r="X88">
            <v>0.15857752382423249</v>
          </cell>
          <cell r="Y88">
            <v>0.28151957987618503</v>
          </cell>
          <cell r="Z88">
            <v>0.33151957987618597</v>
          </cell>
          <cell r="AA88">
            <v>0.3815195798761869</v>
          </cell>
          <cell r="AB88">
            <v>0.43151957987618783</v>
          </cell>
          <cell r="AC88">
            <v>0.48151957987618887</v>
          </cell>
          <cell r="AD88">
            <v>0.5315195798761787</v>
          </cell>
          <cell r="AE88">
            <v>0.5315195798761787</v>
          </cell>
          <cell r="AF88">
            <v>0.5315195798761787</v>
          </cell>
          <cell r="AG88">
            <v>0.5315195798761787</v>
          </cell>
          <cell r="AH88">
            <v>0.5315195798761787</v>
          </cell>
          <cell r="AI88">
            <v>0.5315195798761787</v>
          </cell>
          <cell r="AJ88">
            <v>0.5315195798761787</v>
          </cell>
          <cell r="AK88">
            <v>0.5315195798761787</v>
          </cell>
        </row>
        <row r="89">
          <cell r="S89">
            <v>1844.1574306218033</v>
          </cell>
          <cell r="T89">
            <v>0</v>
          </cell>
          <cell r="U89">
            <v>0</v>
          </cell>
          <cell r="V89">
            <v>0.22</v>
          </cell>
          <cell r="W89">
            <v>0.25407576040447488</v>
          </cell>
          <cell r="X89">
            <v>0.27705794394805394</v>
          </cell>
          <cell r="Y89">
            <v>0.40000000000000635</v>
          </cell>
          <cell r="Z89">
            <v>0.45000000000000739</v>
          </cell>
          <cell r="AA89">
            <v>0.50000000000000822</v>
          </cell>
          <cell r="AB89">
            <v>0.55000000000000915</v>
          </cell>
          <cell r="AC89">
            <v>0.60000000000001019</v>
          </cell>
          <cell r="AD89">
            <v>0.65</v>
          </cell>
          <cell r="AE89">
            <v>0.71589683181121755</v>
          </cell>
          <cell r="AF89">
            <v>0.78179366362243496</v>
          </cell>
          <cell r="AG89">
            <v>0.84769049543365238</v>
          </cell>
          <cell r="AH89">
            <v>0.91358732724486991</v>
          </cell>
          <cell r="AI89">
            <v>0.97948415905608754</v>
          </cell>
          <cell r="AJ89">
            <v>1.0453809908673048</v>
          </cell>
          <cell r="AK89">
            <v>1.1112778226785223</v>
          </cell>
        </row>
        <row r="90">
          <cell r="S90">
            <v>1858.528916746164</v>
          </cell>
          <cell r="T90">
            <v>0</v>
          </cell>
          <cell r="U90">
            <v>0</v>
          </cell>
          <cell r="V90">
            <v>0.27</v>
          </cell>
          <cell r="W90">
            <v>0.30407576040447493</v>
          </cell>
          <cell r="X90">
            <v>0.32705794394805388</v>
          </cell>
          <cell r="Y90">
            <v>0.45000000000000639</v>
          </cell>
          <cell r="Z90">
            <v>0.50000000000000733</v>
          </cell>
          <cell r="AA90">
            <v>0.55000000000000826</v>
          </cell>
          <cell r="AB90">
            <v>0.60000000000000919</v>
          </cell>
          <cell r="AC90">
            <v>0.65000000000001013</v>
          </cell>
          <cell r="AD90">
            <v>0.7</v>
          </cell>
          <cell r="AE90">
            <v>0.76589683181121748</v>
          </cell>
          <cell r="AF90">
            <v>0.83179366362243501</v>
          </cell>
          <cell r="AG90">
            <v>0.89769049543365242</v>
          </cell>
          <cell r="AH90">
            <v>0.96358732724486995</v>
          </cell>
          <cell r="AI90">
            <v>1.0294841590560875</v>
          </cell>
          <cell r="AJ90">
            <v>1.0953809908673049</v>
          </cell>
          <cell r="AK90">
            <v>1.1612778226785223</v>
          </cell>
        </row>
        <row r="91">
          <cell r="S91">
            <v>1872.9004028705247</v>
          </cell>
          <cell r="T91">
            <v>0</v>
          </cell>
          <cell r="U91">
            <v>0</v>
          </cell>
          <cell r="V91">
            <v>0.32000000000000006</v>
          </cell>
          <cell r="W91">
            <v>0.35407576040447497</v>
          </cell>
          <cell r="X91">
            <v>0.37705794394805392</v>
          </cell>
          <cell r="Y91">
            <v>0.50000000000000644</v>
          </cell>
          <cell r="Z91">
            <v>0.55000000000000737</v>
          </cell>
          <cell r="AA91">
            <v>0.6000000000000083</v>
          </cell>
          <cell r="AB91">
            <v>0.65000000000000924</v>
          </cell>
          <cell r="AC91">
            <v>0.70000000000001017</v>
          </cell>
          <cell r="AD91">
            <v>0.75</v>
          </cell>
          <cell r="AE91">
            <v>0.81589683181121753</v>
          </cell>
          <cell r="AF91">
            <v>0.88179366362243505</v>
          </cell>
          <cell r="AG91">
            <v>0.94769049543365258</v>
          </cell>
          <cell r="AH91">
            <v>1.0135873272448699</v>
          </cell>
          <cell r="AI91">
            <v>1.0794841590560875</v>
          </cell>
          <cell r="AJ91">
            <v>1.1453809908673049</v>
          </cell>
          <cell r="AK91">
            <v>1.2112778226785224</v>
          </cell>
        </row>
        <row r="92">
          <cell r="S92">
            <v>1887.2718889948853</v>
          </cell>
          <cell r="T92">
            <v>0</v>
          </cell>
          <cell r="U92">
            <v>0</v>
          </cell>
          <cell r="V92">
            <v>0.37</v>
          </cell>
          <cell r="W92">
            <v>0.4040757604044749</v>
          </cell>
          <cell r="X92">
            <v>0.42705794394805385</v>
          </cell>
          <cell r="Y92">
            <v>0.55000000000000637</v>
          </cell>
          <cell r="Z92">
            <v>0.60000000000000731</v>
          </cell>
          <cell r="AA92">
            <v>0.65000000000000824</v>
          </cell>
          <cell r="AB92">
            <v>0.70000000000000917</v>
          </cell>
          <cell r="AC92">
            <v>0.75000000000001021</v>
          </cell>
          <cell r="AD92">
            <v>0.8</v>
          </cell>
          <cell r="AE92">
            <v>0.86589683181121746</v>
          </cell>
          <cell r="AF92">
            <v>0.93179366362243499</v>
          </cell>
          <cell r="AG92">
            <v>0.9976904954336524</v>
          </cell>
          <cell r="AH92">
            <v>1.0635873272448699</v>
          </cell>
          <cell r="AI92">
            <v>1.1294841590560876</v>
          </cell>
          <cell r="AJ92">
            <v>1.1953809908673048</v>
          </cell>
          <cell r="AK92">
            <v>1.2612778226785224</v>
          </cell>
        </row>
        <row r="93">
          <cell r="S93">
            <v>1901.643375119246</v>
          </cell>
          <cell r="T93">
            <v>0</v>
          </cell>
          <cell r="U93">
            <v>0</v>
          </cell>
          <cell r="V93">
            <v>0.42000000000000004</v>
          </cell>
          <cell r="W93">
            <v>0.45407576040447495</v>
          </cell>
          <cell r="X93">
            <v>0.4770579439480539</v>
          </cell>
          <cell r="Y93">
            <v>0.60000000000000642</v>
          </cell>
          <cell r="Z93">
            <v>0.65000000000000735</v>
          </cell>
          <cell r="AA93">
            <v>0.70000000000000828</v>
          </cell>
          <cell r="AB93">
            <v>0.75000000000000921</v>
          </cell>
          <cell r="AC93">
            <v>0.80000000000001026</v>
          </cell>
          <cell r="AD93">
            <v>0.85000000000000009</v>
          </cell>
          <cell r="AE93">
            <v>0.91589683181121762</v>
          </cell>
          <cell r="AF93">
            <v>0.98179366362243503</v>
          </cell>
          <cell r="AG93">
            <v>1.0476904954336526</v>
          </cell>
          <cell r="AH93">
            <v>1.1135873272448698</v>
          </cell>
          <cell r="AI93">
            <v>1.1794841590560874</v>
          </cell>
          <cell r="AJ93">
            <v>1.245380990867305</v>
          </cell>
          <cell r="AK93">
            <v>1.3112778226785222</v>
          </cell>
        </row>
        <row r="94">
          <cell r="S94">
            <v>1916.0148612436067</v>
          </cell>
          <cell r="T94">
            <v>0</v>
          </cell>
          <cell r="U94">
            <v>0</v>
          </cell>
          <cell r="V94">
            <v>0.47000000000000008</v>
          </cell>
          <cell r="W94">
            <v>0.50407576040447488</v>
          </cell>
          <cell r="X94">
            <v>0.52705794394805383</v>
          </cell>
          <cell r="Y94">
            <v>0.65000000000000635</v>
          </cell>
          <cell r="Z94">
            <v>0.70000000000000728</v>
          </cell>
          <cell r="AA94">
            <v>0.75000000000000822</v>
          </cell>
          <cell r="AB94">
            <v>0.80000000000000915</v>
          </cell>
          <cell r="AC94">
            <v>0.85000000000001019</v>
          </cell>
          <cell r="AD94">
            <v>0.9</v>
          </cell>
          <cell r="AE94">
            <v>0.96589683181121766</v>
          </cell>
          <cell r="AF94">
            <v>1.031793663622435</v>
          </cell>
          <cell r="AG94">
            <v>1.0976904954336524</v>
          </cell>
          <cell r="AH94">
            <v>1.1635873272448698</v>
          </cell>
          <cell r="AI94">
            <v>1.2294841590560874</v>
          </cell>
          <cell r="AJ94">
            <v>1.2953809908673048</v>
          </cell>
          <cell r="AK94">
            <v>1.3612778226785223</v>
          </cell>
        </row>
        <row r="95">
          <cell r="S95">
            <v>1930.3863473679673</v>
          </cell>
          <cell r="T95">
            <v>0</v>
          </cell>
          <cell r="U95">
            <v>0</v>
          </cell>
          <cell r="V95">
            <v>0.47000000000000008</v>
          </cell>
          <cell r="W95">
            <v>0.50407576040447488</v>
          </cell>
          <cell r="X95">
            <v>0.52705794394805383</v>
          </cell>
          <cell r="Y95">
            <v>0.69054473318389364</v>
          </cell>
          <cell r="Z95">
            <v>0.74054473318389458</v>
          </cell>
          <cell r="AA95">
            <v>0.79054473318389551</v>
          </cell>
          <cell r="AB95">
            <v>0.84054473318389644</v>
          </cell>
          <cell r="AC95">
            <v>0.89054473318389737</v>
          </cell>
          <cell r="AD95">
            <v>0.94054473318388732</v>
          </cell>
          <cell r="AE95">
            <v>1.0064415649951046</v>
          </cell>
          <cell r="AF95">
            <v>1.0723383968063223</v>
          </cell>
          <cell r="AG95">
            <v>1.1382352286175397</v>
          </cell>
          <cell r="AH95">
            <v>1.2041320604287571</v>
          </cell>
          <cell r="AI95">
            <v>1.2700288922399747</v>
          </cell>
          <cell r="AJ95">
            <v>1.3359257240511921</v>
          </cell>
          <cell r="AK95">
            <v>1.4018225558624096</v>
          </cell>
        </row>
        <row r="96">
          <cell r="S96">
            <v>1944.757833492328</v>
          </cell>
          <cell r="T96">
            <v>0</v>
          </cell>
          <cell r="U96">
            <v>0</v>
          </cell>
          <cell r="V96">
            <v>0.47000000000000008</v>
          </cell>
          <cell r="W96">
            <v>0.50407576040447488</v>
          </cell>
          <cell r="X96">
            <v>0.52705794394805383</v>
          </cell>
          <cell r="Y96">
            <v>0.73108946636778094</v>
          </cell>
          <cell r="Z96">
            <v>0.78108946636778187</v>
          </cell>
          <cell r="AA96">
            <v>0.8310894663677828</v>
          </cell>
          <cell r="AB96">
            <v>0.88108946636778374</v>
          </cell>
          <cell r="AC96">
            <v>0.93108946636778478</v>
          </cell>
          <cell r="AD96">
            <v>0.98108946636777461</v>
          </cell>
          <cell r="AE96">
            <v>1.0469862981789921</v>
          </cell>
          <cell r="AF96">
            <v>1.1128831299902096</v>
          </cell>
          <cell r="AG96">
            <v>1.178779961801427</v>
          </cell>
          <cell r="AH96">
            <v>1.2446767936126444</v>
          </cell>
          <cell r="AI96">
            <v>1.310573625423862</v>
          </cell>
          <cell r="AJ96">
            <v>1.3764704572350794</v>
          </cell>
          <cell r="AK96">
            <v>1.4423672890462969</v>
          </cell>
        </row>
        <row r="97">
          <cell r="S97">
            <v>1959.1293196166887</v>
          </cell>
          <cell r="T97">
            <v>0</v>
          </cell>
          <cell r="U97">
            <v>0</v>
          </cell>
          <cell r="V97">
            <v>0.47000000000000008</v>
          </cell>
          <cell r="W97">
            <v>0.50407576040447488</v>
          </cell>
          <cell r="X97">
            <v>0.52705794394805383</v>
          </cell>
          <cell r="Y97">
            <v>0.77163419955166812</v>
          </cell>
          <cell r="Z97">
            <v>0.82163419955166905</v>
          </cell>
          <cell r="AA97">
            <v>0.87163419955166999</v>
          </cell>
          <cell r="AB97">
            <v>0.92163419955167092</v>
          </cell>
          <cell r="AC97">
            <v>0.97163419955167207</v>
          </cell>
          <cell r="AD97">
            <v>1.0216341995516618</v>
          </cell>
          <cell r="AE97">
            <v>1.0875310313628792</v>
          </cell>
          <cell r="AF97">
            <v>1.1534278631740968</v>
          </cell>
          <cell r="AG97">
            <v>1.219324694985314</v>
          </cell>
          <cell r="AH97">
            <v>1.2852215267965317</v>
          </cell>
          <cell r="AI97">
            <v>1.3511183586077493</v>
          </cell>
          <cell r="AJ97">
            <v>1.4170151904189665</v>
          </cell>
          <cell r="AK97">
            <v>1.4829120222301841</v>
          </cell>
        </row>
        <row r="98">
          <cell r="S98">
            <v>1973.5008057410494</v>
          </cell>
          <cell r="T98">
            <v>0</v>
          </cell>
          <cell r="U98">
            <v>0</v>
          </cell>
          <cell r="V98">
            <v>0.47000000000000008</v>
          </cell>
          <cell r="W98">
            <v>0.50407576040447488</v>
          </cell>
          <cell r="X98">
            <v>0.52705794394805383</v>
          </cell>
          <cell r="Y98">
            <v>0.81217893273555541</v>
          </cell>
          <cell r="Z98">
            <v>0.86217893273555635</v>
          </cell>
          <cell r="AA98">
            <v>0.91217893273555728</v>
          </cell>
          <cell r="AB98">
            <v>0.96217893273555821</v>
          </cell>
          <cell r="AC98">
            <v>1.0121789327355593</v>
          </cell>
          <cell r="AD98">
            <v>1.0621789327355491</v>
          </cell>
          <cell r="AE98">
            <v>1.1280757645467665</v>
          </cell>
          <cell r="AF98">
            <v>1.1939725963579839</v>
          </cell>
          <cell r="AG98">
            <v>1.2598694281692016</v>
          </cell>
          <cell r="AH98">
            <v>1.3257662599804187</v>
          </cell>
          <cell r="AI98">
            <v>1.3916630917916364</v>
          </cell>
          <cell r="AJ98">
            <v>1.457559923602854</v>
          </cell>
          <cell r="AK98">
            <v>1.5234567554140712</v>
          </cell>
        </row>
        <row r="99">
          <cell r="S99">
            <v>1987.87229186541</v>
          </cell>
          <cell r="T99">
            <v>0</v>
          </cell>
          <cell r="U99">
            <v>0</v>
          </cell>
          <cell r="V99">
            <v>0.47000000000000008</v>
          </cell>
          <cell r="W99">
            <v>0.50407576040447488</v>
          </cell>
          <cell r="X99">
            <v>0.52705794394805383</v>
          </cell>
          <cell r="Y99">
            <v>0.8527236659194426</v>
          </cell>
          <cell r="Z99">
            <v>0.90272366591944364</v>
          </cell>
          <cell r="AA99">
            <v>0.95272366591944457</v>
          </cell>
          <cell r="AB99">
            <v>1.0027236659194454</v>
          </cell>
          <cell r="AC99">
            <v>1.0527236659194463</v>
          </cell>
          <cell r="AD99">
            <v>1.1027236659194362</v>
          </cell>
          <cell r="AE99">
            <v>1.1686204977306538</v>
          </cell>
          <cell r="AF99">
            <v>1.2345173295418712</v>
          </cell>
          <cell r="AG99">
            <v>1.3004141613530886</v>
          </cell>
          <cell r="AH99">
            <v>1.366310993164306</v>
          </cell>
          <cell r="AI99">
            <v>1.4322078249755237</v>
          </cell>
          <cell r="AJ99">
            <v>1.4981046567867411</v>
          </cell>
          <cell r="AK99">
            <v>1.5640014885979585</v>
          </cell>
        </row>
        <row r="100">
          <cell r="S100">
            <v>2002.2437779897707</v>
          </cell>
          <cell r="T100">
            <v>0</v>
          </cell>
          <cell r="U100">
            <v>0</v>
          </cell>
          <cell r="V100">
            <v>0.47000000000000008</v>
          </cell>
          <cell r="W100">
            <v>0.50407576040447488</v>
          </cell>
          <cell r="X100">
            <v>0.52705794394805383</v>
          </cell>
          <cell r="Y100">
            <v>0.89326839910332989</v>
          </cell>
          <cell r="Z100">
            <v>0.94326839910333093</v>
          </cell>
          <cell r="AA100">
            <v>0.99326839910333187</v>
          </cell>
          <cell r="AB100">
            <v>1.0432683991033327</v>
          </cell>
          <cell r="AC100">
            <v>1.0932683991033336</v>
          </cell>
          <cell r="AD100">
            <v>1.1432683991033235</v>
          </cell>
          <cell r="AE100">
            <v>1.2091652309145409</v>
          </cell>
          <cell r="AF100">
            <v>1.2750620627257585</v>
          </cell>
          <cell r="AG100">
            <v>1.3409588945369759</v>
          </cell>
          <cell r="AH100">
            <v>1.4068557263481933</v>
          </cell>
          <cell r="AI100">
            <v>1.472752558159411</v>
          </cell>
          <cell r="AJ100">
            <v>1.5386493899706284</v>
          </cell>
          <cell r="AK100">
            <v>1.6045462217818458</v>
          </cell>
        </row>
        <row r="101">
          <cell r="S101">
            <v>2016.6152641141314</v>
          </cell>
          <cell r="T101">
            <v>0</v>
          </cell>
          <cell r="U101">
            <v>0</v>
          </cell>
          <cell r="V101">
            <v>0.47000000000000008</v>
          </cell>
          <cell r="W101">
            <v>0.50407576040447488</v>
          </cell>
          <cell r="X101">
            <v>0.52705794394805383</v>
          </cell>
          <cell r="Y101">
            <v>0.9338131322872173</v>
          </cell>
          <cell r="Z101">
            <v>0.98381313228721823</v>
          </cell>
          <cell r="AA101">
            <v>1.033813132287219</v>
          </cell>
          <cell r="AB101">
            <v>1.08381313228722</v>
          </cell>
          <cell r="AC101">
            <v>1.1338131322872209</v>
          </cell>
          <cell r="AD101">
            <v>1.1838131322872107</v>
          </cell>
          <cell r="AE101">
            <v>1.2497099640984284</v>
          </cell>
          <cell r="AF101">
            <v>1.3156067959096458</v>
          </cell>
          <cell r="AG101">
            <v>1.3815036277208632</v>
          </cell>
          <cell r="AH101">
            <v>1.4474004595320806</v>
          </cell>
          <cell r="AI101">
            <v>1.5132972913432983</v>
          </cell>
          <cell r="AJ101">
            <v>1.5791941231545157</v>
          </cell>
          <cell r="AK101">
            <v>1.6450909549657331</v>
          </cell>
        </row>
        <row r="103">
          <cell r="U103" t="str">
            <v xml:space="preserve"> = Likely range based on 2006 Plan</v>
          </cell>
        </row>
        <row r="110">
          <cell r="S110" t="str">
            <v>2006 FCF Payout Matrix</v>
          </cell>
        </row>
        <row r="111">
          <cell r="T111" t="str">
            <v>$ amount</v>
          </cell>
          <cell r="U111" t="str">
            <v>% growth over PY</v>
          </cell>
          <cell r="V111" t="str">
            <v>% of total bonus earned</v>
          </cell>
          <cell r="W111" t="str">
            <v>Incremental Bonus % Earned</v>
          </cell>
        </row>
        <row r="113">
          <cell r="S113" t="str">
            <v>Threshold</v>
          </cell>
          <cell r="T113">
            <v>1193</v>
          </cell>
          <cell r="U113" t="e">
            <v>#DIV/0!</v>
          </cell>
          <cell r="V113">
            <v>0</v>
          </cell>
          <cell r="W113">
            <v>0</v>
          </cell>
        </row>
        <row r="114">
          <cell r="T114">
            <v>0</v>
          </cell>
          <cell r="U114">
            <v>5.0000000000000001E-3</v>
          </cell>
          <cell r="V114">
            <v>0</v>
          </cell>
          <cell r="W114">
            <v>0</v>
          </cell>
        </row>
        <row r="115">
          <cell r="T115">
            <v>0</v>
          </cell>
          <cell r="U115">
            <v>0.01</v>
          </cell>
          <cell r="V115">
            <v>0</v>
          </cell>
          <cell r="W115">
            <v>0</v>
          </cell>
        </row>
        <row r="116">
          <cell r="T116">
            <v>0</v>
          </cell>
          <cell r="U116">
            <v>1.8750000000000003E-2</v>
          </cell>
          <cell r="V116" t="e">
            <v>#DIV/0!</v>
          </cell>
          <cell r="W116" t="e">
            <v>#DIV/0!</v>
          </cell>
        </row>
        <row r="117">
          <cell r="T117">
            <v>0</v>
          </cell>
          <cell r="U117">
            <v>2.7500000000000004E-2</v>
          </cell>
          <cell r="V117" t="e">
            <v>#DIV/0!</v>
          </cell>
          <cell r="W117" t="e">
            <v>#DIV/0!</v>
          </cell>
        </row>
        <row r="118">
          <cell r="T118">
            <v>0</v>
          </cell>
          <cell r="U118">
            <v>3.6250000000000004E-2</v>
          </cell>
          <cell r="V118" t="e">
            <v>#DIV/0!</v>
          </cell>
          <cell r="W118" t="e">
            <v>#DIV/0!</v>
          </cell>
        </row>
        <row r="119">
          <cell r="T119">
            <v>-0.1</v>
          </cell>
          <cell r="U119" t="e">
            <v>#DIV/0!</v>
          </cell>
          <cell r="V119">
            <v>0</v>
          </cell>
          <cell r="W119" t="e">
            <v>#DIV/0!</v>
          </cell>
        </row>
        <row r="120">
          <cell r="S120" t="str">
            <v>Minimum Growth Hurdle</v>
          </cell>
          <cell r="T120">
            <v>0</v>
          </cell>
          <cell r="U120" t="e">
            <v>#DIV/0!</v>
          </cell>
          <cell r="V120">
            <v>0</v>
          </cell>
          <cell r="W120">
            <v>0</v>
          </cell>
        </row>
        <row r="121">
          <cell r="T121" t="e">
            <v>#DIV/0!</v>
          </cell>
          <cell r="U121" t="e">
            <v>#DIV/0!</v>
          </cell>
          <cell r="V121" t="e">
            <v>#DIV/0!</v>
          </cell>
          <cell r="W121" t="e">
            <v>#DIV/0!</v>
          </cell>
        </row>
        <row r="122">
          <cell r="T122" t="e">
            <v>#DIV/0!</v>
          </cell>
          <cell r="U122" t="e">
            <v>#DIV/0!</v>
          </cell>
          <cell r="V122" t="e">
            <v>#DIV/0!</v>
          </cell>
          <cell r="W122" t="e">
            <v>#DIV/0!</v>
          </cell>
        </row>
        <row r="123">
          <cell r="T123" t="e">
            <v>#DIV/0!</v>
          </cell>
          <cell r="U123" t="e">
            <v>#DIV/0!</v>
          </cell>
          <cell r="V123" t="e">
            <v>#DIV/0!</v>
          </cell>
          <cell r="W123" t="e">
            <v>#DIV/0!</v>
          </cell>
        </row>
        <row r="124">
          <cell r="T124" t="e">
            <v>#DIV/0!</v>
          </cell>
          <cell r="U124" t="e">
            <v>#DIV/0!</v>
          </cell>
          <cell r="V124" t="e">
            <v>#DIV/0!</v>
          </cell>
          <cell r="W124" t="e">
            <v>#DIV/0!</v>
          </cell>
        </row>
        <row r="125">
          <cell r="T125" t="e">
            <v>#DIV/0!</v>
          </cell>
          <cell r="U125" t="e">
            <v>#DIV/0!</v>
          </cell>
          <cell r="V125" t="e">
            <v>#DIV/0!</v>
          </cell>
          <cell r="W125" t="e">
            <v>#DIV/0!</v>
          </cell>
        </row>
        <row r="126">
          <cell r="S126" t="str">
            <v xml:space="preserve">Target </v>
          </cell>
          <cell r="T126">
            <v>0</v>
          </cell>
          <cell r="U126" t="e">
            <v>#DIV/0!</v>
          </cell>
          <cell r="V126">
            <v>0</v>
          </cell>
          <cell r="W126" t="e">
            <v>#DIV/0!</v>
          </cell>
        </row>
        <row r="127">
          <cell r="T127" t="e">
            <v>#DIV/0!</v>
          </cell>
          <cell r="U127" t="e">
            <v>#DIV/0!</v>
          </cell>
          <cell r="V127">
            <v>0.1</v>
          </cell>
          <cell r="W127">
            <v>0.1</v>
          </cell>
        </row>
        <row r="128">
          <cell r="T128" t="e">
            <v>#DIV/0!</v>
          </cell>
          <cell r="U128" t="e">
            <v>#DIV/0!</v>
          </cell>
          <cell r="V128">
            <v>0.2</v>
          </cell>
          <cell r="W128">
            <v>0.1</v>
          </cell>
        </row>
        <row r="129">
          <cell r="T129" t="e">
            <v>#DIV/0!</v>
          </cell>
          <cell r="U129" t="e">
            <v>#DIV/0!</v>
          </cell>
          <cell r="V129">
            <v>0.30000000000000004</v>
          </cell>
          <cell r="W129">
            <v>0.10000000000000003</v>
          </cell>
        </row>
        <row r="130">
          <cell r="T130" t="e">
            <v>#DIV/0!</v>
          </cell>
          <cell r="U130" t="e">
            <v>#DIV/0!</v>
          </cell>
          <cell r="V130">
            <v>0.4</v>
          </cell>
          <cell r="W130">
            <v>9.9999999999999978E-2</v>
          </cell>
        </row>
        <row r="131">
          <cell r="T131" t="e">
            <v>#DIV/0!</v>
          </cell>
          <cell r="U131" t="e">
            <v>#DIV/0!</v>
          </cell>
          <cell r="V131">
            <v>0.5</v>
          </cell>
          <cell r="W131">
            <v>9.9999999999999978E-2</v>
          </cell>
        </row>
      </sheetData>
      <sheetData sheetId="9" refreshError="1"/>
      <sheetData sheetId="10" refreshError="1"/>
      <sheetData sheetId="11" refreshError="1"/>
      <sheetData sheetId="12" refreshError="1"/>
      <sheetData sheetId="13" refreshError="1"/>
      <sheetData sheetId="14" refreshError="1"/>
      <sheetData sheetId="15" refreshError="1">
        <row r="1">
          <cell r="A1" t="str">
            <v>Thomson Legal &amp; Regulatory</v>
          </cell>
        </row>
        <row r="2">
          <cell r="A2" t="str">
            <v>2006 Short-Term Incentive Compensation</v>
          </cell>
        </row>
        <row r="3">
          <cell r="A3" t="str">
            <v>Payout Calculator</v>
          </cell>
        </row>
        <row r="4">
          <cell r="N4" t="str">
            <v>Target / 05A</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Target</v>
          </cell>
          <cell r="N6" t="str">
            <v>FCF Margin</v>
          </cell>
          <cell r="O6" t="str">
            <v>Plan</v>
          </cell>
          <cell r="P6" t="str">
            <v>FCF Margin</v>
          </cell>
          <cell r="R6" t="str">
            <v>LE</v>
          </cell>
          <cell r="S6" t="str">
            <v>Growth %</v>
          </cell>
        </row>
        <row r="7">
          <cell r="B7" t="str">
            <v>Threshold</v>
          </cell>
          <cell r="D7">
            <v>3486.4</v>
          </cell>
          <cell r="F7">
            <v>981.6</v>
          </cell>
          <cell r="H7">
            <v>968</v>
          </cell>
          <cell r="K7" t="str">
            <v>Revenue</v>
          </cell>
          <cell r="L7">
            <v>3486.4</v>
          </cell>
          <cell r="M7">
            <v>3737.1796320040817</v>
          </cell>
          <cell r="N7">
            <v>7.1930826068173914E-2</v>
          </cell>
          <cell r="O7">
            <v>3731.9271709563477</v>
          </cell>
          <cell r="P7">
            <v>7.1930826068173914E-2</v>
          </cell>
          <cell r="R7">
            <v>3481.5</v>
          </cell>
          <cell r="S7">
            <v>7.0424268860815653E-2</v>
          </cell>
        </row>
        <row r="8">
          <cell r="B8" t="str">
            <v>Threshold + 1%</v>
          </cell>
          <cell r="D8">
            <v>3521.3</v>
          </cell>
          <cell r="F8">
            <v>991.4</v>
          </cell>
          <cell r="H8">
            <v>977.7</v>
          </cell>
          <cell r="K8" t="str">
            <v>Operating Profit</v>
          </cell>
          <cell r="L8">
            <v>981.6</v>
          </cell>
          <cell r="M8">
            <v>1069.3249170487802</v>
          </cell>
          <cell r="N8">
            <v>8.9369312396882838E-2</v>
          </cell>
          <cell r="O8">
            <v>1065.8954661457683</v>
          </cell>
          <cell r="P8">
            <v>0.10627448484252033</v>
          </cell>
          <cell r="R8">
            <v>963.5</v>
          </cell>
          <cell r="S8">
            <v>8.5875576758117633E-2</v>
          </cell>
        </row>
        <row r="9">
          <cell r="B9" t="str">
            <v>Minimum Growth Hurdle</v>
          </cell>
          <cell r="D9">
            <v>3611.7898160020409</v>
          </cell>
          <cell r="F9">
            <v>1025.4624585243903</v>
          </cell>
          <cell r="H9">
            <v>1006.9850351859832</v>
          </cell>
          <cell r="K9" t="str">
            <v>Free Cash Flow</v>
          </cell>
          <cell r="L9">
            <v>968</v>
          </cell>
          <cell r="M9">
            <v>1045.9700703719661</v>
          </cell>
          <cell r="N9">
            <v>0.27988220352444215</v>
          </cell>
          <cell r="O9">
            <v>1044.5</v>
          </cell>
          <cell r="P9">
            <v>0.2798822035244421</v>
          </cell>
          <cell r="R9">
            <v>956.5</v>
          </cell>
          <cell r="S9">
            <v>7.9028925619834656E-2</v>
          </cell>
        </row>
        <row r="10">
          <cell r="B10" t="str">
            <v>Target</v>
          </cell>
          <cell r="D10">
            <v>3737.1796320040817</v>
          </cell>
          <cell r="F10">
            <v>1069.3249170487802</v>
          </cell>
          <cell r="H10">
            <v>1045.9700703719661</v>
          </cell>
        </row>
        <row r="12">
          <cell r="B12" t="str">
            <v>Final Actual Results</v>
          </cell>
          <cell r="D12">
            <v>3737.1796320040817</v>
          </cell>
          <cell r="F12">
            <v>1069.3249170487802</v>
          </cell>
          <cell r="H12">
            <v>1045.9700703719661</v>
          </cell>
        </row>
        <row r="13">
          <cell r="B13" t="str">
            <v>Payout</v>
          </cell>
          <cell r="D13">
            <v>0.45</v>
          </cell>
          <cell r="F13">
            <v>0.45</v>
          </cell>
          <cell r="H13">
            <v>0.1</v>
          </cell>
        </row>
        <row r="16">
          <cell r="B16" t="str">
            <v>Final Payout</v>
          </cell>
          <cell r="D16">
            <v>1</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34.864000000000004</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9.8160000000000007</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9.68</v>
          </cell>
          <cell r="F50" t="str">
            <v>1% of threshold</v>
          </cell>
        </row>
        <row r="52">
          <cell r="B52" t="str">
            <v>Meet THRSLD+1%</v>
          </cell>
          <cell r="D52" t="str">
            <v>YES</v>
          </cell>
        </row>
        <row r="53">
          <cell r="B53" t="str">
            <v>Meet MGH</v>
          </cell>
          <cell r="D53" t="str">
            <v>YES</v>
          </cell>
        </row>
        <row r="54">
          <cell r="B54" t="str">
            <v>Applicable curve</v>
          </cell>
          <cell r="D54">
            <v>0.1</v>
          </cell>
        </row>
        <row r="55">
          <cell r="B55" t="str">
            <v>Final Payout</v>
          </cell>
          <cell r="D55">
            <v>0.1</v>
          </cell>
        </row>
        <row r="58">
          <cell r="B58" t="str">
            <v>ROIC CURVES</v>
          </cell>
        </row>
        <row r="59">
          <cell r="B59" t="str">
            <v>ROIC btw MIN &amp; TGT</v>
          </cell>
          <cell r="D59" t="e">
            <v>#VALUE!</v>
          </cell>
          <cell r="F59" t="str">
            <v>linear, from -20% to 0%</v>
          </cell>
        </row>
        <row r="60">
          <cell r="B60" t="str">
            <v>ROIC btw TGT &amp; MAX</v>
          </cell>
          <cell r="D60">
            <v>0</v>
          </cell>
          <cell r="F60" t="str">
            <v xml:space="preserve">linear, from 0% to 20% (TGT to MAX).  When TGT&lt;PY, 0% to 20% (PY to MAX).  </v>
          </cell>
        </row>
        <row r="61">
          <cell r="B61" t="str">
            <v>Final Multiplier</v>
          </cell>
          <cell r="D61" t="e">
            <v>#VALUE!</v>
          </cell>
          <cell r="F61" t="str">
            <v>Min (-20%) and max (+20%) parameters</v>
          </cell>
        </row>
        <row r="64">
          <cell r="T64">
            <v>3486.4</v>
          </cell>
          <cell r="U64">
            <v>3498.938981600204</v>
          </cell>
          <cell r="V64">
            <v>3511.4779632004079</v>
          </cell>
          <cell r="W64">
            <v>3524.0169448006118</v>
          </cell>
          <cell r="X64">
            <v>3536.5559264008157</v>
          </cell>
          <cell r="Y64">
            <v>3549.0949080010196</v>
          </cell>
          <cell r="Z64">
            <v>3561.6338896012235</v>
          </cell>
          <cell r="AA64">
            <v>3574.1728712014274</v>
          </cell>
          <cell r="AB64">
            <v>3586.7118528016313</v>
          </cell>
          <cell r="AC64">
            <v>3599.2508344018352</v>
          </cell>
          <cell r="AD64">
            <v>3611.7898160020391</v>
          </cell>
          <cell r="AE64">
            <v>3624.328797602243</v>
          </cell>
          <cell r="AF64">
            <v>3636.8677792024469</v>
          </cell>
          <cell r="AG64">
            <v>3649.4067608026508</v>
          </cell>
          <cell r="AH64">
            <v>3661.9457424028546</v>
          </cell>
          <cell r="AI64">
            <v>3674.4847240030585</v>
          </cell>
          <cell r="AJ64">
            <v>3687.0237056032624</v>
          </cell>
          <cell r="AK64">
            <v>3699.5626872034663</v>
          </cell>
          <cell r="AL64">
            <v>3712.1016688036702</v>
          </cell>
          <cell r="AM64">
            <v>3724.6406504038741</v>
          </cell>
          <cell r="AN64">
            <v>3737.1796320040817</v>
          </cell>
          <cell r="AO64">
            <v>3749.7186136042856</v>
          </cell>
          <cell r="AP64">
            <v>3762.2575952044895</v>
          </cell>
          <cell r="AQ64">
            <v>3774.7965768046934</v>
          </cell>
          <cell r="AR64">
            <v>3787.3355584048973</v>
          </cell>
          <cell r="AS64">
            <v>3799.8745400051012</v>
          </cell>
          <cell r="AT64">
            <v>3812.413521605305</v>
          </cell>
          <cell r="AU64">
            <v>3824.9525032055089</v>
          </cell>
          <cell r="AV64">
            <v>3837.4914848057128</v>
          </cell>
          <cell r="AW64">
            <v>3850.0304664059167</v>
          </cell>
          <cell r="AX64">
            <v>3862.5694480061206</v>
          </cell>
          <cell r="AY64">
            <v>3875.1084296063245</v>
          </cell>
          <cell r="AZ64">
            <v>3887.6474112065284</v>
          </cell>
          <cell r="BA64">
            <v>3900.1863928067323</v>
          </cell>
          <cell r="BB64">
            <v>3912.7253744069362</v>
          </cell>
          <cell r="BC64">
            <v>3925.2643560071401</v>
          </cell>
        </row>
        <row r="65">
          <cell r="B65" t="str">
            <v>Maximum Payout for a single category</v>
          </cell>
          <cell r="S65">
            <v>0.45</v>
          </cell>
          <cell r="T65">
            <v>0</v>
          </cell>
          <cell r="U65">
            <v>0</v>
          </cell>
          <cell r="V65">
            <v>0</v>
          </cell>
          <cell r="W65">
            <v>2.2404646824859348E-2</v>
          </cell>
          <cell r="X65">
            <v>3.3502340927850593E-2</v>
          </cell>
          <cell r="Y65">
            <v>4.4600035030841839E-2</v>
          </cell>
          <cell r="Z65">
            <v>5.5697729133833085E-2</v>
          </cell>
          <cell r="AA65">
            <v>6.6795423236824331E-2</v>
          </cell>
          <cell r="AB65">
            <v>7.7893117339815576E-2</v>
          </cell>
          <cell r="AC65">
            <v>8.8990811442806822E-2</v>
          </cell>
          <cell r="AD65">
            <v>0.19999999999999638</v>
          </cell>
          <cell r="AE65">
            <v>0.22499999999999604</v>
          </cell>
          <cell r="AF65">
            <v>0.24999999999999567</v>
          </cell>
          <cell r="AG65">
            <v>0.2749999999999953</v>
          </cell>
          <cell r="AH65">
            <v>0.29999999999999494</v>
          </cell>
          <cell r="AI65">
            <v>0.32499999999999457</v>
          </cell>
          <cell r="AJ65">
            <v>0.3499999999999942</v>
          </cell>
          <cell r="AK65">
            <v>0.37499999999999384</v>
          </cell>
          <cell r="AL65">
            <v>0.39999999999999347</v>
          </cell>
          <cell r="AM65">
            <v>0.42499999999999316</v>
          </cell>
          <cell r="AN65">
            <v>0.45</v>
          </cell>
          <cell r="AO65">
            <v>0.48596541303408647</v>
          </cell>
          <cell r="AP65">
            <v>0.52193082606817287</v>
          </cell>
          <cell r="AQ65">
            <v>0.55789623910225927</v>
          </cell>
          <cell r="AR65">
            <v>0.59386165213634579</v>
          </cell>
          <cell r="AS65">
            <v>0.62982706517043219</v>
          </cell>
          <cell r="AT65">
            <v>0.66579247820451859</v>
          </cell>
          <cell r="AU65">
            <v>0.7017578912386051</v>
          </cell>
          <cell r="AV65">
            <v>0.7377233042726915</v>
          </cell>
          <cell r="AW65">
            <v>0.77368871730677791</v>
          </cell>
          <cell r="AX65">
            <v>0.80965413034086442</v>
          </cell>
          <cell r="AY65">
            <v>0.84561954337495082</v>
          </cell>
          <cell r="AZ65">
            <v>0.88158495640903722</v>
          </cell>
          <cell r="BA65">
            <v>0.91755036944312374</v>
          </cell>
          <cell r="BB65">
            <v>0.95351578247721025</v>
          </cell>
          <cell r="BC65">
            <v>0.98948119551129654</v>
          </cell>
        </row>
        <row r="66">
          <cell r="B66" t="str">
            <v>Revenue</v>
          </cell>
          <cell r="D66">
            <v>3894.0676320040816</v>
          </cell>
        </row>
        <row r="67">
          <cell r="B67" t="str">
            <v>OI</v>
          </cell>
          <cell r="D67">
            <v>1157.6689170487803</v>
          </cell>
          <cell r="T67">
            <v>981.6</v>
          </cell>
          <cell r="U67">
            <v>985.98624585243908</v>
          </cell>
          <cell r="V67">
            <v>990.37249170487814</v>
          </cell>
          <cell r="W67">
            <v>994.7587375573172</v>
          </cell>
          <cell r="X67">
            <v>999.14498340975626</v>
          </cell>
          <cell r="Y67">
            <v>1003.5312292621953</v>
          </cell>
          <cell r="Z67">
            <v>1007.9174751146344</v>
          </cell>
          <cell r="AA67">
            <v>1012.3037209670734</v>
          </cell>
          <cell r="AB67">
            <v>1016.6899668195125</v>
          </cell>
          <cell r="AC67">
            <v>1021.0762126719516</v>
          </cell>
          <cell r="AD67">
            <v>1025.4624585243905</v>
          </cell>
          <cell r="AE67">
            <v>1029.8487043768296</v>
          </cell>
          <cell r="AF67">
            <v>1034.2349502292686</v>
          </cell>
          <cell r="AG67">
            <v>1038.6211960817077</v>
          </cell>
          <cell r="AH67">
            <v>1043.0074419341468</v>
          </cell>
          <cell r="AI67">
            <v>1047.3936877865858</v>
          </cell>
          <cell r="AJ67">
            <v>1051.7799336390249</v>
          </cell>
          <cell r="AK67">
            <v>1056.1661794914639</v>
          </cell>
          <cell r="AL67">
            <v>1060.552425343903</v>
          </cell>
          <cell r="AM67">
            <v>1064.9386711963421</v>
          </cell>
          <cell r="AN67">
            <v>1069.3249170487802</v>
          </cell>
          <cell r="AO67">
            <v>1073.7111629012193</v>
          </cell>
          <cell r="AP67">
            <v>1078.0974087536583</v>
          </cell>
          <cell r="AQ67">
            <v>1082.4836546060974</v>
          </cell>
          <cell r="AR67">
            <v>1086.8699004585364</v>
          </cell>
          <cell r="AS67">
            <v>1091.2561463109755</v>
          </cell>
          <cell r="AT67">
            <v>1095.6423921634146</v>
          </cell>
          <cell r="AU67">
            <v>1100.0286380158536</v>
          </cell>
          <cell r="AV67">
            <v>1104.4148838682927</v>
          </cell>
          <cell r="AW67">
            <v>1108.8011297207318</v>
          </cell>
          <cell r="AX67">
            <v>1113.1873755731708</v>
          </cell>
          <cell r="AY67">
            <v>1117.5736214256099</v>
          </cell>
          <cell r="AZ67">
            <v>1121.9598672780489</v>
          </cell>
          <cell r="BA67">
            <v>1126.346113130488</v>
          </cell>
          <cell r="BB67">
            <v>1130.7323589829271</v>
          </cell>
          <cell r="BC67">
            <v>1135.1186048353661</v>
          </cell>
        </row>
        <row r="68">
          <cell r="B68" t="str">
            <v>FCF</v>
          </cell>
          <cell r="D68">
            <v>1142.7700703719661</v>
          </cell>
          <cell r="S68">
            <v>0.45</v>
          </cell>
          <cell r="T68">
            <v>0</v>
          </cell>
          <cell r="U68">
            <v>0</v>
          </cell>
          <cell r="V68">
            <v>0</v>
          </cell>
          <cell r="W68">
            <v>3.6922691678617989E-2</v>
          </cell>
          <cell r="X68">
            <v>4.5963180000458209E-2</v>
          </cell>
          <cell r="Y68">
            <v>5.500366832229843E-2</v>
          </cell>
          <cell r="Z68">
            <v>6.404415664413865E-2</v>
          </cell>
          <cell r="AA68">
            <v>7.3084644965978871E-2</v>
          </cell>
          <cell r="AB68">
            <v>8.2125133287819091E-2</v>
          </cell>
          <cell r="AC68">
            <v>9.1165621609659298E-2</v>
          </cell>
          <cell r="AD68">
            <v>0.20000000000000132</v>
          </cell>
          <cell r="AE68">
            <v>0.2250000000000017</v>
          </cell>
          <cell r="AF68">
            <v>0.25000000000000211</v>
          </cell>
          <cell r="AG68">
            <v>0.27500000000000246</v>
          </cell>
          <cell r="AH68">
            <v>0.30000000000000288</v>
          </cell>
          <cell r="AI68">
            <v>0.32500000000000329</v>
          </cell>
          <cell r="AJ68">
            <v>0.35000000000000364</v>
          </cell>
          <cell r="AK68">
            <v>0.375000000000004</v>
          </cell>
          <cell r="AL68">
            <v>0.40000000000000441</v>
          </cell>
          <cell r="AM68">
            <v>0.42500000000000482</v>
          </cell>
          <cell r="AN68">
            <v>0.45</v>
          </cell>
          <cell r="AO68">
            <v>0.472342328099221</v>
          </cell>
          <cell r="AP68">
            <v>0.49468465619844193</v>
          </cell>
          <cell r="AQ68">
            <v>0.51702698429766292</v>
          </cell>
          <cell r="AR68">
            <v>0.5393693123968839</v>
          </cell>
          <cell r="AS68">
            <v>0.56171164049610489</v>
          </cell>
          <cell r="AT68">
            <v>0.58405396859532577</v>
          </cell>
          <cell r="AU68">
            <v>0.60639629669454675</v>
          </cell>
          <cell r="AV68">
            <v>0.62873862479376774</v>
          </cell>
          <cell r="AW68">
            <v>0.65108095289298873</v>
          </cell>
          <cell r="AX68">
            <v>0.67342328099220961</v>
          </cell>
          <cell r="AY68">
            <v>0.69576560909143059</v>
          </cell>
          <cell r="AZ68">
            <v>0.71810793719065158</v>
          </cell>
          <cell r="BA68">
            <v>0.74045026528987257</v>
          </cell>
          <cell r="BB68">
            <v>0.76279259338909355</v>
          </cell>
          <cell r="BC68">
            <v>0.78513492148831454</v>
          </cell>
        </row>
        <row r="70">
          <cell r="T70">
            <v>968</v>
          </cell>
          <cell r="U70">
            <v>971.89850351859832</v>
          </cell>
          <cell r="V70">
            <v>975.79700703719664</v>
          </cell>
          <cell r="W70">
            <v>979.69551055579495</v>
          </cell>
          <cell r="X70">
            <v>983.59401407439327</v>
          </cell>
          <cell r="Y70">
            <v>987.49251759299159</v>
          </cell>
          <cell r="Z70">
            <v>991.39102111158991</v>
          </cell>
          <cell r="AA70">
            <v>995.28952463018823</v>
          </cell>
          <cell r="AB70">
            <v>999.18802814878654</v>
          </cell>
          <cell r="AC70">
            <v>1003.0865316673849</v>
          </cell>
          <cell r="AD70">
            <v>1006.9850351859832</v>
          </cell>
          <cell r="AE70">
            <v>1010.8835387045815</v>
          </cell>
          <cell r="AF70">
            <v>1014.7820422231798</v>
          </cell>
          <cell r="AG70">
            <v>1018.6805457417781</v>
          </cell>
          <cell r="AH70">
            <v>1022.5790492603765</v>
          </cell>
          <cell r="AI70">
            <v>1026.4775527789748</v>
          </cell>
          <cell r="AJ70">
            <v>1030.3760562975731</v>
          </cell>
          <cell r="AK70">
            <v>1034.2745598161714</v>
          </cell>
          <cell r="AL70">
            <v>1038.1730633347697</v>
          </cell>
          <cell r="AM70">
            <v>1042.071566853368</v>
          </cell>
          <cell r="AN70">
            <v>1045.9700703719661</v>
          </cell>
          <cell r="AO70">
            <v>1049.8685738905644</v>
          </cell>
          <cell r="AP70">
            <v>1053.7670774091628</v>
          </cell>
          <cell r="AQ70">
            <v>1057.6655809277611</v>
          </cell>
          <cell r="AR70">
            <v>1061.5640844463594</v>
          </cell>
          <cell r="AS70">
            <v>1065.4625879649577</v>
          </cell>
          <cell r="AT70">
            <v>1069.361091483556</v>
          </cell>
          <cell r="AU70">
            <v>1073.2595950021544</v>
          </cell>
          <cell r="AV70">
            <v>1077.1580985207527</v>
          </cell>
          <cell r="AW70">
            <v>1081.056602039351</v>
          </cell>
          <cell r="AX70">
            <v>1084.9551055579493</v>
          </cell>
          <cell r="AY70">
            <v>1088.8536090765476</v>
          </cell>
          <cell r="AZ70">
            <v>1092.7521125951459</v>
          </cell>
          <cell r="BA70">
            <v>1096.6506161137443</v>
          </cell>
          <cell r="BB70">
            <v>1100.5491196323426</v>
          </cell>
          <cell r="BC70">
            <v>1104.4476231509409</v>
          </cell>
        </row>
        <row r="71">
          <cell r="S71">
            <v>0.1</v>
          </cell>
          <cell r="T71">
            <v>0</v>
          </cell>
          <cell r="U71">
            <v>0</v>
          </cell>
          <cell r="V71">
            <v>0</v>
          </cell>
          <cell r="W71">
            <v>1.1367488881256039E-2</v>
          </cell>
          <cell r="X71">
            <v>1.403906593693194E-2</v>
          </cell>
          <cell r="Y71">
            <v>1.6710642992607841E-2</v>
          </cell>
          <cell r="Z71">
            <v>1.9382220048283744E-2</v>
          </cell>
          <cell r="AA71">
            <v>2.2053797103959646E-2</v>
          </cell>
          <cell r="AB71">
            <v>2.4725374159635549E-2</v>
          </cell>
          <cell r="AC71">
            <v>2.7396951215311445E-2</v>
          </cell>
          <cell r="AD71">
            <v>0.06</v>
          </cell>
          <cell r="AE71">
            <v>6.4000000000000029E-2</v>
          </cell>
          <cell r="AF71">
            <v>6.8000000000000047E-2</v>
          </cell>
          <cell r="AG71">
            <v>7.2000000000000064E-2</v>
          </cell>
          <cell r="AH71">
            <v>7.6000000000000095E-2</v>
          </cell>
          <cell r="AI71">
            <v>8.0000000000000113E-2</v>
          </cell>
          <cell r="AJ71">
            <v>8.4000000000000144E-2</v>
          </cell>
          <cell r="AK71">
            <v>8.8000000000000161E-2</v>
          </cell>
          <cell r="AL71">
            <v>9.2000000000000193E-2</v>
          </cell>
          <cell r="AM71">
            <v>9.6000000000000224E-2</v>
          </cell>
          <cell r="AN71">
            <v>0.1</v>
          </cell>
          <cell r="AO71">
            <v>0.10402737966797347</v>
          </cell>
          <cell r="AP71">
            <v>0.10805475933594694</v>
          </cell>
          <cell r="AQ71">
            <v>0.11208213900392042</v>
          </cell>
          <cell r="AR71">
            <v>0.11610951867189388</v>
          </cell>
          <cell r="AS71">
            <v>0.12013689833986735</v>
          </cell>
          <cell r="AT71">
            <v>0.12416427800784083</v>
          </cell>
          <cell r="AU71">
            <v>0.12819165767581428</v>
          </cell>
          <cell r="AV71">
            <v>0.13221903734378776</v>
          </cell>
          <cell r="AW71">
            <v>0.13624641701176121</v>
          </cell>
          <cell r="AX71">
            <v>0.14027379667973469</v>
          </cell>
          <cell r="AY71">
            <v>0.14430117634770817</v>
          </cell>
          <cell r="AZ71">
            <v>0.14832855601568162</v>
          </cell>
          <cell r="BA71">
            <v>0.1523559356836551</v>
          </cell>
          <cell r="BB71">
            <v>0.15638331535162858</v>
          </cell>
          <cell r="BC71">
            <v>0.16041069501960203</v>
          </cell>
        </row>
        <row r="81">
          <cell r="S81" t="str">
            <v>2006 Payout Matrix (Revenue &amp; OI Only)</v>
          </cell>
        </row>
        <row r="82">
          <cell r="T82" t="str">
            <v>Revenue</v>
          </cell>
        </row>
        <row r="83">
          <cell r="S83">
            <v>0.9</v>
          </cell>
          <cell r="T83">
            <v>3486.4</v>
          </cell>
          <cell r="U83">
            <v>3511.4779632004079</v>
          </cell>
          <cell r="V83">
            <v>3536.5559264008157</v>
          </cell>
          <cell r="W83">
            <v>3561.6338896012235</v>
          </cell>
          <cell r="X83">
            <v>3586.7118528016313</v>
          </cell>
          <cell r="Y83">
            <v>3611.7898160020391</v>
          </cell>
          <cell r="Z83">
            <v>3636.8677792024469</v>
          </cell>
          <cell r="AA83">
            <v>3661.9457424028546</v>
          </cell>
          <cell r="AB83">
            <v>3687.0237056032624</v>
          </cell>
          <cell r="AC83">
            <v>3712.1016688036702</v>
          </cell>
          <cell r="AD83">
            <v>3737.1796320040817</v>
          </cell>
          <cell r="AE83">
            <v>3762.2575952044895</v>
          </cell>
          <cell r="AF83">
            <v>3787.3355584048973</v>
          </cell>
          <cell r="AG83">
            <v>3812.413521605305</v>
          </cell>
          <cell r="AH83">
            <v>3837.4914848057128</v>
          </cell>
          <cell r="AI83">
            <v>3862.5694480061206</v>
          </cell>
          <cell r="AJ83">
            <v>3887.6474112065284</v>
          </cell>
          <cell r="AK83">
            <v>3912.7253744069362</v>
          </cell>
        </row>
        <row r="84">
          <cell r="S84">
            <v>981.6</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990.37249170487814</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row>
        <row r="86">
          <cell r="S86">
            <v>999.14498340975626</v>
          </cell>
          <cell r="T86">
            <v>0</v>
          </cell>
          <cell r="U86">
            <v>0</v>
          </cell>
          <cell r="V86">
            <v>7.9465520928308803E-2</v>
          </cell>
          <cell r="W86">
            <v>0.10166090913429129</v>
          </cell>
          <cell r="X86">
            <v>0.12385629734027379</v>
          </cell>
          <cell r="Y86">
            <v>0.24596318000045456</v>
          </cell>
          <cell r="Z86">
            <v>0.29596318000045385</v>
          </cell>
          <cell r="AA86">
            <v>0.34596318000045312</v>
          </cell>
          <cell r="AB86">
            <v>0.39596318000045239</v>
          </cell>
          <cell r="AC86">
            <v>0.44596318000045165</v>
          </cell>
          <cell r="AD86">
            <v>0.49596318000045825</v>
          </cell>
          <cell r="AE86">
            <v>0.49596318000045825</v>
          </cell>
          <cell r="AF86">
            <v>0.49596318000045825</v>
          </cell>
          <cell r="AG86">
            <v>0.49596318000045825</v>
          </cell>
          <cell r="AH86">
            <v>0.49596318000045825</v>
          </cell>
          <cell r="AI86">
            <v>0.49596318000045825</v>
          </cell>
          <cell r="AJ86">
            <v>0.49596318000045825</v>
          </cell>
          <cell r="AK86">
            <v>0.49596318000045825</v>
          </cell>
        </row>
        <row r="87">
          <cell r="S87">
            <v>1007.9174751146344</v>
          </cell>
          <cell r="T87">
            <v>0</v>
          </cell>
          <cell r="U87">
            <v>0</v>
          </cell>
          <cell r="V87">
            <v>9.7546497571989244E-2</v>
          </cell>
          <cell r="W87">
            <v>0.11974188577797173</v>
          </cell>
          <cell r="X87">
            <v>0.14193727398395423</v>
          </cell>
          <cell r="Y87">
            <v>0.26404415664413505</v>
          </cell>
          <cell r="Z87">
            <v>0.31404415664413432</v>
          </cell>
          <cell r="AA87">
            <v>0.36404415664413359</v>
          </cell>
          <cell r="AB87">
            <v>0.41404415664413285</v>
          </cell>
          <cell r="AC87">
            <v>0.46404415664413212</v>
          </cell>
          <cell r="AD87">
            <v>0.51404415664413872</v>
          </cell>
          <cell r="AE87">
            <v>0.51404415664413872</v>
          </cell>
          <cell r="AF87">
            <v>0.51404415664413872</v>
          </cell>
          <cell r="AG87">
            <v>0.51404415664413872</v>
          </cell>
          <cell r="AH87">
            <v>0.51404415664413872</v>
          </cell>
          <cell r="AI87">
            <v>0.51404415664413872</v>
          </cell>
          <cell r="AJ87">
            <v>0.51404415664413872</v>
          </cell>
          <cell r="AK87">
            <v>0.51404415664413872</v>
          </cell>
        </row>
        <row r="88">
          <cell r="S88">
            <v>1016.6899668195125</v>
          </cell>
          <cell r="T88">
            <v>0</v>
          </cell>
          <cell r="U88">
            <v>0</v>
          </cell>
          <cell r="V88">
            <v>0.11562747421566968</v>
          </cell>
          <cell r="W88">
            <v>0.13782286242165218</v>
          </cell>
          <cell r="X88">
            <v>0.16001825062763467</v>
          </cell>
          <cell r="Y88">
            <v>0.28212513328781552</v>
          </cell>
          <cell r="Z88">
            <v>0.33212513328781479</v>
          </cell>
          <cell r="AA88">
            <v>0.38212513328781406</v>
          </cell>
          <cell r="AB88">
            <v>0.43212513328781332</v>
          </cell>
          <cell r="AC88">
            <v>0.48212513328781259</v>
          </cell>
          <cell r="AD88">
            <v>0.53212513328781907</v>
          </cell>
          <cell r="AE88">
            <v>0.53212513328781907</v>
          </cell>
          <cell r="AF88">
            <v>0.53212513328781907</v>
          </cell>
          <cell r="AG88">
            <v>0.53212513328781907</v>
          </cell>
          <cell r="AH88">
            <v>0.53212513328781907</v>
          </cell>
          <cell r="AI88">
            <v>0.53212513328781907</v>
          </cell>
          <cell r="AJ88">
            <v>0.53212513328781907</v>
          </cell>
          <cell r="AK88">
            <v>0.53212513328781907</v>
          </cell>
        </row>
        <row r="89">
          <cell r="S89">
            <v>1025.4624585243905</v>
          </cell>
          <cell r="T89">
            <v>0</v>
          </cell>
          <cell r="U89">
            <v>0</v>
          </cell>
          <cell r="V89">
            <v>0.23350234092785191</v>
          </cell>
          <cell r="W89">
            <v>0.25569772913383437</v>
          </cell>
          <cell r="X89">
            <v>0.27789311733981692</v>
          </cell>
          <cell r="Y89">
            <v>0.39999999999999769</v>
          </cell>
          <cell r="Z89">
            <v>0.44999999999999696</v>
          </cell>
          <cell r="AA89">
            <v>0.49999999999999623</v>
          </cell>
          <cell r="AB89">
            <v>0.54999999999999549</v>
          </cell>
          <cell r="AC89">
            <v>0.59999999999999476</v>
          </cell>
          <cell r="AD89">
            <v>0.65000000000000135</v>
          </cell>
          <cell r="AE89">
            <v>0.72193082606817416</v>
          </cell>
          <cell r="AF89">
            <v>0.79386165213634707</v>
          </cell>
          <cell r="AG89">
            <v>0.86579247820451988</v>
          </cell>
          <cell r="AH89">
            <v>0.93772330427269279</v>
          </cell>
          <cell r="AI89">
            <v>1.0096541303408657</v>
          </cell>
          <cell r="AJ89">
            <v>1.0815849564090385</v>
          </cell>
          <cell r="AK89">
            <v>1.1535157824772115</v>
          </cell>
        </row>
        <row r="90">
          <cell r="S90">
            <v>1034.2349502292686</v>
          </cell>
          <cell r="T90">
            <v>0</v>
          </cell>
          <cell r="U90">
            <v>0</v>
          </cell>
          <cell r="V90">
            <v>0.28350234092785276</v>
          </cell>
          <cell r="W90">
            <v>0.30569772913383519</v>
          </cell>
          <cell r="X90">
            <v>0.32789311733981774</v>
          </cell>
          <cell r="Y90">
            <v>0.44999999999999851</v>
          </cell>
          <cell r="Z90">
            <v>0.49999999999999778</v>
          </cell>
          <cell r="AA90">
            <v>0.54999999999999705</v>
          </cell>
          <cell r="AB90">
            <v>0.59999999999999631</v>
          </cell>
          <cell r="AC90">
            <v>0.64999999999999558</v>
          </cell>
          <cell r="AD90">
            <v>0.70000000000000218</v>
          </cell>
          <cell r="AE90">
            <v>0.77193082606817498</v>
          </cell>
          <cell r="AF90">
            <v>0.8438616521363479</v>
          </cell>
          <cell r="AG90">
            <v>0.9157924782045207</v>
          </cell>
          <cell r="AH90">
            <v>0.98772330427269373</v>
          </cell>
          <cell r="AI90">
            <v>1.0596541303408666</v>
          </cell>
          <cell r="AJ90">
            <v>1.1315849564090392</v>
          </cell>
          <cell r="AK90">
            <v>1.2035157824772122</v>
          </cell>
        </row>
        <row r="91">
          <cell r="S91">
            <v>1043.0074419341468</v>
          </cell>
          <cell r="T91">
            <v>0</v>
          </cell>
          <cell r="U91">
            <v>0</v>
          </cell>
          <cell r="V91">
            <v>0.33350234092785347</v>
          </cell>
          <cell r="W91">
            <v>0.35569772913383602</v>
          </cell>
          <cell r="X91">
            <v>0.37789311733981845</v>
          </cell>
          <cell r="Y91">
            <v>0.49999999999999922</v>
          </cell>
          <cell r="Z91">
            <v>0.54999999999999849</v>
          </cell>
          <cell r="AA91">
            <v>0.59999999999999787</v>
          </cell>
          <cell r="AB91">
            <v>0.64999999999999702</v>
          </cell>
          <cell r="AC91">
            <v>0.6999999999999964</v>
          </cell>
          <cell r="AD91">
            <v>0.75000000000000289</v>
          </cell>
          <cell r="AE91">
            <v>0.82193082606817569</v>
          </cell>
          <cell r="AF91">
            <v>0.89386165213634872</v>
          </cell>
          <cell r="AG91">
            <v>0.96579247820452163</v>
          </cell>
          <cell r="AH91">
            <v>1.0377233042726943</v>
          </cell>
          <cell r="AI91">
            <v>1.1096541303408674</v>
          </cell>
          <cell r="AJ91">
            <v>1.1815849564090402</v>
          </cell>
          <cell r="AK91">
            <v>1.2535157824772132</v>
          </cell>
        </row>
        <row r="92">
          <cell r="S92">
            <v>1051.7799336390249</v>
          </cell>
          <cell r="T92">
            <v>0</v>
          </cell>
          <cell r="U92">
            <v>0</v>
          </cell>
          <cell r="V92">
            <v>0.38350234092785429</v>
          </cell>
          <cell r="W92">
            <v>0.40569772913383673</v>
          </cell>
          <cell r="X92">
            <v>0.42789311733981927</v>
          </cell>
          <cell r="Y92">
            <v>0.55000000000000004</v>
          </cell>
          <cell r="Z92">
            <v>0.59999999999999931</v>
          </cell>
          <cell r="AA92">
            <v>0.64999999999999858</v>
          </cell>
          <cell r="AB92">
            <v>0.69999999999999785</v>
          </cell>
          <cell r="AC92">
            <v>0.74999999999999711</v>
          </cell>
          <cell r="AD92">
            <v>0.8000000000000036</v>
          </cell>
          <cell r="AE92">
            <v>0.87193082606817651</v>
          </cell>
          <cell r="AF92">
            <v>0.94386165213634954</v>
          </cell>
          <cell r="AG92">
            <v>1.0157924782045222</v>
          </cell>
          <cell r="AH92">
            <v>1.087723304272695</v>
          </cell>
          <cell r="AI92">
            <v>1.1596541303408681</v>
          </cell>
          <cell r="AJ92">
            <v>1.2315849564090409</v>
          </cell>
          <cell r="AK92">
            <v>1.3035157824772139</v>
          </cell>
        </row>
        <row r="93">
          <cell r="S93">
            <v>1060.552425343903</v>
          </cell>
          <cell r="T93">
            <v>0</v>
          </cell>
          <cell r="U93">
            <v>0</v>
          </cell>
          <cell r="V93">
            <v>0.433502340927855</v>
          </cell>
          <cell r="W93">
            <v>0.45569772913383755</v>
          </cell>
          <cell r="X93">
            <v>0.47789311733981998</v>
          </cell>
          <cell r="Y93">
            <v>0.60000000000000075</v>
          </cell>
          <cell r="Z93">
            <v>0.65000000000000013</v>
          </cell>
          <cell r="AA93">
            <v>0.69999999999999929</v>
          </cell>
          <cell r="AB93">
            <v>0.74999999999999867</v>
          </cell>
          <cell r="AC93">
            <v>0.79999999999999782</v>
          </cell>
          <cell r="AD93">
            <v>0.85000000000000442</v>
          </cell>
          <cell r="AE93">
            <v>0.92193082606817744</v>
          </cell>
          <cell r="AF93">
            <v>0.99386165213635025</v>
          </cell>
          <cell r="AG93">
            <v>1.0657924782045229</v>
          </cell>
          <cell r="AH93">
            <v>1.137723304272696</v>
          </cell>
          <cell r="AI93">
            <v>1.2096541303408688</v>
          </cell>
          <cell r="AJ93">
            <v>1.2815849564090416</v>
          </cell>
          <cell r="AK93">
            <v>1.3535157824772146</v>
          </cell>
        </row>
        <row r="94">
          <cell r="S94">
            <v>1069.3249170487802</v>
          </cell>
          <cell r="T94">
            <v>0</v>
          </cell>
          <cell r="U94">
            <v>0</v>
          </cell>
          <cell r="V94">
            <v>0.4835023409278506</v>
          </cell>
          <cell r="W94">
            <v>0.50569772913383315</v>
          </cell>
          <cell r="X94">
            <v>0.52789311733981559</v>
          </cell>
          <cell r="Y94">
            <v>0.64999999999999636</v>
          </cell>
          <cell r="Z94">
            <v>0.69999999999999574</v>
          </cell>
          <cell r="AA94">
            <v>0.74999999999999489</v>
          </cell>
          <cell r="AB94">
            <v>0.79999999999999427</v>
          </cell>
          <cell r="AC94">
            <v>0.84999999999999343</v>
          </cell>
          <cell r="AD94">
            <v>0.9</v>
          </cell>
          <cell r="AE94">
            <v>0.97193082606817305</v>
          </cell>
          <cell r="AF94">
            <v>1.0438616521363457</v>
          </cell>
          <cell r="AG94">
            <v>1.1157924782045185</v>
          </cell>
          <cell r="AH94">
            <v>1.1877233042726916</v>
          </cell>
          <cell r="AI94">
            <v>1.2596541303408644</v>
          </cell>
          <cell r="AJ94">
            <v>1.3315849564090372</v>
          </cell>
          <cell r="AK94">
            <v>1.4035157824772102</v>
          </cell>
        </row>
        <row r="95">
          <cell r="S95">
            <v>1078.0974087536583</v>
          </cell>
          <cell r="T95">
            <v>0</v>
          </cell>
          <cell r="U95">
            <v>0</v>
          </cell>
          <cell r="V95">
            <v>0.4835023409278506</v>
          </cell>
          <cell r="W95">
            <v>0.50569772913383315</v>
          </cell>
          <cell r="X95">
            <v>0.52789311733981559</v>
          </cell>
          <cell r="Y95">
            <v>0.69468465619843833</v>
          </cell>
          <cell r="Z95">
            <v>0.7446846561984376</v>
          </cell>
          <cell r="AA95">
            <v>0.79468465619843687</v>
          </cell>
          <cell r="AB95">
            <v>0.84468465619843613</v>
          </cell>
          <cell r="AC95">
            <v>0.8946846561984354</v>
          </cell>
          <cell r="AD95">
            <v>0.944684656198442</v>
          </cell>
          <cell r="AE95">
            <v>1.0166154822666149</v>
          </cell>
          <cell r="AF95">
            <v>1.0885463083347877</v>
          </cell>
          <cell r="AG95">
            <v>1.1604771344029605</v>
          </cell>
          <cell r="AH95">
            <v>1.2324079604711335</v>
          </cell>
          <cell r="AI95">
            <v>1.3043387865393063</v>
          </cell>
          <cell r="AJ95">
            <v>1.3762696126074792</v>
          </cell>
          <cell r="AK95">
            <v>1.4482004386756522</v>
          </cell>
        </row>
        <row r="96">
          <cell r="S96">
            <v>1086.8699004585364</v>
          </cell>
          <cell r="T96">
            <v>0</v>
          </cell>
          <cell r="U96">
            <v>0</v>
          </cell>
          <cell r="V96">
            <v>0.4835023409278506</v>
          </cell>
          <cell r="W96">
            <v>0.50569772913383315</v>
          </cell>
          <cell r="X96">
            <v>0.52789311733981559</v>
          </cell>
          <cell r="Y96">
            <v>0.73936931239688031</v>
          </cell>
          <cell r="Z96">
            <v>0.78936931239687957</v>
          </cell>
          <cell r="AA96">
            <v>0.83936931239687884</v>
          </cell>
          <cell r="AB96">
            <v>0.88936931239687811</v>
          </cell>
          <cell r="AC96">
            <v>0.93936931239687749</v>
          </cell>
          <cell r="AD96">
            <v>0.98936931239688397</v>
          </cell>
          <cell r="AE96">
            <v>1.0613001384650569</v>
          </cell>
          <cell r="AF96">
            <v>1.1332309645332297</v>
          </cell>
          <cell r="AG96">
            <v>1.2051617906014025</v>
          </cell>
          <cell r="AH96">
            <v>1.2770926166695755</v>
          </cell>
          <cell r="AI96">
            <v>1.3490234427377483</v>
          </cell>
          <cell r="AJ96">
            <v>1.4209542688059211</v>
          </cell>
          <cell r="AK96">
            <v>1.4928850948740942</v>
          </cell>
        </row>
        <row r="97">
          <cell r="S97">
            <v>1095.6423921634146</v>
          </cell>
          <cell r="T97">
            <v>0</v>
          </cell>
          <cell r="U97">
            <v>0</v>
          </cell>
          <cell r="V97">
            <v>0.4835023409278506</v>
          </cell>
          <cell r="W97">
            <v>0.50569772913383315</v>
          </cell>
          <cell r="X97">
            <v>0.52789311733981559</v>
          </cell>
          <cell r="Y97">
            <v>0.78405396859532217</v>
          </cell>
          <cell r="Z97">
            <v>0.83405396859532144</v>
          </cell>
          <cell r="AA97">
            <v>0.8840539685953207</v>
          </cell>
          <cell r="AB97">
            <v>0.93405396859532008</v>
          </cell>
          <cell r="AC97">
            <v>0.98405396859531924</v>
          </cell>
          <cell r="AD97">
            <v>1.0340539685953258</v>
          </cell>
          <cell r="AE97">
            <v>1.1059847946634986</v>
          </cell>
          <cell r="AF97">
            <v>1.1779156207316714</v>
          </cell>
          <cell r="AG97">
            <v>1.2498464467998445</v>
          </cell>
          <cell r="AH97">
            <v>1.3217772728680173</v>
          </cell>
          <cell r="AI97">
            <v>1.3937080989361901</v>
          </cell>
          <cell r="AJ97">
            <v>1.4656389250043631</v>
          </cell>
          <cell r="AK97">
            <v>1.5375697510725361</v>
          </cell>
        </row>
        <row r="98">
          <cell r="S98">
            <v>1104.4148838682927</v>
          </cell>
          <cell r="T98">
            <v>0</v>
          </cell>
          <cell r="U98">
            <v>0</v>
          </cell>
          <cell r="V98">
            <v>0.4835023409278506</v>
          </cell>
          <cell r="W98">
            <v>0.50569772913383315</v>
          </cell>
          <cell r="X98">
            <v>0.52789311733981559</v>
          </cell>
          <cell r="Y98">
            <v>0.82873862479376414</v>
          </cell>
          <cell r="Z98">
            <v>0.87873862479376341</v>
          </cell>
          <cell r="AA98">
            <v>0.92873862479376268</v>
          </cell>
          <cell r="AB98">
            <v>0.97873862479376206</v>
          </cell>
          <cell r="AC98">
            <v>1.0287386247937613</v>
          </cell>
          <cell r="AD98">
            <v>1.0787386247937678</v>
          </cell>
          <cell r="AE98">
            <v>1.1506694508619406</v>
          </cell>
          <cell r="AF98">
            <v>1.2226002769301134</v>
          </cell>
          <cell r="AG98">
            <v>1.2945311029982864</v>
          </cell>
          <cell r="AH98">
            <v>1.3664619290664592</v>
          </cell>
          <cell r="AI98">
            <v>1.4383927551346321</v>
          </cell>
          <cell r="AJ98">
            <v>1.5103235812028051</v>
          </cell>
          <cell r="AK98">
            <v>1.5822544072709781</v>
          </cell>
        </row>
        <row r="99">
          <cell r="S99">
            <v>1113.1873755731708</v>
          </cell>
          <cell r="T99">
            <v>0</v>
          </cell>
          <cell r="U99">
            <v>0</v>
          </cell>
          <cell r="V99">
            <v>0.4835023409278506</v>
          </cell>
          <cell r="W99">
            <v>0.50569772913383315</v>
          </cell>
          <cell r="X99">
            <v>0.52789311733981559</v>
          </cell>
          <cell r="Y99">
            <v>0.87342328099220601</v>
          </cell>
          <cell r="Z99">
            <v>0.92342328099220528</v>
          </cell>
          <cell r="AA99">
            <v>0.97342328099220465</v>
          </cell>
          <cell r="AB99">
            <v>1.0234232809922039</v>
          </cell>
          <cell r="AC99">
            <v>1.0734232809922031</v>
          </cell>
          <cell r="AD99">
            <v>1.1234232809922096</v>
          </cell>
          <cell r="AE99">
            <v>1.1953541070603824</v>
          </cell>
          <cell r="AF99">
            <v>1.2672849331285554</v>
          </cell>
          <cell r="AG99">
            <v>1.3392157591967282</v>
          </cell>
          <cell r="AH99">
            <v>1.411146585264901</v>
          </cell>
          <cell r="AI99">
            <v>1.483077411333074</v>
          </cell>
          <cell r="AJ99">
            <v>1.5550082374012468</v>
          </cell>
          <cell r="AK99">
            <v>1.6269390634694199</v>
          </cell>
        </row>
        <row r="100">
          <cell r="S100">
            <v>1121.9598672780489</v>
          </cell>
          <cell r="T100">
            <v>0</v>
          </cell>
          <cell r="U100">
            <v>0</v>
          </cell>
          <cell r="V100">
            <v>0.4835023409278506</v>
          </cell>
          <cell r="W100">
            <v>0.50569772913383315</v>
          </cell>
          <cell r="X100">
            <v>0.52789311733981559</v>
          </cell>
          <cell r="Y100">
            <v>0.91810793719064809</v>
          </cell>
          <cell r="Z100">
            <v>0.96810793719064725</v>
          </cell>
          <cell r="AA100">
            <v>1.0181079371906465</v>
          </cell>
          <cell r="AB100">
            <v>1.0681079371906459</v>
          </cell>
          <cell r="AC100">
            <v>1.1181079371906451</v>
          </cell>
          <cell r="AD100">
            <v>1.1681079371906515</v>
          </cell>
          <cell r="AE100">
            <v>1.2400387632588243</v>
          </cell>
          <cell r="AF100">
            <v>1.3119695893269974</v>
          </cell>
          <cell r="AG100">
            <v>1.3839004153951702</v>
          </cell>
          <cell r="AH100">
            <v>1.455831241463343</v>
          </cell>
          <cell r="AI100">
            <v>1.527762067531516</v>
          </cell>
          <cell r="AJ100">
            <v>1.5996928935996888</v>
          </cell>
          <cell r="AK100">
            <v>1.6716237196678618</v>
          </cell>
        </row>
        <row r="101">
          <cell r="S101">
            <v>1130.7323589829271</v>
          </cell>
          <cell r="T101">
            <v>0</v>
          </cell>
          <cell r="U101">
            <v>0</v>
          </cell>
          <cell r="V101">
            <v>0.4835023409278506</v>
          </cell>
          <cell r="W101">
            <v>0.50569772913383315</v>
          </cell>
          <cell r="X101">
            <v>0.52789311733981559</v>
          </cell>
          <cell r="Y101">
            <v>0.96279259338909007</v>
          </cell>
          <cell r="Z101">
            <v>1.0127925933890891</v>
          </cell>
          <cell r="AA101">
            <v>1.0627925933890885</v>
          </cell>
          <cell r="AB101">
            <v>1.1127925933890879</v>
          </cell>
          <cell r="AC101">
            <v>1.162792593389087</v>
          </cell>
          <cell r="AD101">
            <v>1.2127925933890935</v>
          </cell>
          <cell r="AE101">
            <v>1.2847234194572663</v>
          </cell>
          <cell r="AF101">
            <v>1.3566542455254393</v>
          </cell>
          <cell r="AG101">
            <v>1.4285850715936121</v>
          </cell>
          <cell r="AH101">
            <v>1.5005158976617849</v>
          </cell>
          <cell r="AI101">
            <v>1.572446723729958</v>
          </cell>
          <cell r="AJ101">
            <v>1.6443775497981308</v>
          </cell>
          <cell r="AK101">
            <v>1.7163083758663038</v>
          </cell>
        </row>
        <row r="103">
          <cell r="U103" t="str">
            <v xml:space="preserve"> = Likely range based on 2006 Plan</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A1" t="str">
            <v>Thomson Financial</v>
          </cell>
        </row>
        <row r="2">
          <cell r="A2" t="str">
            <v>2006 Short-Term Incentive Compensation</v>
          </cell>
        </row>
        <row r="3">
          <cell r="A3" t="str">
            <v>Payout Calculator</v>
          </cell>
        </row>
        <row r="4">
          <cell r="N4" t="str">
            <v>Target / 05A</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Target</v>
          </cell>
          <cell r="N6" t="str">
            <v>FCF Margin</v>
          </cell>
          <cell r="O6" t="str">
            <v>Plan</v>
          </cell>
          <cell r="P6" t="str">
            <v>FCF Margin</v>
          </cell>
          <cell r="R6" t="str">
            <v>LE</v>
          </cell>
          <cell r="S6" t="str">
            <v>Growth %</v>
          </cell>
        </row>
        <row r="7">
          <cell r="B7" t="str">
            <v>Threshold</v>
          </cell>
          <cell r="D7">
            <v>1894.1</v>
          </cell>
          <cell r="F7">
            <v>333</v>
          </cell>
          <cell r="H7">
            <v>300</v>
          </cell>
          <cell r="K7" t="str">
            <v>Revenue</v>
          </cell>
          <cell r="L7">
            <v>1894.1</v>
          </cell>
          <cell r="M7">
            <v>2039.102631161413</v>
          </cell>
          <cell r="N7">
            <v>7.6554897397926869E-2</v>
          </cell>
          <cell r="O7">
            <v>2035.55</v>
          </cell>
          <cell r="P7">
            <v>7.6554897397926869E-2</v>
          </cell>
          <cell r="R7">
            <v>1890.8</v>
          </cell>
          <cell r="S7">
            <v>7.4679267198141552E-2</v>
          </cell>
        </row>
        <row r="8">
          <cell r="B8" t="str">
            <v>Threshold + 1%</v>
          </cell>
          <cell r="D8">
            <v>1913</v>
          </cell>
          <cell r="F8">
            <v>336.3</v>
          </cell>
          <cell r="H8">
            <v>303</v>
          </cell>
          <cell r="K8" t="str">
            <v>Operating Profit</v>
          </cell>
          <cell r="L8">
            <v>333</v>
          </cell>
          <cell r="M8">
            <v>366.40325328072299</v>
          </cell>
          <cell r="N8">
            <v>0.10031006991208113</v>
          </cell>
          <cell r="O8">
            <v>363.43241609196036</v>
          </cell>
          <cell r="P8">
            <v>0.10031006991208091</v>
          </cell>
          <cell r="R8">
            <v>330.3</v>
          </cell>
          <cell r="S8">
            <v>9.1388636912793864E-2</v>
          </cell>
        </row>
        <row r="9">
          <cell r="B9" t="str">
            <v>Minimum Growth Hurdle</v>
          </cell>
          <cell r="D9">
            <v>1966.6013155807066</v>
          </cell>
          <cell r="F9">
            <v>349.7016266403615</v>
          </cell>
          <cell r="H9">
            <v>325.0489686905014</v>
          </cell>
          <cell r="K9" t="str">
            <v>Free Cash Flow</v>
          </cell>
          <cell r="L9">
            <v>335</v>
          </cell>
          <cell r="M9">
            <v>350.09793738100279</v>
          </cell>
          <cell r="N9">
            <v>0.17169216106675184</v>
          </cell>
          <cell r="O9">
            <v>342.6</v>
          </cell>
          <cell r="P9">
            <v>0.16830831961877626</v>
          </cell>
          <cell r="R9">
            <v>308</v>
          </cell>
          <cell r="S9">
            <v>2.2686567164179161E-2</v>
          </cell>
        </row>
        <row r="10">
          <cell r="B10" t="str">
            <v>Target</v>
          </cell>
          <cell r="D10">
            <v>2039.102631161413</v>
          </cell>
          <cell r="F10">
            <v>366.40325328072299</v>
          </cell>
          <cell r="H10">
            <v>350.09793738100279</v>
          </cell>
        </row>
        <row r="11">
          <cell r="K11" t="str">
            <v>Free Cash Flow*</v>
          </cell>
          <cell r="L11">
            <v>300</v>
          </cell>
          <cell r="M11">
            <v>350.09793738100279</v>
          </cell>
          <cell r="N11">
            <v>0.17169216106675184</v>
          </cell>
          <cell r="O11">
            <v>342.6</v>
          </cell>
          <cell r="P11">
            <v>0.16830831961877626</v>
          </cell>
          <cell r="R11">
            <v>308</v>
          </cell>
          <cell r="S11">
            <v>0.14200000000000013</v>
          </cell>
        </row>
        <row r="12">
          <cell r="B12" t="str">
            <v>Final Actual Results</v>
          </cell>
          <cell r="D12">
            <v>2039.102631161413</v>
          </cell>
          <cell r="F12">
            <v>366.40325328072299</v>
          </cell>
          <cell r="H12">
            <v>350.09793738100279</v>
          </cell>
        </row>
        <row r="13">
          <cell r="B13" t="str">
            <v>Payout</v>
          </cell>
          <cell r="D13">
            <v>0.45</v>
          </cell>
          <cell r="F13">
            <v>0.45</v>
          </cell>
          <cell r="H13">
            <v>0.1</v>
          </cell>
        </row>
        <row r="14">
          <cell r="K14" t="str">
            <v>* 2005 FCF excludes $35 million one-time working capital improvement.</v>
          </cell>
        </row>
        <row r="16">
          <cell r="B16" t="str">
            <v>Final Payout</v>
          </cell>
          <cell r="D16">
            <v>1</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18.940999999999999</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3.33</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3</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v>
          </cell>
        </row>
        <row r="55">
          <cell r="B55" t="str">
            <v>Final Payout</v>
          </cell>
          <cell r="D55">
            <v>0.1</v>
          </cell>
        </row>
        <row r="59">
          <cell r="A59" t="str">
            <v>Note: PY FCF (Threshold) adjusted down by $35 to reflect higher than normal working capital contribution in 2005.</v>
          </cell>
        </row>
        <row r="64">
          <cell r="T64">
            <v>1894.1</v>
          </cell>
          <cell r="U64">
            <v>1901.3501315580706</v>
          </cell>
          <cell r="V64">
            <v>1908.6002631161414</v>
          </cell>
          <cell r="W64">
            <v>1915.8503946742121</v>
          </cell>
          <cell r="X64">
            <v>1923.1005262322828</v>
          </cell>
          <cell r="Y64">
            <v>1930.3506577903536</v>
          </cell>
          <cell r="Z64">
            <v>1937.6007893484243</v>
          </cell>
          <cell r="AA64">
            <v>1944.850920906495</v>
          </cell>
          <cell r="AB64">
            <v>1952.1010524645658</v>
          </cell>
          <cell r="AC64">
            <v>1959.3511840226365</v>
          </cell>
          <cell r="AD64">
            <v>1966.6013155807073</v>
          </cell>
          <cell r="AE64">
            <v>1973.851447138778</v>
          </cell>
          <cell r="AF64">
            <v>1981.1015786968487</v>
          </cell>
          <cell r="AG64">
            <v>1988.3517102549195</v>
          </cell>
          <cell r="AH64">
            <v>1995.6018418129902</v>
          </cell>
          <cell r="AI64">
            <v>2002.8519733710609</v>
          </cell>
          <cell r="AJ64">
            <v>2010.1021049291317</v>
          </cell>
          <cell r="AK64">
            <v>2017.3522364872024</v>
          </cell>
          <cell r="AL64">
            <v>2024.6023680452731</v>
          </cell>
          <cell r="AM64">
            <v>2031.8524996033439</v>
          </cell>
          <cell r="AN64">
            <v>2039.102631161413</v>
          </cell>
          <cell r="AO64">
            <v>2046.3527627194837</v>
          </cell>
          <cell r="AP64">
            <v>2053.6028942775542</v>
          </cell>
          <cell r="AQ64">
            <v>2060.853025835625</v>
          </cell>
          <cell r="AR64">
            <v>2068.1031573936957</v>
          </cell>
          <cell r="AS64">
            <v>2075.3532889517664</v>
          </cell>
          <cell r="AT64">
            <v>2082.6034205098372</v>
          </cell>
          <cell r="AU64">
            <v>2089.8535520679079</v>
          </cell>
          <cell r="AV64">
            <v>2097.1036836259786</v>
          </cell>
          <cell r="AW64">
            <v>2104.3538151840494</v>
          </cell>
          <cell r="AX64">
            <v>2111.6039467421201</v>
          </cell>
          <cell r="AY64">
            <v>2118.8540783001908</v>
          </cell>
          <cell r="AZ64">
            <v>2126.1042098582616</v>
          </cell>
          <cell r="BA64">
            <v>2133.3543414163323</v>
          </cell>
          <cell r="BB64">
            <v>2140.6044729744031</v>
          </cell>
          <cell r="BC64">
            <v>2147.8546045324738</v>
          </cell>
        </row>
        <row r="65">
          <cell r="B65" t="str">
            <v>Maximum Payout</v>
          </cell>
          <cell r="S65">
            <v>0.45</v>
          </cell>
          <cell r="T65">
            <v>0</v>
          </cell>
          <cell r="U65">
            <v>0</v>
          </cell>
          <cell r="V65">
            <v>0</v>
          </cell>
          <cell r="W65">
            <v>2.4262167602084168E-2</v>
          </cell>
          <cell r="X65">
            <v>3.5103219235117639E-2</v>
          </cell>
          <cell r="Y65">
            <v>4.5944270868151102E-2</v>
          </cell>
          <cell r="Z65">
            <v>5.6785322501184565E-2</v>
          </cell>
          <cell r="AA65">
            <v>6.7626374134218029E-2</v>
          </cell>
          <cell r="AB65">
            <v>7.8467425767251506E-2</v>
          </cell>
          <cell r="AC65">
            <v>8.9308477400284969E-2</v>
          </cell>
          <cell r="AD65">
            <v>0.20000000000000237</v>
          </cell>
          <cell r="AE65">
            <v>0.22500000000000267</v>
          </cell>
          <cell r="AF65">
            <v>0.250000000000003</v>
          </cell>
          <cell r="AG65">
            <v>0.2750000000000033</v>
          </cell>
          <cell r="AH65">
            <v>0.3000000000000036</v>
          </cell>
          <cell r="AI65">
            <v>0.32500000000000395</v>
          </cell>
          <cell r="AJ65">
            <v>0.35000000000000425</v>
          </cell>
          <cell r="AK65">
            <v>0.37500000000000455</v>
          </cell>
          <cell r="AL65">
            <v>0.40000000000000491</v>
          </cell>
          <cell r="AM65">
            <v>0.42500000000000515</v>
          </cell>
          <cell r="AN65">
            <v>0.45</v>
          </cell>
          <cell r="AO65">
            <v>0.48827744869896383</v>
          </cell>
          <cell r="AP65">
            <v>0.52655489739792638</v>
          </cell>
          <cell r="AQ65">
            <v>0.56483234609689026</v>
          </cell>
          <cell r="AR65">
            <v>0.60310979479585403</v>
          </cell>
          <cell r="AS65">
            <v>0.64138724349481779</v>
          </cell>
          <cell r="AT65">
            <v>0.67966469219378167</v>
          </cell>
          <cell r="AU65">
            <v>0.71794214089274555</v>
          </cell>
          <cell r="AV65">
            <v>0.75621958959170921</v>
          </cell>
          <cell r="AW65">
            <v>0.79449703829067309</v>
          </cell>
          <cell r="AX65">
            <v>0.83277448698963696</v>
          </cell>
          <cell r="AY65">
            <v>0.87105193568860062</v>
          </cell>
          <cell r="AZ65">
            <v>0.9093293843875645</v>
          </cell>
          <cell r="BA65">
            <v>0.94760683308652827</v>
          </cell>
          <cell r="BB65">
            <v>0.98588428178549203</v>
          </cell>
          <cell r="BC65">
            <v>1.0241617304844559</v>
          </cell>
        </row>
        <row r="66">
          <cell r="B66" t="str">
            <v>Revenue</v>
          </cell>
          <cell r="D66">
            <v>2124.3371311614128</v>
          </cell>
        </row>
        <row r="67">
          <cell r="B67" t="str">
            <v>OI</v>
          </cell>
          <cell r="D67">
            <v>396.37325328072302</v>
          </cell>
          <cell r="T67">
            <v>333</v>
          </cell>
          <cell r="U67">
            <v>334.67016266403613</v>
          </cell>
          <cell r="V67">
            <v>336.34032532807225</v>
          </cell>
          <cell r="W67">
            <v>338.01048799210838</v>
          </cell>
          <cell r="X67">
            <v>339.68065065614451</v>
          </cell>
          <cell r="Y67">
            <v>341.35081332018063</v>
          </cell>
          <cell r="Z67">
            <v>343.02097598421676</v>
          </cell>
          <cell r="AA67">
            <v>344.69113864825289</v>
          </cell>
          <cell r="AB67">
            <v>346.36130131228902</v>
          </cell>
          <cell r="AC67">
            <v>348.03146397632514</v>
          </cell>
          <cell r="AD67">
            <v>349.70162664036127</v>
          </cell>
          <cell r="AE67">
            <v>351.3717893043974</v>
          </cell>
          <cell r="AF67">
            <v>353.04195196843352</v>
          </cell>
          <cell r="AG67">
            <v>354.71211463246965</v>
          </cell>
          <cell r="AH67">
            <v>356.38227729650578</v>
          </cell>
          <cell r="AI67">
            <v>358.0524399605419</v>
          </cell>
          <cell r="AJ67">
            <v>359.72260262457803</v>
          </cell>
          <cell r="AK67">
            <v>361.39276528861416</v>
          </cell>
          <cell r="AL67">
            <v>363.06292795265028</v>
          </cell>
          <cell r="AM67">
            <v>364.73309061668641</v>
          </cell>
          <cell r="AN67">
            <v>366.40325328072299</v>
          </cell>
          <cell r="AO67">
            <v>368.07341594475912</v>
          </cell>
          <cell r="AP67">
            <v>369.74357860879525</v>
          </cell>
          <cell r="AQ67">
            <v>371.41374127283137</v>
          </cell>
          <cell r="AR67">
            <v>373.0839039368675</v>
          </cell>
          <cell r="AS67">
            <v>374.75406660090363</v>
          </cell>
          <cell r="AT67">
            <v>376.42422926493975</v>
          </cell>
          <cell r="AU67">
            <v>378.09439192897588</v>
          </cell>
          <cell r="AV67">
            <v>379.76455459301201</v>
          </cell>
          <cell r="AW67">
            <v>381.43471725704813</v>
          </cell>
          <cell r="AX67">
            <v>383.10487992108426</v>
          </cell>
          <cell r="AY67">
            <v>384.77504258512039</v>
          </cell>
          <cell r="AZ67">
            <v>386.44520524915652</v>
          </cell>
          <cell r="BA67">
            <v>388.11536791319264</v>
          </cell>
          <cell r="BB67">
            <v>389.78553057722877</v>
          </cell>
          <cell r="BC67">
            <v>391.4556932412649</v>
          </cell>
        </row>
        <row r="68">
          <cell r="B68" t="str">
            <v>FCF</v>
          </cell>
          <cell r="D68">
            <v>380.09793738100279</v>
          </cell>
          <cell r="S68">
            <v>0.45</v>
          </cell>
          <cell r="T68">
            <v>0</v>
          </cell>
          <cell r="U68">
            <v>0</v>
          </cell>
          <cell r="V68">
            <v>3.0212212614394975E-2</v>
          </cell>
          <cell r="W68">
            <v>3.9001467465961906E-2</v>
          </cell>
          <cell r="X68">
            <v>4.779072231752883E-2</v>
          </cell>
          <cell r="Y68">
            <v>5.6579977169095769E-2</v>
          </cell>
          <cell r="Z68">
            <v>6.5369232020662693E-2</v>
          </cell>
          <cell r="AA68">
            <v>7.4158486872229618E-2</v>
          </cell>
          <cell r="AB68">
            <v>8.2947741723796556E-2</v>
          </cell>
          <cell r="AC68">
            <v>9.1736996575363466E-2</v>
          </cell>
          <cell r="AD68">
            <v>0.1999999999999966</v>
          </cell>
          <cell r="AE68">
            <v>0.22499999999999626</v>
          </cell>
          <cell r="AF68">
            <v>0.24999999999999592</v>
          </cell>
          <cell r="AG68">
            <v>0.27499999999999558</v>
          </cell>
          <cell r="AH68">
            <v>0.29999999999999527</v>
          </cell>
          <cell r="AI68">
            <v>0.3249999999999949</v>
          </cell>
          <cell r="AJ68">
            <v>0.34999999999999454</v>
          </cell>
          <cell r="AK68">
            <v>0.37499999999999423</v>
          </cell>
          <cell r="AL68">
            <v>0.39999999999999392</v>
          </cell>
          <cell r="AM68">
            <v>0.42499999999999355</v>
          </cell>
          <cell r="AN68">
            <v>0.45</v>
          </cell>
          <cell r="AO68">
            <v>0.47507751747801996</v>
          </cell>
          <cell r="AP68">
            <v>0.50015503495603986</v>
          </cell>
          <cell r="AQ68">
            <v>0.52523255243405975</v>
          </cell>
          <cell r="AR68">
            <v>0.55031006991207976</v>
          </cell>
          <cell r="AS68">
            <v>0.57538758739009965</v>
          </cell>
          <cell r="AT68">
            <v>0.60046510486811955</v>
          </cell>
          <cell r="AU68">
            <v>0.62554262234613955</v>
          </cell>
          <cell r="AV68">
            <v>0.65062013982415934</v>
          </cell>
          <cell r="AW68">
            <v>0.67569765730217934</v>
          </cell>
          <cell r="AX68">
            <v>0.70077517478019924</v>
          </cell>
          <cell r="AY68">
            <v>0.72585269225821913</v>
          </cell>
          <cell r="AZ68">
            <v>0.75093020973623914</v>
          </cell>
          <cell r="BA68">
            <v>0.77600772721425904</v>
          </cell>
          <cell r="BB68">
            <v>0.80108524469227893</v>
          </cell>
          <cell r="BC68">
            <v>0.82616276217029894</v>
          </cell>
        </row>
        <row r="70">
          <cell r="T70">
            <v>300</v>
          </cell>
          <cell r="U70">
            <v>302.50489686905013</v>
          </cell>
          <cell r="V70">
            <v>305.00979373810026</v>
          </cell>
          <cell r="W70">
            <v>307.51469060715038</v>
          </cell>
          <cell r="X70">
            <v>310.01958747620051</v>
          </cell>
          <cell r="Y70">
            <v>312.52448434525064</v>
          </cell>
          <cell r="Z70">
            <v>315.02938121430077</v>
          </cell>
          <cell r="AA70">
            <v>317.5342780833509</v>
          </cell>
          <cell r="AB70">
            <v>320.03917495240103</v>
          </cell>
          <cell r="AC70">
            <v>322.54407182145115</v>
          </cell>
          <cell r="AD70">
            <v>325.04896869050128</v>
          </cell>
          <cell r="AE70">
            <v>327.55386555955141</v>
          </cell>
          <cell r="AF70">
            <v>330.05876242860154</v>
          </cell>
          <cell r="AG70">
            <v>332.56365929765167</v>
          </cell>
          <cell r="AH70">
            <v>335.0685561667018</v>
          </cell>
          <cell r="AI70">
            <v>337.57345303575192</v>
          </cell>
          <cell r="AJ70">
            <v>340.07834990480205</v>
          </cell>
          <cell r="AK70">
            <v>342.58324677385218</v>
          </cell>
          <cell r="AL70">
            <v>345.08814364290231</v>
          </cell>
          <cell r="AM70">
            <v>347.59304051195244</v>
          </cell>
          <cell r="AN70">
            <v>350.09793738100279</v>
          </cell>
          <cell r="AO70">
            <v>352.60283425005292</v>
          </cell>
          <cell r="AP70">
            <v>355.10773111910305</v>
          </cell>
          <cell r="AQ70">
            <v>357.61262798815318</v>
          </cell>
          <cell r="AR70">
            <v>360.11752485720331</v>
          </cell>
          <cell r="AS70">
            <v>362.62242172625344</v>
          </cell>
          <cell r="AT70">
            <v>365.12731859530356</v>
          </cell>
          <cell r="AU70">
            <v>367.63221546435369</v>
          </cell>
          <cell r="AV70">
            <v>370.13711233340382</v>
          </cell>
          <cell r="AW70">
            <v>372.64200920245395</v>
          </cell>
          <cell r="AX70">
            <v>375.14690607150408</v>
          </cell>
          <cell r="AY70">
            <v>377.65180294055421</v>
          </cell>
          <cell r="AZ70">
            <v>380.15669980960433</v>
          </cell>
          <cell r="BA70">
            <v>382.66159667865446</v>
          </cell>
          <cell r="BB70">
            <v>385.16649354770459</v>
          </cell>
          <cell r="BC70">
            <v>387.67139041675472</v>
          </cell>
        </row>
        <row r="71">
          <cell r="S71">
            <v>0.1</v>
          </cell>
          <cell r="T71">
            <v>0</v>
          </cell>
          <cell r="U71">
            <v>0</v>
          </cell>
          <cell r="V71">
            <v>1.1831333186028019E-2</v>
          </cell>
          <cell r="W71">
            <v>1.4113806594570578E-2</v>
          </cell>
          <cell r="X71">
            <v>1.6396280003113134E-2</v>
          </cell>
          <cell r="Y71">
            <v>1.8678753411655695E-2</v>
          </cell>
          <cell r="Z71">
            <v>2.0961226820198253E-2</v>
          </cell>
          <cell r="AA71">
            <v>2.324370022874081E-2</v>
          </cell>
          <cell r="AB71">
            <v>2.5526173637283368E-2</v>
          </cell>
          <cell r="AC71">
            <v>2.7808647045825925E-2</v>
          </cell>
          <cell r="AD71">
            <v>5.9999999999999817E-2</v>
          </cell>
          <cell r="AE71">
            <v>6.3999999999999793E-2</v>
          </cell>
          <cell r="AF71">
            <v>6.7999999999999783E-2</v>
          </cell>
          <cell r="AG71">
            <v>7.1999999999999759E-2</v>
          </cell>
          <cell r="AH71">
            <v>7.5999999999999748E-2</v>
          </cell>
          <cell r="AI71">
            <v>7.9999999999999724E-2</v>
          </cell>
          <cell r="AJ71">
            <v>8.3999999999999714E-2</v>
          </cell>
          <cell r="AK71">
            <v>8.799999999999969E-2</v>
          </cell>
          <cell r="AL71">
            <v>9.1999999999999679E-2</v>
          </cell>
          <cell r="AM71">
            <v>9.5999999999999669E-2</v>
          </cell>
          <cell r="AN71">
            <v>0.1</v>
          </cell>
          <cell r="AO71">
            <v>0.1083496562301671</v>
          </cell>
          <cell r="AP71">
            <v>0.11669931246033419</v>
          </cell>
          <cell r="AQ71">
            <v>0.12504896869050128</v>
          </cell>
          <cell r="AR71">
            <v>0.1333986249206684</v>
          </cell>
          <cell r="AS71">
            <v>0.14174828115083549</v>
          </cell>
          <cell r="AT71">
            <v>0.15009793738100258</v>
          </cell>
          <cell r="AU71">
            <v>0.15844759361116967</v>
          </cell>
          <cell r="AV71">
            <v>0.16679724984133676</v>
          </cell>
          <cell r="AW71">
            <v>0.17514690607150385</v>
          </cell>
          <cell r="AX71">
            <v>0.18349656230167094</v>
          </cell>
          <cell r="AY71">
            <v>0.19184621853183803</v>
          </cell>
          <cell r="AZ71">
            <v>0.20019587476200512</v>
          </cell>
          <cell r="BA71">
            <v>0.20854553099217221</v>
          </cell>
          <cell r="BB71">
            <v>0.21689518722233933</v>
          </cell>
          <cell r="BC71">
            <v>0.22524484345250642</v>
          </cell>
        </row>
        <row r="81">
          <cell r="S81" t="str">
            <v>2006 Payout Matrix (Revenue &amp; OI Only)</v>
          </cell>
        </row>
        <row r="82">
          <cell r="T82" t="str">
            <v>Revenue</v>
          </cell>
        </row>
        <row r="83">
          <cell r="S83">
            <v>0.9</v>
          </cell>
          <cell r="T83">
            <v>1894.1</v>
          </cell>
          <cell r="U83">
            <v>1908.6002631161414</v>
          </cell>
          <cell r="V83">
            <v>1923.1005262322828</v>
          </cell>
          <cell r="W83">
            <v>1937.6007893484243</v>
          </cell>
          <cell r="X83">
            <v>1952.1010524645658</v>
          </cell>
          <cell r="Y83">
            <v>1966.6013155807073</v>
          </cell>
          <cell r="Z83">
            <v>1981.1015786968487</v>
          </cell>
          <cell r="AA83">
            <v>1995.6018418129902</v>
          </cell>
          <cell r="AB83">
            <v>2010.1021049291317</v>
          </cell>
          <cell r="AC83">
            <v>2024.6023680452731</v>
          </cell>
          <cell r="AD83">
            <v>2039.102631161413</v>
          </cell>
          <cell r="AE83">
            <v>2053.6028942775542</v>
          </cell>
          <cell r="AF83">
            <v>2068.1031573936957</v>
          </cell>
          <cell r="AG83">
            <v>2082.6034205098372</v>
          </cell>
          <cell r="AH83">
            <v>2097.1036836259786</v>
          </cell>
          <cell r="AI83">
            <v>2111.6039467421201</v>
          </cell>
          <cell r="AJ83">
            <v>2126.1042098582616</v>
          </cell>
          <cell r="AK83">
            <v>2140.6044729744031</v>
          </cell>
        </row>
        <row r="84">
          <cell r="S84">
            <v>333</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336.34032532807225</v>
          </cell>
          <cell r="T85">
            <v>0</v>
          </cell>
          <cell r="U85">
            <v>0</v>
          </cell>
          <cell r="V85">
            <v>6.5315431849512606E-2</v>
          </cell>
          <cell r="W85">
            <v>8.6997535115579533E-2</v>
          </cell>
          <cell r="X85">
            <v>0.10867963838164649</v>
          </cell>
          <cell r="Y85">
            <v>0.23021221261439737</v>
          </cell>
          <cell r="Z85">
            <v>0.28021221261439799</v>
          </cell>
          <cell r="AA85">
            <v>0.33021221261439859</v>
          </cell>
          <cell r="AB85">
            <v>0.3802122126143993</v>
          </cell>
          <cell r="AC85">
            <v>0.4302122126143999</v>
          </cell>
          <cell r="AD85">
            <v>0.48021221261439506</v>
          </cell>
          <cell r="AE85">
            <v>0.48021221261439506</v>
          </cell>
          <cell r="AF85">
            <v>0.48021221261439506</v>
          </cell>
          <cell r="AG85">
            <v>0.48021221261439506</v>
          </cell>
          <cell r="AH85">
            <v>0.48021221261439506</v>
          </cell>
          <cell r="AI85">
            <v>0.48021221261439506</v>
          </cell>
          <cell r="AJ85">
            <v>0.48021221261439506</v>
          </cell>
          <cell r="AK85">
            <v>0.48021221261439506</v>
          </cell>
        </row>
        <row r="86">
          <cell r="S86">
            <v>339.68065065614451</v>
          </cell>
          <cell r="T86">
            <v>0</v>
          </cell>
          <cell r="U86">
            <v>0</v>
          </cell>
          <cell r="V86">
            <v>8.2893941552646483E-2</v>
          </cell>
          <cell r="W86">
            <v>0.10457604481871338</v>
          </cell>
          <cell r="X86">
            <v>0.12625814808478034</v>
          </cell>
          <cell r="Y86">
            <v>0.24779072231753116</v>
          </cell>
          <cell r="Z86">
            <v>0.2977907223175319</v>
          </cell>
          <cell r="AA86">
            <v>0.3477907223175325</v>
          </cell>
          <cell r="AB86">
            <v>0.3977907223175331</v>
          </cell>
          <cell r="AC86">
            <v>0.44779072231753381</v>
          </cell>
          <cell r="AD86">
            <v>0.49779072231752886</v>
          </cell>
          <cell r="AE86">
            <v>0.49779072231752886</v>
          </cell>
          <cell r="AF86">
            <v>0.49779072231752886</v>
          </cell>
          <cell r="AG86">
            <v>0.49779072231752886</v>
          </cell>
          <cell r="AH86">
            <v>0.49779072231752886</v>
          </cell>
          <cell r="AI86">
            <v>0.49779072231752886</v>
          </cell>
          <cell r="AJ86">
            <v>0.49779072231752886</v>
          </cell>
          <cell r="AK86">
            <v>0.49779072231752886</v>
          </cell>
        </row>
        <row r="87">
          <cell r="S87">
            <v>343.02097598421676</v>
          </cell>
          <cell r="T87">
            <v>0</v>
          </cell>
          <cell r="U87">
            <v>0</v>
          </cell>
          <cell r="V87">
            <v>0.10047245125578033</v>
          </cell>
          <cell r="W87">
            <v>0.12215455452184726</v>
          </cell>
          <cell r="X87">
            <v>0.14383665778791421</v>
          </cell>
          <cell r="Y87">
            <v>0.26536923202066509</v>
          </cell>
          <cell r="Z87">
            <v>0.31536923202066569</v>
          </cell>
          <cell r="AA87">
            <v>0.36536923202066629</v>
          </cell>
          <cell r="AB87">
            <v>0.415369232020667</v>
          </cell>
          <cell r="AC87">
            <v>0.4653692320206676</v>
          </cell>
          <cell r="AD87">
            <v>0.51536923202066265</v>
          </cell>
          <cell r="AE87">
            <v>0.51536923202066265</v>
          </cell>
          <cell r="AF87">
            <v>0.51536923202066265</v>
          </cell>
          <cell r="AG87">
            <v>0.51536923202066265</v>
          </cell>
          <cell r="AH87">
            <v>0.51536923202066265</v>
          </cell>
          <cell r="AI87">
            <v>0.51536923202066265</v>
          </cell>
          <cell r="AJ87">
            <v>0.51536923202066265</v>
          </cell>
          <cell r="AK87">
            <v>0.51536923202066265</v>
          </cell>
        </row>
        <row r="88">
          <cell r="S88">
            <v>346.36130131228902</v>
          </cell>
          <cell r="T88">
            <v>0</v>
          </cell>
          <cell r="U88">
            <v>0</v>
          </cell>
          <cell r="V88">
            <v>0.11805096095891418</v>
          </cell>
          <cell r="W88">
            <v>0.13973306422498111</v>
          </cell>
          <cell r="X88">
            <v>0.16141516749104809</v>
          </cell>
          <cell r="Y88">
            <v>0.282947741723799</v>
          </cell>
          <cell r="Z88">
            <v>0.3329477417237996</v>
          </cell>
          <cell r="AA88">
            <v>0.38294774172380019</v>
          </cell>
          <cell r="AB88">
            <v>0.43294774172380079</v>
          </cell>
          <cell r="AC88">
            <v>0.4829477417238015</v>
          </cell>
          <cell r="AD88">
            <v>0.53294774172379655</v>
          </cell>
          <cell r="AE88">
            <v>0.53294774172379655</v>
          </cell>
          <cell r="AF88">
            <v>0.53294774172379655</v>
          </cell>
          <cell r="AG88">
            <v>0.53294774172379655</v>
          </cell>
          <cell r="AH88">
            <v>0.53294774172379655</v>
          </cell>
          <cell r="AI88">
            <v>0.53294774172379655</v>
          </cell>
          <cell r="AJ88">
            <v>0.53294774172379655</v>
          </cell>
          <cell r="AK88">
            <v>0.53294774172379655</v>
          </cell>
        </row>
        <row r="89">
          <cell r="S89">
            <v>349.70162664036127</v>
          </cell>
          <cell r="T89">
            <v>0</v>
          </cell>
          <cell r="U89">
            <v>0</v>
          </cell>
          <cell r="V89">
            <v>0.23510321923511421</v>
          </cell>
          <cell r="W89">
            <v>0.25678532250118113</v>
          </cell>
          <cell r="X89">
            <v>0.27846742576724814</v>
          </cell>
          <cell r="Y89">
            <v>0.39999999999999902</v>
          </cell>
          <cell r="Z89">
            <v>0.44999999999999962</v>
          </cell>
          <cell r="AA89">
            <v>0.50000000000000022</v>
          </cell>
          <cell r="AB89">
            <v>0.55000000000000082</v>
          </cell>
          <cell r="AC89">
            <v>0.60000000000000153</v>
          </cell>
          <cell r="AD89">
            <v>0.64999999999999658</v>
          </cell>
          <cell r="AE89">
            <v>0.72655489739792301</v>
          </cell>
          <cell r="AF89">
            <v>0.80310979479585065</v>
          </cell>
          <cell r="AG89">
            <v>0.8796646921937783</v>
          </cell>
          <cell r="AH89">
            <v>0.95621958959170594</v>
          </cell>
          <cell r="AI89">
            <v>1.0327744869896336</v>
          </cell>
          <cell r="AJ89">
            <v>1.1093293843875611</v>
          </cell>
          <cell r="AK89">
            <v>1.1858842817854887</v>
          </cell>
        </row>
        <row r="90">
          <cell r="S90">
            <v>353.04195196843352</v>
          </cell>
          <cell r="T90">
            <v>0</v>
          </cell>
          <cell r="U90">
            <v>0</v>
          </cell>
          <cell r="V90">
            <v>0.28510321923511361</v>
          </cell>
          <cell r="W90">
            <v>0.30678532250118051</v>
          </cell>
          <cell r="X90">
            <v>0.32846742576724741</v>
          </cell>
          <cell r="Y90">
            <v>0.44999999999999829</v>
          </cell>
          <cell r="Z90">
            <v>0.49999999999999889</v>
          </cell>
          <cell r="AA90">
            <v>0.54999999999999949</v>
          </cell>
          <cell r="AB90">
            <v>0.6000000000000002</v>
          </cell>
          <cell r="AC90">
            <v>0.6500000000000008</v>
          </cell>
          <cell r="AD90">
            <v>0.69999999999999596</v>
          </cell>
          <cell r="AE90">
            <v>0.77655489739792227</v>
          </cell>
          <cell r="AF90">
            <v>0.85310979479584992</v>
          </cell>
          <cell r="AG90">
            <v>0.92966469219377756</v>
          </cell>
          <cell r="AH90">
            <v>1.0062195895917052</v>
          </cell>
          <cell r="AI90">
            <v>1.082774486989633</v>
          </cell>
          <cell r="AJ90">
            <v>1.1593293843875605</v>
          </cell>
          <cell r="AK90">
            <v>1.235884281785488</v>
          </cell>
        </row>
        <row r="91">
          <cell r="S91">
            <v>356.38227729650578</v>
          </cell>
          <cell r="T91">
            <v>0</v>
          </cell>
          <cell r="U91">
            <v>0</v>
          </cell>
          <cell r="V91">
            <v>0.33510321923511288</v>
          </cell>
          <cell r="W91">
            <v>0.35678532250117989</v>
          </cell>
          <cell r="X91">
            <v>0.37846742576724679</v>
          </cell>
          <cell r="Y91">
            <v>0.49999999999999767</v>
          </cell>
          <cell r="Z91">
            <v>0.54999999999999827</v>
          </cell>
          <cell r="AA91">
            <v>0.59999999999999887</v>
          </cell>
          <cell r="AB91">
            <v>0.64999999999999947</v>
          </cell>
          <cell r="AC91">
            <v>0.70000000000000018</v>
          </cell>
          <cell r="AD91">
            <v>0.74999999999999534</v>
          </cell>
          <cell r="AE91">
            <v>0.82655489739792165</v>
          </cell>
          <cell r="AF91">
            <v>0.90310979479584941</v>
          </cell>
          <cell r="AG91">
            <v>0.97966469219377694</v>
          </cell>
          <cell r="AH91">
            <v>1.0562195895917044</v>
          </cell>
          <cell r="AI91">
            <v>1.1327744869896321</v>
          </cell>
          <cell r="AJ91">
            <v>1.2093293843875599</v>
          </cell>
          <cell r="AK91">
            <v>1.2858842817854872</v>
          </cell>
        </row>
        <row r="92">
          <cell r="S92">
            <v>359.72260262457803</v>
          </cell>
          <cell r="T92">
            <v>0</v>
          </cell>
          <cell r="U92">
            <v>0</v>
          </cell>
          <cell r="V92">
            <v>0.38510321923511215</v>
          </cell>
          <cell r="W92">
            <v>0.40678532250117916</v>
          </cell>
          <cell r="X92">
            <v>0.42846742576724606</v>
          </cell>
          <cell r="Y92">
            <v>0.54999999999999694</v>
          </cell>
          <cell r="Z92">
            <v>0.59999999999999754</v>
          </cell>
          <cell r="AA92">
            <v>0.64999999999999813</v>
          </cell>
          <cell r="AB92">
            <v>0.69999999999999885</v>
          </cell>
          <cell r="AC92">
            <v>0.74999999999999944</v>
          </cell>
          <cell r="AD92">
            <v>0.79999999999999449</v>
          </cell>
          <cell r="AE92">
            <v>0.87655489739792092</v>
          </cell>
          <cell r="AF92">
            <v>0.95310979479584856</v>
          </cell>
          <cell r="AG92">
            <v>1.0296646921937762</v>
          </cell>
          <cell r="AH92">
            <v>1.1062195895917037</v>
          </cell>
          <cell r="AI92">
            <v>1.1827744869896315</v>
          </cell>
          <cell r="AJ92">
            <v>1.259329384387559</v>
          </cell>
          <cell r="AK92">
            <v>1.3358842817854866</v>
          </cell>
        </row>
        <row r="93">
          <cell r="S93">
            <v>363.06292795265028</v>
          </cell>
          <cell r="T93">
            <v>0</v>
          </cell>
          <cell r="U93">
            <v>0</v>
          </cell>
          <cell r="V93">
            <v>0.43510321923511153</v>
          </cell>
          <cell r="W93">
            <v>0.45678532250117854</v>
          </cell>
          <cell r="X93">
            <v>0.47846742576724544</v>
          </cell>
          <cell r="Y93">
            <v>0.59999999999999631</v>
          </cell>
          <cell r="Z93">
            <v>0.64999999999999691</v>
          </cell>
          <cell r="AA93">
            <v>0.69999999999999751</v>
          </cell>
          <cell r="AB93">
            <v>0.74999999999999822</v>
          </cell>
          <cell r="AC93">
            <v>0.79999999999999882</v>
          </cell>
          <cell r="AD93">
            <v>0.84999999999999387</v>
          </cell>
          <cell r="AE93">
            <v>0.92655489739792041</v>
          </cell>
          <cell r="AF93">
            <v>1.0031097947958481</v>
          </cell>
          <cell r="AG93">
            <v>1.0796646921937756</v>
          </cell>
          <cell r="AH93">
            <v>1.1562195895917031</v>
          </cell>
          <cell r="AI93">
            <v>1.2327744869896309</v>
          </cell>
          <cell r="AJ93">
            <v>1.3093293843875584</v>
          </cell>
          <cell r="AK93">
            <v>1.3858842817854859</v>
          </cell>
        </row>
        <row r="94">
          <cell r="S94">
            <v>366.40325328072299</v>
          </cell>
          <cell r="T94">
            <v>0</v>
          </cell>
          <cell r="U94">
            <v>0</v>
          </cell>
          <cell r="V94">
            <v>0.48510321923511768</v>
          </cell>
          <cell r="W94">
            <v>0.50678532250118458</v>
          </cell>
          <cell r="X94">
            <v>0.52846742576725148</v>
          </cell>
          <cell r="Y94">
            <v>0.65000000000000235</v>
          </cell>
          <cell r="Z94">
            <v>0.70000000000000306</v>
          </cell>
          <cell r="AA94">
            <v>0.75000000000000355</v>
          </cell>
          <cell r="AB94">
            <v>0.80000000000000426</v>
          </cell>
          <cell r="AC94">
            <v>0.85000000000000497</v>
          </cell>
          <cell r="AD94">
            <v>0.9</v>
          </cell>
          <cell r="AE94">
            <v>0.97655489739792645</v>
          </cell>
          <cell r="AF94">
            <v>1.0531097947958541</v>
          </cell>
          <cell r="AG94">
            <v>1.1296646921937816</v>
          </cell>
          <cell r="AH94">
            <v>1.2062195895917092</v>
          </cell>
          <cell r="AI94">
            <v>1.2827744869896369</v>
          </cell>
          <cell r="AJ94">
            <v>1.3593293843875645</v>
          </cell>
          <cell r="AK94">
            <v>1.435884281785492</v>
          </cell>
        </row>
        <row r="95">
          <cell r="S95">
            <v>369.74357860879525</v>
          </cell>
          <cell r="T95">
            <v>0</v>
          </cell>
          <cell r="U95">
            <v>0</v>
          </cell>
          <cell r="V95">
            <v>0.48510321923511768</v>
          </cell>
          <cell r="W95">
            <v>0.50678532250118458</v>
          </cell>
          <cell r="X95">
            <v>0.52846742576725148</v>
          </cell>
          <cell r="Y95">
            <v>0.70015503495604225</v>
          </cell>
          <cell r="Z95">
            <v>0.75015503495604285</v>
          </cell>
          <cell r="AA95">
            <v>0.80015503495604345</v>
          </cell>
          <cell r="AB95">
            <v>0.85015503495604405</v>
          </cell>
          <cell r="AC95">
            <v>0.90015503495604487</v>
          </cell>
          <cell r="AD95">
            <v>0.95015503495604003</v>
          </cell>
          <cell r="AE95">
            <v>1.0267099323539663</v>
          </cell>
          <cell r="AF95">
            <v>1.1032648297518939</v>
          </cell>
          <cell r="AG95">
            <v>1.1798197271498214</v>
          </cell>
          <cell r="AH95">
            <v>1.2563746245477492</v>
          </cell>
          <cell r="AI95">
            <v>1.3329295219456769</v>
          </cell>
          <cell r="AJ95">
            <v>1.4094844193436042</v>
          </cell>
          <cell r="AK95">
            <v>1.486039316741532</v>
          </cell>
        </row>
        <row r="96">
          <cell r="S96">
            <v>373.0839039368675</v>
          </cell>
          <cell r="T96">
            <v>0</v>
          </cell>
          <cell r="U96">
            <v>0</v>
          </cell>
          <cell r="V96">
            <v>0.48510321923511768</v>
          </cell>
          <cell r="W96">
            <v>0.50678532250118458</v>
          </cell>
          <cell r="X96">
            <v>0.52846742576725148</v>
          </cell>
          <cell r="Y96">
            <v>0.75031006991208216</v>
          </cell>
          <cell r="Z96">
            <v>0.80031006991208276</v>
          </cell>
          <cell r="AA96">
            <v>0.85031006991208335</v>
          </cell>
          <cell r="AB96">
            <v>0.90031006991208418</v>
          </cell>
          <cell r="AC96">
            <v>0.95031006991208467</v>
          </cell>
          <cell r="AD96">
            <v>1.0003100699120797</v>
          </cell>
          <cell r="AE96">
            <v>1.0768649673100061</v>
          </cell>
          <cell r="AF96">
            <v>1.1534198647079337</v>
          </cell>
          <cell r="AG96">
            <v>1.2299747621058614</v>
          </cell>
          <cell r="AH96">
            <v>1.306529659503789</v>
          </cell>
          <cell r="AI96">
            <v>1.3830845569017167</v>
          </cell>
          <cell r="AJ96">
            <v>1.4596394542996443</v>
          </cell>
          <cell r="AK96">
            <v>1.5361943516975718</v>
          </cell>
        </row>
        <row r="97">
          <cell r="S97">
            <v>376.42422926493975</v>
          </cell>
          <cell r="T97">
            <v>0</v>
          </cell>
          <cell r="U97">
            <v>0</v>
          </cell>
          <cell r="V97">
            <v>0.48510321923511768</v>
          </cell>
          <cell r="W97">
            <v>0.50678532250118458</v>
          </cell>
          <cell r="X97">
            <v>0.52846742576725148</v>
          </cell>
          <cell r="Y97">
            <v>0.80046510486812195</v>
          </cell>
          <cell r="Z97">
            <v>0.85046510486812255</v>
          </cell>
          <cell r="AA97">
            <v>0.90046510486812326</v>
          </cell>
          <cell r="AB97">
            <v>0.95046510486812397</v>
          </cell>
          <cell r="AC97">
            <v>1.0004651048681246</v>
          </cell>
          <cell r="AD97">
            <v>1.0504651048681195</v>
          </cell>
          <cell r="AE97">
            <v>1.1270200022660459</v>
          </cell>
          <cell r="AF97">
            <v>1.2035748996639737</v>
          </cell>
          <cell r="AG97">
            <v>1.2801297970619012</v>
          </cell>
          <cell r="AH97">
            <v>1.3566846944598288</v>
          </cell>
          <cell r="AI97">
            <v>1.4332395918577565</v>
          </cell>
          <cell r="AJ97">
            <v>1.509794489255684</v>
          </cell>
          <cell r="AK97">
            <v>1.5863493866536116</v>
          </cell>
        </row>
        <row r="98">
          <cell r="S98">
            <v>379.76455459301201</v>
          </cell>
          <cell r="T98">
            <v>0</v>
          </cell>
          <cell r="U98">
            <v>0</v>
          </cell>
          <cell r="V98">
            <v>0.48510321923511768</v>
          </cell>
          <cell r="W98">
            <v>0.50678532250118458</v>
          </cell>
          <cell r="X98">
            <v>0.52846742576725148</v>
          </cell>
          <cell r="Y98">
            <v>0.85062013982416174</v>
          </cell>
          <cell r="Z98">
            <v>0.90062013982416234</v>
          </cell>
          <cell r="AA98">
            <v>0.95062013982416305</v>
          </cell>
          <cell r="AB98">
            <v>1.0006201398241636</v>
          </cell>
          <cell r="AC98">
            <v>1.0506201398241641</v>
          </cell>
          <cell r="AD98">
            <v>1.1006201398241593</v>
          </cell>
          <cell r="AE98">
            <v>1.1771750372220857</v>
          </cell>
          <cell r="AF98">
            <v>1.2537299346200133</v>
          </cell>
          <cell r="AG98">
            <v>1.330284832017941</v>
          </cell>
          <cell r="AH98">
            <v>1.4068397294158685</v>
          </cell>
          <cell r="AI98">
            <v>1.4833946268137963</v>
          </cell>
          <cell r="AJ98">
            <v>1.5599495242117238</v>
          </cell>
          <cell r="AK98">
            <v>1.6365044216096514</v>
          </cell>
        </row>
        <row r="99">
          <cell r="S99">
            <v>383.10487992108426</v>
          </cell>
          <cell r="T99">
            <v>0</v>
          </cell>
          <cell r="U99">
            <v>0</v>
          </cell>
          <cell r="V99">
            <v>0.48510321923511768</v>
          </cell>
          <cell r="W99">
            <v>0.50678532250118458</v>
          </cell>
          <cell r="X99">
            <v>0.52846742576725148</v>
          </cell>
          <cell r="Y99">
            <v>0.90077517478020164</v>
          </cell>
          <cell r="Z99">
            <v>0.95077517478020235</v>
          </cell>
          <cell r="AA99">
            <v>1.0007751747802027</v>
          </cell>
          <cell r="AB99">
            <v>1.0507751747802034</v>
          </cell>
          <cell r="AC99">
            <v>1.1007751747802041</v>
          </cell>
          <cell r="AD99">
            <v>1.1507751747801993</v>
          </cell>
          <cell r="AE99">
            <v>1.2273300721781255</v>
          </cell>
          <cell r="AF99">
            <v>1.3038849695760533</v>
          </cell>
          <cell r="AG99">
            <v>1.380439866973981</v>
          </cell>
          <cell r="AH99">
            <v>1.4569947643719083</v>
          </cell>
          <cell r="AI99">
            <v>1.5335496617698361</v>
          </cell>
          <cell r="AJ99">
            <v>1.6101045591677638</v>
          </cell>
          <cell r="AK99">
            <v>1.6866594565656912</v>
          </cell>
        </row>
        <row r="100">
          <cell r="S100">
            <v>386.44520524915652</v>
          </cell>
          <cell r="T100">
            <v>0</v>
          </cell>
          <cell r="U100">
            <v>0</v>
          </cell>
          <cell r="V100">
            <v>0.48510321923511768</v>
          </cell>
          <cell r="W100">
            <v>0.50678532250118458</v>
          </cell>
          <cell r="X100">
            <v>0.52846742576725148</v>
          </cell>
          <cell r="Y100">
            <v>0.95093020973624165</v>
          </cell>
          <cell r="Z100">
            <v>1.000930209736242</v>
          </cell>
          <cell r="AA100">
            <v>1.0509302097362427</v>
          </cell>
          <cell r="AB100">
            <v>1.1009302097362434</v>
          </cell>
          <cell r="AC100">
            <v>1.1509302097362442</v>
          </cell>
          <cell r="AD100">
            <v>1.2009302097362391</v>
          </cell>
          <cell r="AE100">
            <v>1.2774851071341655</v>
          </cell>
          <cell r="AF100">
            <v>1.3540400045320933</v>
          </cell>
          <cell r="AG100">
            <v>1.4305949019300208</v>
          </cell>
          <cell r="AH100">
            <v>1.5071497993279483</v>
          </cell>
          <cell r="AI100">
            <v>1.5837046967258761</v>
          </cell>
          <cell r="AJ100">
            <v>1.6602595941238036</v>
          </cell>
          <cell r="AK100">
            <v>1.7368144915217312</v>
          </cell>
        </row>
        <row r="101">
          <cell r="S101">
            <v>389.78553057722877</v>
          </cell>
          <cell r="T101">
            <v>0</v>
          </cell>
          <cell r="U101">
            <v>0</v>
          </cell>
          <cell r="V101">
            <v>0.48510321923511768</v>
          </cell>
          <cell r="W101">
            <v>0.50678532250118458</v>
          </cell>
          <cell r="X101">
            <v>0.52846742576725148</v>
          </cell>
          <cell r="Y101">
            <v>1.0010852446922813</v>
          </cell>
          <cell r="Z101">
            <v>1.051085244692282</v>
          </cell>
          <cell r="AA101">
            <v>1.1010852446922825</v>
          </cell>
          <cell r="AB101">
            <v>1.1510852446922832</v>
          </cell>
          <cell r="AC101">
            <v>1.2010852446922837</v>
          </cell>
          <cell r="AD101">
            <v>1.2510852446922789</v>
          </cell>
          <cell r="AE101">
            <v>1.3276401420902053</v>
          </cell>
          <cell r="AF101">
            <v>1.4041950394881328</v>
          </cell>
          <cell r="AG101">
            <v>1.4807499368860606</v>
          </cell>
          <cell r="AH101">
            <v>1.5573048342839881</v>
          </cell>
          <cell r="AI101">
            <v>1.6338597316819159</v>
          </cell>
          <cell r="AJ101">
            <v>1.7104146290798434</v>
          </cell>
          <cell r="AK101">
            <v>1.786969526477771</v>
          </cell>
        </row>
        <row r="103">
          <cell r="U103" t="str">
            <v xml:space="preserve"> = Likely range based on 2006 Plan</v>
          </cell>
        </row>
      </sheetData>
      <sheetData sheetId="30" refreshError="1"/>
      <sheetData sheetId="31" refreshError="1"/>
      <sheetData sheetId="32" refreshError="1"/>
      <sheetData sheetId="33" refreshError="1"/>
      <sheetData sheetId="34" refreshError="1"/>
      <sheetData sheetId="35" refreshError="1"/>
      <sheetData sheetId="36" refreshError="1">
        <row r="1">
          <cell r="A1" t="str">
            <v>Thomson Scientific &amp; Healthcare</v>
          </cell>
        </row>
        <row r="2">
          <cell r="A2" t="str">
            <v>2006 Short-Term Incentive Compensation</v>
          </cell>
        </row>
        <row r="3">
          <cell r="A3" t="str">
            <v>Payout Calculator</v>
          </cell>
        </row>
        <row r="4">
          <cell r="N4" t="str">
            <v>Target / 05A</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Target</v>
          </cell>
          <cell r="N6" t="str">
            <v>FCF Margin</v>
          </cell>
          <cell r="O6" t="str">
            <v>Plan</v>
          </cell>
          <cell r="P6" t="str">
            <v>FCF Margin</v>
          </cell>
          <cell r="R6" t="str">
            <v>LE</v>
          </cell>
          <cell r="S6" t="str">
            <v>Growth %</v>
          </cell>
        </row>
        <row r="7">
          <cell r="B7" t="str">
            <v>Threshold</v>
          </cell>
          <cell r="D7">
            <v>1016.9</v>
          </cell>
          <cell r="F7">
            <v>235.9</v>
          </cell>
          <cell r="H7">
            <v>242</v>
          </cell>
          <cell r="K7" t="str">
            <v>Revenue</v>
          </cell>
          <cell r="L7">
            <v>1016.9</v>
          </cell>
          <cell r="M7">
            <v>1078.3140456657111</v>
          </cell>
          <cell r="N7">
            <v>6.0393397252149761E-2</v>
          </cell>
          <cell r="O7">
            <v>1072.8</v>
          </cell>
          <cell r="P7">
            <v>6.0393397252149761E-2</v>
          </cell>
          <cell r="R7">
            <v>1011.7</v>
          </cell>
          <cell r="S7">
            <v>5.4970990264529451E-2</v>
          </cell>
        </row>
        <row r="8">
          <cell r="B8" t="str">
            <v>Threshold + 1%</v>
          </cell>
          <cell r="D8">
            <v>1027.0999999999999</v>
          </cell>
          <cell r="F8">
            <v>238.3</v>
          </cell>
          <cell r="H8">
            <v>244.4</v>
          </cell>
          <cell r="K8" t="str">
            <v>Operating Profit</v>
          </cell>
          <cell r="L8">
            <v>235.9</v>
          </cell>
          <cell r="M8">
            <v>261.72139449988788</v>
          </cell>
          <cell r="N8">
            <v>0.10945906952050821</v>
          </cell>
          <cell r="O8">
            <v>260.9279558851199</v>
          </cell>
          <cell r="P8">
            <v>0.13348373538279712</v>
          </cell>
          <cell r="R8">
            <v>230.2</v>
          </cell>
          <cell r="S8">
            <v>0.1060956162997877</v>
          </cell>
        </row>
        <row r="9">
          <cell r="B9" t="str">
            <v>Minimum Growth Hurdle</v>
          </cell>
          <cell r="D9">
            <v>1047.6070228328556</v>
          </cell>
          <cell r="F9">
            <v>248.81069724994396</v>
          </cell>
          <cell r="H9">
            <v>249.30760106751006</v>
          </cell>
          <cell r="K9" t="str">
            <v>Free Cash Flow</v>
          </cell>
          <cell r="L9">
            <v>242</v>
          </cell>
          <cell r="M9">
            <v>256.61520213502013</v>
          </cell>
          <cell r="N9">
            <v>0.23797816894483223</v>
          </cell>
          <cell r="O9">
            <v>248.7</v>
          </cell>
          <cell r="P9">
            <v>0.23182326621923938</v>
          </cell>
          <cell r="R9">
            <v>233.3</v>
          </cell>
          <cell r="S9">
            <v>2.7685950413223193E-2</v>
          </cell>
        </row>
        <row r="10">
          <cell r="B10" t="str">
            <v>Target</v>
          </cell>
          <cell r="D10">
            <v>1078.3140456657111</v>
          </cell>
          <cell r="F10">
            <v>261.72139449988788</v>
          </cell>
          <cell r="H10">
            <v>256.61520213502013</v>
          </cell>
        </row>
        <row r="12">
          <cell r="B12" t="str">
            <v>Final Actual Results</v>
          </cell>
          <cell r="D12">
            <v>1078.3140456657111</v>
          </cell>
          <cell r="F12">
            <v>261.72139449988788</v>
          </cell>
          <cell r="H12">
            <v>259.79638232677661</v>
          </cell>
        </row>
        <row r="13">
          <cell r="B13" t="str">
            <v>Payout</v>
          </cell>
          <cell r="D13">
            <v>0.45</v>
          </cell>
          <cell r="F13">
            <v>0.45</v>
          </cell>
          <cell r="H13">
            <v>0.11314537269320861</v>
          </cell>
        </row>
        <row r="16">
          <cell r="B16" t="str">
            <v>Final Payout</v>
          </cell>
          <cell r="D16">
            <v>1.0131453726932087</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10.169</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2.359</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v>
          </cell>
          <cell r="F48" t="str">
            <v>linear btw 6% and 10%</v>
          </cell>
        </row>
        <row r="49">
          <cell r="B49" t="str">
            <v>FCF &gt;TGT</v>
          </cell>
          <cell r="D49">
            <v>0.11314537269320861</v>
          </cell>
          <cell r="F49" t="str">
            <v>1% for each 1% growth above target based on ATIs</v>
          </cell>
        </row>
        <row r="50">
          <cell r="B50" t="str">
            <v xml:space="preserve">  Original above target increments</v>
          </cell>
          <cell r="D50">
            <v>2.42</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1314537269320861</v>
          </cell>
        </row>
        <row r="55">
          <cell r="B55" t="str">
            <v>Final Payout</v>
          </cell>
          <cell r="D55">
            <v>0.11314537269320861</v>
          </cell>
        </row>
        <row r="64">
          <cell r="T64">
            <v>1016.9</v>
          </cell>
          <cell r="U64">
            <v>1019.9707022832855</v>
          </cell>
          <cell r="V64">
            <v>1023.041404566571</v>
          </cell>
          <cell r="W64">
            <v>1026.1121068498567</v>
          </cell>
          <cell r="X64">
            <v>1029.1828091331422</v>
          </cell>
          <cell r="Y64">
            <v>1032.2535114164277</v>
          </cell>
          <cell r="Z64">
            <v>1035.3242136997133</v>
          </cell>
          <cell r="AA64">
            <v>1038.3949159829988</v>
          </cell>
          <cell r="AB64">
            <v>1041.4656182662843</v>
          </cell>
          <cell r="AC64">
            <v>1044.5363205495698</v>
          </cell>
          <cell r="AD64">
            <v>1047.6070228328554</v>
          </cell>
          <cell r="AE64">
            <v>1050.6777251161409</v>
          </cell>
          <cell r="AF64">
            <v>1053.7484273994264</v>
          </cell>
          <cell r="AG64">
            <v>1056.8191296827119</v>
          </cell>
          <cell r="AH64">
            <v>1059.8898319659975</v>
          </cell>
          <cell r="AI64">
            <v>1062.960534249283</v>
          </cell>
          <cell r="AJ64">
            <v>1066.0312365325685</v>
          </cell>
          <cell r="AK64">
            <v>1069.1019388158541</v>
          </cell>
          <cell r="AL64">
            <v>1072.1726410991396</v>
          </cell>
          <cell r="AM64">
            <v>1075.2433433824251</v>
          </cell>
          <cell r="AN64">
            <v>1078.3140456657111</v>
          </cell>
          <cell r="AO64">
            <v>1081.3847479489966</v>
          </cell>
          <cell r="AP64">
            <v>1084.4554502322821</v>
          </cell>
          <cell r="AQ64">
            <v>1087.5261525155677</v>
          </cell>
          <cell r="AR64">
            <v>1090.5968547988532</v>
          </cell>
          <cell r="AS64">
            <v>1093.6675570821387</v>
          </cell>
          <cell r="AT64">
            <v>1096.7382593654243</v>
          </cell>
          <cell r="AU64">
            <v>1099.8089616487098</v>
          </cell>
          <cell r="AV64">
            <v>1102.8796639319953</v>
          </cell>
          <cell r="AW64">
            <v>1105.9503662152808</v>
          </cell>
          <cell r="AX64">
            <v>1109.0210684985664</v>
          </cell>
          <cell r="AY64">
            <v>1112.0917707818519</v>
          </cell>
          <cell r="AZ64">
            <v>1115.1624730651374</v>
          </cell>
          <cell r="BA64">
            <v>1118.2331753484229</v>
          </cell>
          <cell r="BB64">
            <v>1121.3038776317085</v>
          </cell>
          <cell r="BC64">
            <v>1124.374579914994</v>
          </cell>
        </row>
        <row r="65">
          <cell r="B65" t="str">
            <v>Maximum Payout</v>
          </cell>
          <cell r="S65">
            <v>0.45</v>
          </cell>
          <cell r="T65">
            <v>0</v>
          </cell>
          <cell r="U65">
            <v>0</v>
          </cell>
          <cell r="V65">
            <v>0</v>
          </cell>
          <cell r="W65">
            <v>0</v>
          </cell>
          <cell r="X65">
            <v>2.816506807563883E-2</v>
          </cell>
          <cell r="Y65">
            <v>4.0202893714140597E-2</v>
          </cell>
          <cell r="Z65">
            <v>5.2240719352642365E-2</v>
          </cell>
          <cell r="AA65">
            <v>6.4278544991144132E-2</v>
          </cell>
          <cell r="AB65">
            <v>7.6316370629645899E-2</v>
          </cell>
          <cell r="AC65">
            <v>8.8354196268147667E-2</v>
          </cell>
          <cell r="AD65">
            <v>0.19999999999999815</v>
          </cell>
          <cell r="AE65">
            <v>0.22499999999999798</v>
          </cell>
          <cell r="AF65">
            <v>0.24999999999999778</v>
          </cell>
          <cell r="AG65">
            <v>0.27499999999999758</v>
          </cell>
          <cell r="AH65">
            <v>0.29999999999999744</v>
          </cell>
          <cell r="AI65">
            <v>0.32499999999999724</v>
          </cell>
          <cell r="AJ65">
            <v>0.34999999999999704</v>
          </cell>
          <cell r="AK65">
            <v>0.37499999999999689</v>
          </cell>
          <cell r="AL65">
            <v>0.39999999999999669</v>
          </cell>
          <cell r="AM65">
            <v>0.42499999999999649</v>
          </cell>
          <cell r="AN65">
            <v>0.45</v>
          </cell>
          <cell r="AO65">
            <v>0.48019669862607461</v>
          </cell>
          <cell r="AP65">
            <v>0.51039339725214927</v>
          </cell>
          <cell r="AQ65">
            <v>0.54059009587822382</v>
          </cell>
          <cell r="AR65">
            <v>0.57078679450429848</v>
          </cell>
          <cell r="AS65">
            <v>0.60098349313037303</v>
          </cell>
          <cell r="AT65">
            <v>0.63118019175644768</v>
          </cell>
          <cell r="AU65">
            <v>0.66137689038252234</v>
          </cell>
          <cell r="AV65">
            <v>0.69157358900859689</v>
          </cell>
          <cell r="AW65">
            <v>0.72177028763467144</v>
          </cell>
          <cell r="AX65">
            <v>0.7519669862607461</v>
          </cell>
          <cell r="AY65">
            <v>0.78216368488682075</v>
          </cell>
          <cell r="AZ65">
            <v>0.81236038351289541</v>
          </cell>
          <cell r="BA65">
            <v>0.84255708213896996</v>
          </cell>
          <cell r="BB65">
            <v>0.87275378076504451</v>
          </cell>
          <cell r="BC65">
            <v>0.90295047939111917</v>
          </cell>
        </row>
        <row r="66">
          <cell r="B66" t="str">
            <v>Revenue</v>
          </cell>
          <cell r="D66">
            <v>1124.0745456657112</v>
          </cell>
        </row>
        <row r="67">
          <cell r="B67" t="str">
            <v>OI</v>
          </cell>
          <cell r="D67">
            <v>282.95239449988787</v>
          </cell>
          <cell r="T67">
            <v>235.9</v>
          </cell>
          <cell r="U67">
            <v>237.19106972499441</v>
          </cell>
          <cell r="V67">
            <v>238.48213944998881</v>
          </cell>
          <cell r="W67">
            <v>239.77320917498321</v>
          </cell>
          <cell r="X67">
            <v>241.06427889997761</v>
          </cell>
          <cell r="Y67">
            <v>242.35534862497201</v>
          </cell>
          <cell r="Z67">
            <v>243.64641834996641</v>
          </cell>
          <cell r="AA67">
            <v>244.93748807496081</v>
          </cell>
          <cell r="AB67">
            <v>246.22855779995521</v>
          </cell>
          <cell r="AC67">
            <v>247.51962752494961</v>
          </cell>
          <cell r="AD67">
            <v>248.81069724994401</v>
          </cell>
          <cell r="AE67">
            <v>250.10176697493841</v>
          </cell>
          <cell r="AF67">
            <v>251.39283669993281</v>
          </cell>
          <cell r="AG67">
            <v>252.68390642492722</v>
          </cell>
          <cell r="AH67">
            <v>253.97497614992162</v>
          </cell>
          <cell r="AI67">
            <v>255.26604587491602</v>
          </cell>
          <cell r="AJ67">
            <v>256.55711559991039</v>
          </cell>
          <cell r="AK67">
            <v>257.84818532490476</v>
          </cell>
          <cell r="AL67">
            <v>259.13925504989913</v>
          </cell>
          <cell r="AM67">
            <v>260.43032477489351</v>
          </cell>
          <cell r="AN67">
            <v>261.72139449988788</v>
          </cell>
          <cell r="AO67">
            <v>263.01246422488225</v>
          </cell>
          <cell r="AP67">
            <v>264.30353394987662</v>
          </cell>
          <cell r="AQ67">
            <v>265.594603674871</v>
          </cell>
          <cell r="AR67">
            <v>266.88567339986537</v>
          </cell>
          <cell r="AS67">
            <v>268.17674312485974</v>
          </cell>
          <cell r="AT67">
            <v>269.46781284985411</v>
          </cell>
          <cell r="AU67">
            <v>270.75888257484849</v>
          </cell>
          <cell r="AV67">
            <v>272.04995229984286</v>
          </cell>
          <cell r="AW67">
            <v>273.34102202483723</v>
          </cell>
          <cell r="AX67">
            <v>274.6320917498316</v>
          </cell>
          <cell r="AY67">
            <v>275.92316147482597</v>
          </cell>
          <cell r="AZ67">
            <v>277.21423119982035</v>
          </cell>
          <cell r="BA67">
            <v>278.50530092481472</v>
          </cell>
          <cell r="BB67">
            <v>279.79637064980909</v>
          </cell>
          <cell r="BC67">
            <v>281.08744037480346</v>
          </cell>
        </row>
        <row r="68">
          <cell r="B68" t="str">
            <v>FCF</v>
          </cell>
          <cell r="D68">
            <v>283.9963823267766</v>
          </cell>
          <cell r="S68">
            <v>0.45</v>
          </cell>
          <cell r="T68">
            <v>0</v>
          </cell>
          <cell r="U68">
            <v>0</v>
          </cell>
          <cell r="V68">
            <v>3.1224678923333818E-2</v>
          </cell>
          <cell r="W68">
            <v>3.99056422228952E-2</v>
          </cell>
          <cell r="X68">
            <v>4.8586605522456583E-2</v>
          </cell>
          <cell r="Y68">
            <v>5.7267568822017972E-2</v>
          </cell>
          <cell r="Z68">
            <v>6.5948532121579348E-2</v>
          </cell>
          <cell r="AA68">
            <v>7.4629495421140724E-2</v>
          </cell>
          <cell r="AB68">
            <v>8.3310458720702113E-2</v>
          </cell>
          <cell r="AC68">
            <v>9.1991422020263502E-2</v>
          </cell>
          <cell r="AD68">
            <v>0.20000000000000112</v>
          </cell>
          <cell r="AE68">
            <v>0.22500000000000128</v>
          </cell>
          <cell r="AF68">
            <v>0.25000000000000144</v>
          </cell>
          <cell r="AG68">
            <v>0.27500000000000158</v>
          </cell>
          <cell r="AH68">
            <v>0.30000000000000177</v>
          </cell>
          <cell r="AI68">
            <v>0.32500000000000195</v>
          </cell>
          <cell r="AJ68">
            <v>0.35000000000000153</v>
          </cell>
          <cell r="AK68">
            <v>0.37500000000000117</v>
          </cell>
          <cell r="AL68">
            <v>0.4000000000000008</v>
          </cell>
          <cell r="AM68">
            <v>0.42500000000000038</v>
          </cell>
          <cell r="AN68">
            <v>0.45</v>
          </cell>
          <cell r="AO68">
            <v>0.47736476738012662</v>
          </cell>
          <cell r="AP68">
            <v>0.50472953476025317</v>
          </cell>
          <cell r="AQ68">
            <v>0.53209430214037978</v>
          </cell>
          <cell r="AR68">
            <v>0.55945906952050639</v>
          </cell>
          <cell r="AS68">
            <v>0.58682383690063289</v>
          </cell>
          <cell r="AT68">
            <v>0.61418860428075961</v>
          </cell>
          <cell r="AU68">
            <v>0.64155337166088611</v>
          </cell>
          <cell r="AV68">
            <v>0.66891813904101272</v>
          </cell>
          <cell r="AW68">
            <v>0.69628290642113932</v>
          </cell>
          <cell r="AX68">
            <v>0.72364767380126582</v>
          </cell>
          <cell r="AY68">
            <v>0.75101244118139254</v>
          </cell>
          <cell r="AZ68">
            <v>0.77837720856151904</v>
          </cell>
          <cell r="BA68">
            <v>0.80574197594164565</v>
          </cell>
          <cell r="BB68">
            <v>0.83310674332177226</v>
          </cell>
          <cell r="BC68">
            <v>0.86047151070189876</v>
          </cell>
        </row>
        <row r="70">
          <cell r="T70">
            <v>242</v>
          </cell>
          <cell r="U70">
            <v>243</v>
          </cell>
          <cell r="V70">
            <v>244</v>
          </cell>
          <cell r="W70">
            <v>245</v>
          </cell>
          <cell r="X70">
            <v>246</v>
          </cell>
          <cell r="Y70">
            <v>247</v>
          </cell>
          <cell r="Z70">
            <v>248</v>
          </cell>
          <cell r="AA70">
            <v>249</v>
          </cell>
          <cell r="AB70">
            <v>250</v>
          </cell>
          <cell r="AC70">
            <v>251</v>
          </cell>
          <cell r="AD70">
            <v>252</v>
          </cell>
          <cell r="AE70">
            <v>253</v>
          </cell>
          <cell r="AF70">
            <v>254</v>
          </cell>
          <cell r="AG70">
            <v>255</v>
          </cell>
          <cell r="AH70">
            <v>256</v>
          </cell>
          <cell r="AI70">
            <v>257</v>
          </cell>
          <cell r="AJ70">
            <v>258</v>
          </cell>
          <cell r="AK70">
            <v>259</v>
          </cell>
          <cell r="AL70">
            <v>260</v>
          </cell>
          <cell r="AM70">
            <v>261</v>
          </cell>
          <cell r="AN70">
            <v>262</v>
          </cell>
          <cell r="AO70">
            <v>263</v>
          </cell>
          <cell r="AP70">
            <v>264</v>
          </cell>
          <cell r="AQ70">
            <v>265</v>
          </cell>
          <cell r="AR70">
            <v>266</v>
          </cell>
          <cell r="AS70">
            <v>267</v>
          </cell>
          <cell r="AT70">
            <v>268</v>
          </cell>
          <cell r="AU70">
            <v>269</v>
          </cell>
          <cell r="AV70">
            <v>270</v>
          </cell>
          <cell r="AW70">
            <v>271</v>
          </cell>
          <cell r="AX70">
            <v>272</v>
          </cell>
          <cell r="AY70">
            <v>273</v>
          </cell>
          <cell r="AZ70">
            <v>274</v>
          </cell>
          <cell r="BA70">
            <v>275</v>
          </cell>
          <cell r="BB70">
            <v>276</v>
          </cell>
          <cell r="BC70">
            <v>277</v>
          </cell>
        </row>
        <row r="71">
          <cell r="S71">
            <v>0.11314537269320861</v>
          </cell>
          <cell r="T71">
            <v>0</v>
          </cell>
          <cell r="U71">
            <v>0</v>
          </cell>
          <cell r="V71">
            <v>0</v>
          </cell>
          <cell r="W71">
            <v>1.2496047369881896E-2</v>
          </cell>
          <cell r="X71">
            <v>1.6656126319685091E-2</v>
          </cell>
          <cell r="Y71">
            <v>2.081620526948829E-2</v>
          </cell>
          <cell r="Z71">
            <v>2.4976284219291489E-2</v>
          </cell>
          <cell r="AA71">
            <v>2.9136363169094688E-2</v>
          </cell>
          <cell r="AB71">
            <v>6.3790020424450228E-2</v>
          </cell>
          <cell r="AC71">
            <v>6.9263772977506508E-2</v>
          </cell>
          <cell r="AD71">
            <v>7.4737525530562787E-2</v>
          </cell>
          <cell r="AE71">
            <v>8.0211278083619081E-2</v>
          </cell>
          <cell r="AF71">
            <v>8.5685030636675347E-2</v>
          </cell>
          <cell r="AG71">
            <v>9.115878318973164E-2</v>
          </cell>
          <cell r="AH71">
            <v>9.6632535742787906E-2</v>
          </cell>
          <cell r="AI71">
            <v>0.10159007382223088</v>
          </cell>
          <cell r="AJ71">
            <v>0.10572230522718956</v>
          </cell>
          <cell r="AK71">
            <v>0.10985453663214824</v>
          </cell>
          <cell r="AL71">
            <v>0.11398676803710692</v>
          </cell>
          <cell r="AM71">
            <v>0.11811899944206559</v>
          </cell>
          <cell r="AN71">
            <v>0.12225123084702427</v>
          </cell>
          <cell r="AO71">
            <v>0.12638346225198296</v>
          </cell>
          <cell r="AP71">
            <v>0.13051569365694163</v>
          </cell>
          <cell r="AQ71">
            <v>0.13464792506190032</v>
          </cell>
          <cell r="AR71">
            <v>0.13878015646685898</v>
          </cell>
          <cell r="AS71">
            <v>0.14291238787181768</v>
          </cell>
          <cell r="AT71">
            <v>0.14704461927677634</v>
          </cell>
          <cell r="AU71">
            <v>0.15117685068173503</v>
          </cell>
          <cell r="AV71">
            <v>0.15530908208669369</v>
          </cell>
          <cell r="AW71">
            <v>0.15944131349165236</v>
          </cell>
          <cell r="AX71">
            <v>0.16357354489661105</v>
          </cell>
          <cell r="AY71">
            <v>0.16770577630156974</v>
          </cell>
          <cell r="AZ71">
            <v>0.17183800770652841</v>
          </cell>
          <cell r="BA71">
            <v>0.1759702391114871</v>
          </cell>
          <cell r="BB71">
            <v>0.18010247051644579</v>
          </cell>
          <cell r="BC71">
            <v>0.18423470192140445</v>
          </cell>
        </row>
        <row r="81">
          <cell r="S81" t="str">
            <v>2006 Payout Matrix (Revenue &amp; OI Only)</v>
          </cell>
        </row>
        <row r="82">
          <cell r="T82" t="str">
            <v>Revenue</v>
          </cell>
        </row>
        <row r="83">
          <cell r="S83">
            <v>0.91314537269320872</v>
          </cell>
          <cell r="T83">
            <v>1016.9</v>
          </cell>
          <cell r="U83">
            <v>1023.041404566571</v>
          </cell>
          <cell r="V83">
            <v>1029.1828091331422</v>
          </cell>
          <cell r="W83">
            <v>1035.3242136997133</v>
          </cell>
          <cell r="X83">
            <v>1041.4656182662843</v>
          </cell>
          <cell r="Y83">
            <v>1047.6070228328554</v>
          </cell>
          <cell r="Z83">
            <v>1053.7484273994264</v>
          </cell>
          <cell r="AA83">
            <v>1059.8898319659975</v>
          </cell>
          <cell r="AB83">
            <v>1066.0312365325685</v>
          </cell>
          <cell r="AC83">
            <v>1072.1726410991396</v>
          </cell>
          <cell r="AD83">
            <v>1078.3140456657111</v>
          </cell>
          <cell r="AE83">
            <v>1084.4554502322821</v>
          </cell>
          <cell r="AF83">
            <v>1090.5968547988532</v>
          </cell>
          <cell r="AG83">
            <v>1096.7382593654243</v>
          </cell>
          <cell r="AH83">
            <v>1102.8796639319953</v>
          </cell>
          <cell r="AI83">
            <v>1109.0210684985664</v>
          </cell>
          <cell r="AJ83">
            <v>1115.1624730651374</v>
          </cell>
          <cell r="AK83">
            <v>1121.3038776317085</v>
          </cell>
        </row>
        <row r="84">
          <cell r="S84">
            <v>235.9</v>
          </cell>
          <cell r="T84">
            <v>1.3145372693208604E-2</v>
          </cell>
          <cell r="U84">
            <v>1.3145372693208604E-2</v>
          </cell>
          <cell r="V84">
            <v>1.3145372693208604E-2</v>
          </cell>
          <cell r="W84">
            <v>1.3145372693208604E-2</v>
          </cell>
          <cell r="X84">
            <v>1.3145372693208604E-2</v>
          </cell>
          <cell r="Y84">
            <v>1.3145372693208604E-2</v>
          </cell>
          <cell r="Z84">
            <v>1.3145372693208604E-2</v>
          </cell>
          <cell r="AA84">
            <v>1.3145372693208604E-2</v>
          </cell>
          <cell r="AB84">
            <v>1.3145372693208604E-2</v>
          </cell>
          <cell r="AC84">
            <v>1.3145372693208604E-2</v>
          </cell>
          <cell r="AD84">
            <v>1.3145372693208604E-2</v>
          </cell>
          <cell r="AE84">
            <v>1.3145372693208604E-2</v>
          </cell>
          <cell r="AF84">
            <v>1.3145372693208604E-2</v>
          </cell>
          <cell r="AG84">
            <v>1.3145372693208604E-2</v>
          </cell>
          <cell r="AH84">
            <v>1.3145372693208604E-2</v>
          </cell>
          <cell r="AI84">
            <v>1.3145372693208604E-2</v>
          </cell>
          <cell r="AJ84">
            <v>1.3145372693208604E-2</v>
          </cell>
          <cell r="AK84">
            <v>1.3145372693208604E-2</v>
          </cell>
        </row>
        <row r="85">
          <cell r="S85">
            <v>238.48213944998881</v>
          </cell>
          <cell r="T85">
            <v>1.3145372693208604E-2</v>
          </cell>
          <cell r="U85">
            <v>1.3145372693208604E-2</v>
          </cell>
          <cell r="V85">
            <v>7.2535119692181266E-2</v>
          </cell>
          <cell r="W85">
            <v>9.6610770969184773E-2</v>
          </cell>
          <cell r="X85">
            <v>0.12068642224618834</v>
          </cell>
          <cell r="Y85">
            <v>0.2443700516165406</v>
          </cell>
          <cell r="Z85">
            <v>0.29437005161654017</v>
          </cell>
          <cell r="AA85">
            <v>0.34437005161653989</v>
          </cell>
          <cell r="AB85">
            <v>0.39437005161653949</v>
          </cell>
          <cell r="AC85">
            <v>0.44437005161653909</v>
          </cell>
          <cell r="AD85">
            <v>0.49437005161654246</v>
          </cell>
          <cell r="AE85">
            <v>0.49437005161654246</v>
          </cell>
          <cell r="AF85">
            <v>0.49437005161654246</v>
          </cell>
          <cell r="AG85">
            <v>0.49437005161654246</v>
          </cell>
          <cell r="AH85">
            <v>0.49437005161654246</v>
          </cell>
          <cell r="AI85">
            <v>0.49437005161654246</v>
          </cell>
          <cell r="AJ85">
            <v>0.49437005161654246</v>
          </cell>
          <cell r="AK85">
            <v>0.49437005161654246</v>
          </cell>
        </row>
        <row r="86">
          <cell r="S86">
            <v>241.06427889997761</v>
          </cell>
          <cell r="T86">
            <v>1.3145372693208604E-2</v>
          </cell>
          <cell r="U86">
            <v>1.3145372693208604E-2</v>
          </cell>
          <cell r="V86">
            <v>8.9897046291304017E-2</v>
          </cell>
          <cell r="W86">
            <v>0.11397269756830755</v>
          </cell>
          <cell r="X86">
            <v>0.13804834884531109</v>
          </cell>
          <cell r="Y86">
            <v>0.2617319782156633</v>
          </cell>
          <cell r="Z86">
            <v>0.31173197821566301</v>
          </cell>
          <cell r="AA86">
            <v>0.36173197821566261</v>
          </cell>
          <cell r="AB86">
            <v>0.41173197821566221</v>
          </cell>
          <cell r="AC86">
            <v>0.46173197821566192</v>
          </cell>
          <cell r="AD86">
            <v>0.51173197821566518</v>
          </cell>
          <cell r="AE86">
            <v>0.51173197821566518</v>
          </cell>
          <cell r="AF86">
            <v>0.51173197821566518</v>
          </cell>
          <cell r="AG86">
            <v>0.51173197821566518</v>
          </cell>
          <cell r="AH86">
            <v>0.51173197821566518</v>
          </cell>
          <cell r="AI86">
            <v>0.51173197821566518</v>
          </cell>
          <cell r="AJ86">
            <v>0.51173197821566518</v>
          </cell>
          <cell r="AK86">
            <v>0.51173197821566518</v>
          </cell>
        </row>
        <row r="87">
          <cell r="S87">
            <v>243.64641834996641</v>
          </cell>
          <cell r="T87">
            <v>1.3145372693208604E-2</v>
          </cell>
          <cell r="U87">
            <v>1.3145372693208604E-2</v>
          </cell>
          <cell r="V87">
            <v>0.10725897289042677</v>
          </cell>
          <cell r="W87">
            <v>0.13133462416743033</v>
          </cell>
          <cell r="X87">
            <v>0.15541027544443384</v>
          </cell>
          <cell r="Y87">
            <v>0.27909390481478613</v>
          </cell>
          <cell r="Z87">
            <v>0.32909390481478573</v>
          </cell>
          <cell r="AA87">
            <v>0.37909390481478544</v>
          </cell>
          <cell r="AB87">
            <v>0.42909390481478504</v>
          </cell>
          <cell r="AC87">
            <v>0.47909390481478464</v>
          </cell>
          <cell r="AD87">
            <v>0.52909390481478791</v>
          </cell>
          <cell r="AE87">
            <v>0.52909390481478791</v>
          </cell>
          <cell r="AF87">
            <v>0.52909390481478791</v>
          </cell>
          <cell r="AG87">
            <v>0.52909390481478791</v>
          </cell>
          <cell r="AH87">
            <v>0.52909390481478791</v>
          </cell>
          <cell r="AI87">
            <v>0.52909390481478791</v>
          </cell>
          <cell r="AJ87">
            <v>0.52909390481478791</v>
          </cell>
          <cell r="AK87">
            <v>0.52909390481478791</v>
          </cell>
        </row>
        <row r="88">
          <cell r="S88">
            <v>246.22855779995521</v>
          </cell>
          <cell r="T88">
            <v>1.3145372693208604E-2</v>
          </cell>
          <cell r="U88">
            <v>1.3145372693208604E-2</v>
          </cell>
          <cell r="V88">
            <v>0.12462089948954955</v>
          </cell>
          <cell r="W88">
            <v>0.14869655076655311</v>
          </cell>
          <cell r="X88">
            <v>0.17277220204355662</v>
          </cell>
          <cell r="Y88">
            <v>0.29645583141390885</v>
          </cell>
          <cell r="Z88">
            <v>0.34645583141390845</v>
          </cell>
          <cell r="AA88">
            <v>0.39645583141390817</v>
          </cell>
          <cell r="AB88">
            <v>0.44645583141390777</v>
          </cell>
          <cell r="AC88">
            <v>0.49645583141390737</v>
          </cell>
          <cell r="AD88">
            <v>0.54645583141391074</v>
          </cell>
          <cell r="AE88">
            <v>0.54645583141391074</v>
          </cell>
          <cell r="AF88">
            <v>0.54645583141391074</v>
          </cell>
          <cell r="AG88">
            <v>0.54645583141391074</v>
          </cell>
          <cell r="AH88">
            <v>0.54645583141391074</v>
          </cell>
          <cell r="AI88">
            <v>0.54645583141391074</v>
          </cell>
          <cell r="AJ88">
            <v>0.54645583141391074</v>
          </cell>
          <cell r="AK88">
            <v>0.54645583141391074</v>
          </cell>
        </row>
        <row r="89">
          <cell r="S89">
            <v>248.81069724994401</v>
          </cell>
          <cell r="T89">
            <v>1.3145372693208604E-2</v>
          </cell>
          <cell r="U89">
            <v>1.3145372693208604E-2</v>
          </cell>
          <cell r="V89">
            <v>0.24131044076884858</v>
          </cell>
          <cell r="W89">
            <v>0.26538609204585206</v>
          </cell>
          <cell r="X89">
            <v>0.28946174332285568</v>
          </cell>
          <cell r="Y89">
            <v>0.41314537269320784</v>
          </cell>
          <cell r="Z89">
            <v>0.46314537269320755</v>
          </cell>
          <cell r="AA89">
            <v>0.51314537269320715</v>
          </cell>
          <cell r="AB89">
            <v>0.56314537269320675</v>
          </cell>
          <cell r="AC89">
            <v>0.61314537269320646</v>
          </cell>
          <cell r="AD89">
            <v>0.66314537269320972</v>
          </cell>
          <cell r="AE89">
            <v>0.72353876994535893</v>
          </cell>
          <cell r="AF89">
            <v>0.78393216719750825</v>
          </cell>
          <cell r="AG89">
            <v>0.84432556444965734</v>
          </cell>
          <cell r="AH89">
            <v>0.90471896170180666</v>
          </cell>
          <cell r="AI89">
            <v>0.96511235895395575</v>
          </cell>
          <cell r="AJ89">
            <v>1.025505756206105</v>
          </cell>
          <cell r="AK89">
            <v>1.0858991534582541</v>
          </cell>
        </row>
        <row r="90">
          <cell r="S90">
            <v>251.39283669993281</v>
          </cell>
          <cell r="T90">
            <v>1.3145372693208604E-2</v>
          </cell>
          <cell r="U90">
            <v>1.3145372693208604E-2</v>
          </cell>
          <cell r="V90">
            <v>0.29131044076884893</v>
          </cell>
          <cell r="W90">
            <v>0.31538609204585244</v>
          </cell>
          <cell r="X90">
            <v>0.33946174332285595</v>
          </cell>
          <cell r="Y90">
            <v>0.46314537269320821</v>
          </cell>
          <cell r="Z90">
            <v>0.51314537269320781</v>
          </cell>
          <cell r="AA90">
            <v>0.56314537269320752</v>
          </cell>
          <cell r="AB90">
            <v>0.61314537269320712</v>
          </cell>
          <cell r="AC90">
            <v>0.66314537269320672</v>
          </cell>
          <cell r="AD90">
            <v>0.7131453726932101</v>
          </cell>
          <cell r="AE90">
            <v>0.77353876994535931</v>
          </cell>
          <cell r="AF90">
            <v>0.83393216719750851</v>
          </cell>
          <cell r="AG90">
            <v>0.89432556444965772</v>
          </cell>
          <cell r="AH90">
            <v>0.95471896170180692</v>
          </cell>
          <cell r="AI90">
            <v>1.0151123589539561</v>
          </cell>
          <cell r="AJ90">
            <v>1.0755057562061054</v>
          </cell>
          <cell r="AK90">
            <v>1.1358991534582543</v>
          </cell>
        </row>
        <row r="91">
          <cell r="S91">
            <v>253.97497614992162</v>
          </cell>
          <cell r="T91">
            <v>1.3145372693208604E-2</v>
          </cell>
          <cell r="U91">
            <v>1.3145372693208604E-2</v>
          </cell>
          <cell r="V91">
            <v>0.3413104407688492</v>
          </cell>
          <cell r="W91">
            <v>0.36538609204585271</v>
          </cell>
          <cell r="X91">
            <v>0.38946174332285632</v>
          </cell>
          <cell r="Y91">
            <v>0.51314537269320848</v>
          </cell>
          <cell r="Z91">
            <v>0.56314537269320819</v>
          </cell>
          <cell r="AA91">
            <v>0.61314537269320779</v>
          </cell>
          <cell r="AB91">
            <v>0.66314537269320739</v>
          </cell>
          <cell r="AC91">
            <v>0.71314537269320699</v>
          </cell>
          <cell r="AD91">
            <v>0.76314537269321037</v>
          </cell>
          <cell r="AE91">
            <v>0.82353876994535968</v>
          </cell>
          <cell r="AF91">
            <v>0.88393216719750878</v>
          </cell>
          <cell r="AG91">
            <v>0.94432556444965809</v>
          </cell>
          <cell r="AH91">
            <v>1.0047189617018071</v>
          </cell>
          <cell r="AI91">
            <v>1.0651123589539564</v>
          </cell>
          <cell r="AJ91">
            <v>1.1255057562061057</v>
          </cell>
          <cell r="AK91">
            <v>1.1858991534582548</v>
          </cell>
        </row>
        <row r="92">
          <cell r="S92">
            <v>256.55711559991039</v>
          </cell>
          <cell r="T92">
            <v>1.3145372693208604E-2</v>
          </cell>
          <cell r="U92">
            <v>1.3145372693208604E-2</v>
          </cell>
          <cell r="V92">
            <v>0.39131044076884902</v>
          </cell>
          <cell r="W92">
            <v>0.41538609204585253</v>
          </cell>
          <cell r="X92">
            <v>0.43946174332285604</v>
          </cell>
          <cell r="Y92">
            <v>0.5631453726932083</v>
          </cell>
          <cell r="Z92">
            <v>0.6131453726932079</v>
          </cell>
          <cell r="AA92">
            <v>0.66314537269320761</v>
          </cell>
          <cell r="AB92">
            <v>0.71314537269320721</v>
          </cell>
          <cell r="AC92">
            <v>0.76314537269320681</v>
          </cell>
          <cell r="AD92">
            <v>0.81314537269321019</v>
          </cell>
          <cell r="AE92">
            <v>0.87353876994535939</v>
          </cell>
          <cell r="AF92">
            <v>0.9339321671975086</v>
          </cell>
          <cell r="AG92">
            <v>0.99432556444965792</v>
          </cell>
          <cell r="AH92">
            <v>1.0547189617018069</v>
          </cell>
          <cell r="AI92">
            <v>1.1151123589539562</v>
          </cell>
          <cell r="AJ92">
            <v>1.1755057562061055</v>
          </cell>
          <cell r="AK92">
            <v>1.2358991534582544</v>
          </cell>
        </row>
        <row r="93">
          <cell r="S93">
            <v>259.13925504989913</v>
          </cell>
          <cell r="T93">
            <v>1.3145372693208604E-2</v>
          </cell>
          <cell r="U93">
            <v>1.3145372693208604E-2</v>
          </cell>
          <cell r="V93">
            <v>0.44131044076884829</v>
          </cell>
          <cell r="W93">
            <v>0.4653860920458518</v>
          </cell>
          <cell r="X93">
            <v>0.4894617433228553</v>
          </cell>
          <cell r="Y93">
            <v>0.61314537269320757</v>
          </cell>
          <cell r="Z93">
            <v>0.66314537269320717</v>
          </cell>
          <cell r="AA93">
            <v>0.71314537269320677</v>
          </cell>
          <cell r="AB93">
            <v>0.76314537269320637</v>
          </cell>
          <cell r="AC93">
            <v>0.81314537269320608</v>
          </cell>
          <cell r="AD93">
            <v>0.86314537269320935</v>
          </cell>
          <cell r="AE93">
            <v>0.92353876994535866</v>
          </cell>
          <cell r="AF93">
            <v>0.98393216719750798</v>
          </cell>
          <cell r="AG93">
            <v>1.044325564449657</v>
          </cell>
          <cell r="AH93">
            <v>1.1047189617018063</v>
          </cell>
          <cell r="AI93">
            <v>1.1651123589539554</v>
          </cell>
          <cell r="AJ93">
            <v>1.2255057562061047</v>
          </cell>
          <cell r="AK93">
            <v>1.2858991534582538</v>
          </cell>
        </row>
        <row r="94">
          <cell r="S94">
            <v>261.72139449988788</v>
          </cell>
          <cell r="T94">
            <v>1.3145372693208604E-2</v>
          </cell>
          <cell r="U94">
            <v>1.3145372693208604E-2</v>
          </cell>
          <cell r="V94">
            <v>0.49131044076884745</v>
          </cell>
          <cell r="W94">
            <v>0.51538609204585095</v>
          </cell>
          <cell r="X94">
            <v>0.53946174332285446</v>
          </cell>
          <cell r="Y94">
            <v>0.66314537269320672</v>
          </cell>
          <cell r="Z94">
            <v>0.71314537269320633</v>
          </cell>
          <cell r="AA94">
            <v>0.76314537269320604</v>
          </cell>
          <cell r="AB94">
            <v>0.81314537269320564</v>
          </cell>
          <cell r="AC94">
            <v>0.86314537269320535</v>
          </cell>
          <cell r="AD94">
            <v>0.91314537269320872</v>
          </cell>
          <cell r="AE94">
            <v>0.97353876994535782</v>
          </cell>
          <cell r="AF94">
            <v>1.033932167197507</v>
          </cell>
          <cell r="AG94">
            <v>1.0943255644496561</v>
          </cell>
          <cell r="AH94">
            <v>1.1547189617018054</v>
          </cell>
          <cell r="AI94">
            <v>1.2151123589539545</v>
          </cell>
          <cell r="AJ94">
            <v>1.2755057562061038</v>
          </cell>
          <cell r="AK94">
            <v>1.3358991534582529</v>
          </cell>
        </row>
        <row r="95">
          <cell r="S95">
            <v>264.30353394987662</v>
          </cell>
          <cell r="T95">
            <v>1.3145372693208604E-2</v>
          </cell>
          <cell r="U95">
            <v>1.3145372693208604E-2</v>
          </cell>
          <cell r="V95">
            <v>0.49131044076884745</v>
          </cell>
          <cell r="W95">
            <v>0.51538609204585095</v>
          </cell>
          <cell r="X95">
            <v>0.53946174332285446</v>
          </cell>
          <cell r="Y95">
            <v>0.71787490745345994</v>
          </cell>
          <cell r="Z95">
            <v>0.76787490745345954</v>
          </cell>
          <cell r="AA95">
            <v>0.81787490745345914</v>
          </cell>
          <cell r="AB95">
            <v>0.86787490745345874</v>
          </cell>
          <cell r="AC95">
            <v>0.91787490745345857</v>
          </cell>
          <cell r="AD95">
            <v>0.96787490745346172</v>
          </cell>
          <cell r="AE95">
            <v>1.0282683047056109</v>
          </cell>
          <cell r="AF95">
            <v>1.08866170195776</v>
          </cell>
          <cell r="AG95">
            <v>1.1490550992099093</v>
          </cell>
          <cell r="AH95">
            <v>1.2094484964620587</v>
          </cell>
          <cell r="AI95">
            <v>1.2698418937142077</v>
          </cell>
          <cell r="AJ95">
            <v>1.3302352909663571</v>
          </cell>
          <cell r="AK95">
            <v>1.3906286882185062</v>
          </cell>
        </row>
        <row r="96">
          <cell r="S96">
            <v>266.88567339986537</v>
          </cell>
          <cell r="T96">
            <v>1.3145372693208604E-2</v>
          </cell>
          <cell r="U96">
            <v>1.3145372693208604E-2</v>
          </cell>
          <cell r="V96">
            <v>0.49131044076884745</v>
          </cell>
          <cell r="W96">
            <v>0.51538609204585095</v>
          </cell>
          <cell r="X96">
            <v>0.53946174332285446</v>
          </cell>
          <cell r="Y96">
            <v>0.77260444221371316</v>
          </cell>
          <cell r="Z96">
            <v>0.82260444221371276</v>
          </cell>
          <cell r="AA96">
            <v>0.87260444221371236</v>
          </cell>
          <cell r="AB96">
            <v>0.92260444221371196</v>
          </cell>
          <cell r="AC96">
            <v>0.97260444221371178</v>
          </cell>
          <cell r="AD96">
            <v>1.0226044422137148</v>
          </cell>
          <cell r="AE96">
            <v>1.0829978394658641</v>
          </cell>
          <cell r="AF96">
            <v>1.1433912367180135</v>
          </cell>
          <cell r="AG96">
            <v>1.2037846339701626</v>
          </cell>
          <cell r="AH96">
            <v>1.2641780312223116</v>
          </cell>
          <cell r="AI96">
            <v>1.324571428474461</v>
          </cell>
          <cell r="AJ96">
            <v>1.3849648257266103</v>
          </cell>
          <cell r="AK96">
            <v>1.4453582229787594</v>
          </cell>
        </row>
        <row r="97">
          <cell r="S97">
            <v>269.46781284985411</v>
          </cell>
          <cell r="T97">
            <v>1.3145372693208604E-2</v>
          </cell>
          <cell r="U97">
            <v>1.3145372693208604E-2</v>
          </cell>
          <cell r="V97">
            <v>0.49131044076884745</v>
          </cell>
          <cell r="W97">
            <v>0.51538609204585095</v>
          </cell>
          <cell r="X97">
            <v>0.53946174332285446</v>
          </cell>
          <cell r="Y97">
            <v>0.82733397697396638</v>
          </cell>
          <cell r="Z97">
            <v>0.87733397697396598</v>
          </cell>
          <cell r="AA97">
            <v>0.92733397697396558</v>
          </cell>
          <cell r="AB97">
            <v>0.97733397697396518</v>
          </cell>
          <cell r="AC97">
            <v>1.0273339769739649</v>
          </cell>
          <cell r="AD97">
            <v>1.077333976973968</v>
          </cell>
          <cell r="AE97">
            <v>1.1377273742261174</v>
          </cell>
          <cell r="AF97">
            <v>1.1981207714782665</v>
          </cell>
          <cell r="AG97">
            <v>1.2585141687304158</v>
          </cell>
          <cell r="AH97">
            <v>1.3189075659825651</v>
          </cell>
          <cell r="AI97">
            <v>1.3793009632347142</v>
          </cell>
          <cell r="AJ97">
            <v>1.4396943604868635</v>
          </cell>
          <cell r="AK97">
            <v>1.5000877577390126</v>
          </cell>
        </row>
        <row r="98">
          <cell r="S98">
            <v>272.04995229984286</v>
          </cell>
          <cell r="T98">
            <v>1.3145372693208604E-2</v>
          </cell>
          <cell r="U98">
            <v>1.3145372693208604E-2</v>
          </cell>
          <cell r="V98">
            <v>0.49131044076884745</v>
          </cell>
          <cell r="W98">
            <v>0.51538609204585095</v>
          </cell>
          <cell r="X98">
            <v>0.53946174332285446</v>
          </cell>
          <cell r="Y98">
            <v>0.88206351173421949</v>
          </cell>
          <cell r="Z98">
            <v>0.9320635117342192</v>
          </cell>
          <cell r="AA98">
            <v>0.9820635117342188</v>
          </cell>
          <cell r="AB98">
            <v>1.0320635117342183</v>
          </cell>
          <cell r="AC98">
            <v>1.0820635117342179</v>
          </cell>
          <cell r="AD98">
            <v>1.1320635117342213</v>
          </cell>
          <cell r="AE98">
            <v>1.1924569089863706</v>
          </cell>
          <cell r="AF98">
            <v>1.2528503062385197</v>
          </cell>
          <cell r="AG98">
            <v>1.3132437034906688</v>
          </cell>
          <cell r="AH98">
            <v>1.3736371007428181</v>
          </cell>
          <cell r="AI98">
            <v>1.4340304979949674</v>
          </cell>
          <cell r="AJ98">
            <v>1.4944238952471167</v>
          </cell>
          <cell r="AK98">
            <v>1.5548172924992656</v>
          </cell>
        </row>
        <row r="99">
          <cell r="S99">
            <v>274.6320917498316</v>
          </cell>
          <cell r="T99">
            <v>1.3145372693208604E-2</v>
          </cell>
          <cell r="U99">
            <v>1.3145372693208604E-2</v>
          </cell>
          <cell r="V99">
            <v>0.49131044076884745</v>
          </cell>
          <cell r="W99">
            <v>0.51538609204585095</v>
          </cell>
          <cell r="X99">
            <v>0.53946174332285446</v>
          </cell>
          <cell r="Y99">
            <v>0.93679304649447259</v>
          </cell>
          <cell r="Z99">
            <v>0.98679304649447219</v>
          </cell>
          <cell r="AA99">
            <v>1.0367930464944717</v>
          </cell>
          <cell r="AB99">
            <v>1.0867930464944713</v>
          </cell>
          <cell r="AC99">
            <v>1.1367930464944709</v>
          </cell>
          <cell r="AD99">
            <v>1.1867930464944743</v>
          </cell>
          <cell r="AE99">
            <v>1.2471864437466236</v>
          </cell>
          <cell r="AF99">
            <v>1.3075798409987729</v>
          </cell>
          <cell r="AG99">
            <v>1.367973238250922</v>
          </cell>
          <cell r="AH99">
            <v>1.4283666355030711</v>
          </cell>
          <cell r="AI99">
            <v>1.4887600327552204</v>
          </cell>
          <cell r="AJ99">
            <v>1.5491534300073697</v>
          </cell>
          <cell r="AK99">
            <v>1.6095468272595188</v>
          </cell>
        </row>
        <row r="100">
          <cell r="S100">
            <v>277.21423119982035</v>
          </cell>
          <cell r="T100">
            <v>1.3145372693208604E-2</v>
          </cell>
          <cell r="U100">
            <v>1.3145372693208604E-2</v>
          </cell>
          <cell r="V100">
            <v>0.49131044076884745</v>
          </cell>
          <cell r="W100">
            <v>0.51538609204585095</v>
          </cell>
          <cell r="X100">
            <v>0.53946174332285446</v>
          </cell>
          <cell r="Y100">
            <v>0.99152258125472581</v>
          </cell>
          <cell r="Z100">
            <v>1.0415225812547253</v>
          </cell>
          <cell r="AA100">
            <v>1.0915225812547249</v>
          </cell>
          <cell r="AB100">
            <v>1.1415225812547245</v>
          </cell>
          <cell r="AC100">
            <v>1.1915225812547243</v>
          </cell>
          <cell r="AD100">
            <v>1.2415225812547275</v>
          </cell>
          <cell r="AE100">
            <v>1.3019159785068768</v>
          </cell>
          <cell r="AF100">
            <v>1.3623093757590259</v>
          </cell>
          <cell r="AG100">
            <v>1.4227027730111752</v>
          </cell>
          <cell r="AH100">
            <v>1.4830961702633245</v>
          </cell>
          <cell r="AI100">
            <v>1.5434895675154736</v>
          </cell>
          <cell r="AJ100">
            <v>1.6038829647676229</v>
          </cell>
          <cell r="AK100">
            <v>1.664276362019772</v>
          </cell>
        </row>
        <row r="101">
          <cell r="S101">
            <v>279.79637064980909</v>
          </cell>
          <cell r="T101">
            <v>1.3145372693208604E-2</v>
          </cell>
          <cell r="U101">
            <v>1.3145372693208604E-2</v>
          </cell>
          <cell r="V101">
            <v>0.49131044076884745</v>
          </cell>
          <cell r="W101">
            <v>0.51538609204585095</v>
          </cell>
          <cell r="X101">
            <v>0.53946174332285446</v>
          </cell>
          <cell r="Y101">
            <v>1.0462521160149789</v>
          </cell>
          <cell r="Z101">
            <v>1.0962521160149785</v>
          </cell>
          <cell r="AA101">
            <v>1.1462521160149781</v>
          </cell>
          <cell r="AB101">
            <v>1.1962521160149777</v>
          </cell>
          <cell r="AC101">
            <v>1.2462521160149773</v>
          </cell>
          <cell r="AD101">
            <v>1.2962521160149807</v>
          </cell>
          <cell r="AE101">
            <v>1.35664551326713</v>
          </cell>
          <cell r="AF101">
            <v>1.4170389105192793</v>
          </cell>
          <cell r="AG101">
            <v>1.4774323077714284</v>
          </cell>
          <cell r="AH101">
            <v>1.5378257050235775</v>
          </cell>
          <cell r="AI101">
            <v>1.5982191022757268</v>
          </cell>
          <cell r="AJ101">
            <v>1.6586124995278761</v>
          </cell>
          <cell r="AK101">
            <v>1.7190058967800252</v>
          </cell>
        </row>
        <row r="103">
          <cell r="U103" t="str">
            <v xml:space="preserve"> = Likely range based on 2006 Plan</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Analysis"/>
      <sheetName val="Chart 1 Data"/>
      <sheetName val="Stock Price"/>
      <sheetName val="Stock Price (2)"/>
      <sheetName val="Summary Financials"/>
      <sheetName val="Ownership"/>
      <sheetName val="Detailed"/>
      <sheetName val="Detailed (2)"/>
      <sheetName val="AVP"/>
    </sheetNames>
    <sheetDataSet>
      <sheetData sheetId="0" refreshError="1"/>
      <sheetData sheetId="1" refreshError="1"/>
      <sheetData sheetId="2"/>
      <sheetData sheetId="3"/>
      <sheetData sheetId="4" refreshError="1"/>
      <sheetData sheetId="5" refreshError="1">
        <row r="4">
          <cell r="B4" t="str">
            <v xml:space="preserve">Holder </v>
          </cell>
          <cell r="C4" t="str">
            <v>Shares Held</v>
          </cell>
          <cell r="D4" t="str">
            <v xml:space="preserve">% Held </v>
          </cell>
        </row>
        <row r="6">
          <cell r="B6" t="str">
            <v>Institutional Investors</v>
          </cell>
        </row>
        <row r="7">
          <cell r="B7" t="str">
            <v>Barclays Global Investors UK Holdings Limited</v>
          </cell>
          <cell r="C7">
            <v>1854566</v>
          </cell>
          <cell r="D7">
            <v>4.1542308310461983E-2</v>
          </cell>
        </row>
        <row r="8">
          <cell r="B8" t="str">
            <v>The Vanguard Group, Inc.</v>
          </cell>
          <cell r="C8">
            <v>1245771</v>
          </cell>
          <cell r="D8">
            <v>2.7905290491809155E-2</v>
          </cell>
        </row>
        <row r="9">
          <cell r="B9" t="str">
            <v>Woodland Partners</v>
          </cell>
          <cell r="C9">
            <v>1229800</v>
          </cell>
          <cell r="D9">
            <v>2.7547539834228682E-2</v>
          </cell>
        </row>
        <row r="10">
          <cell r="B10" t="str">
            <v>Dimensional Fund Advisors LP</v>
          </cell>
          <cell r="C10">
            <v>1037213</v>
          </cell>
          <cell r="D10">
            <v>2.3233587928183308E-2</v>
          </cell>
        </row>
        <row r="11">
          <cell r="B11" t="str">
            <v>UBS Global Asset Management</v>
          </cell>
          <cell r="C11">
            <v>1017355</v>
          </cell>
          <cell r="D11">
            <v>2.2788768407913253E-2</v>
          </cell>
        </row>
        <row r="12">
          <cell r="B12" t="str">
            <v>Salem Investment Counselors, Inc.</v>
          </cell>
          <cell r="C12">
            <v>895148</v>
          </cell>
          <cell r="D12">
            <v>2.0051329636957337E-2</v>
          </cell>
        </row>
        <row r="13">
          <cell r="B13" t="str">
            <v>State Street Global Advisors, Inc.</v>
          </cell>
          <cell r="C13">
            <v>623152</v>
          </cell>
          <cell r="D13">
            <v>1.3958614850202692E-2</v>
          </cell>
        </row>
        <row r="14">
          <cell r="B14" t="str">
            <v>Deutsche Asset Management Group</v>
          </cell>
          <cell r="C14">
            <v>519540</v>
          </cell>
          <cell r="D14">
            <v>1.1637704379147153E-2</v>
          </cell>
        </row>
        <row r="15">
          <cell r="B15" t="str">
            <v>Perimeter Capital Partners</v>
          </cell>
          <cell r="C15">
            <v>454436</v>
          </cell>
          <cell r="D15">
            <v>1.0179373729149085E-2</v>
          </cell>
        </row>
        <row r="16">
          <cell r="B16" t="str">
            <v>California Public Employees' Retirement System</v>
          </cell>
          <cell r="C16">
            <v>372458</v>
          </cell>
          <cell r="D16">
            <v>8.3430652070069482E-3</v>
          </cell>
        </row>
        <row r="17">
          <cell r="B17" t="str">
            <v>Northern Trust Investments, National Association</v>
          </cell>
          <cell r="C17">
            <v>362553</v>
          </cell>
          <cell r="D17">
            <v>8.1211930472589941E-3</v>
          </cell>
        </row>
        <row r="18">
          <cell r="B18" t="str">
            <v>Benchmark Capital Advisors, Inc.</v>
          </cell>
          <cell r="C18">
            <v>351565</v>
          </cell>
          <cell r="D18">
            <v>7.8750616700444028E-3</v>
          </cell>
        </row>
        <row r="19">
          <cell r="B19" t="str">
            <v>Herald Investment Management Limited</v>
          </cell>
          <cell r="C19">
            <v>302814</v>
          </cell>
          <cell r="D19">
            <v>6.7830384837877086E-3</v>
          </cell>
        </row>
        <row r="20">
          <cell r="B20" t="str">
            <v>Emerald Advisers, Inc.</v>
          </cell>
          <cell r="C20">
            <v>267940</v>
          </cell>
          <cell r="D20">
            <v>6.0018603213394311E-3</v>
          </cell>
        </row>
        <row r="21">
          <cell r="B21" t="str">
            <v>GAMCO Investors, Inc. (NYSE:GBL)</v>
          </cell>
          <cell r="C21">
            <v>250000</v>
          </cell>
          <cell r="D21">
            <v>5.6000040320029034E-3</v>
          </cell>
        </row>
        <row r="22">
          <cell r="B22" t="str">
            <v>Top 15 Institutions</v>
          </cell>
          <cell r="C22">
            <v>10784311</v>
          </cell>
          <cell r="D22">
            <v>0.24156874032949302</v>
          </cell>
        </row>
        <row r="23">
          <cell r="B23" t="str">
            <v>Other Institutions</v>
          </cell>
          <cell r="C23">
            <v>2659113</v>
          </cell>
          <cell r="D23">
            <v>5.9564174086205339E-2</v>
          </cell>
        </row>
        <row r="24">
          <cell r="B24" t="str">
            <v>Total Institutions</v>
          </cell>
          <cell r="C24">
            <v>13443424</v>
          </cell>
          <cell r="D24">
            <v>0.30113291441569834</v>
          </cell>
        </row>
        <row r="26">
          <cell r="B26" t="str">
            <v>Management &amp; Insider Investors</v>
          </cell>
        </row>
        <row r="27">
          <cell r="B27" t="str">
            <v>Reijane Huai (Chairman, President and CEO)</v>
          </cell>
          <cell r="C27">
            <v>9606760</v>
          </cell>
          <cell r="D27">
            <v>0.21519157893793683</v>
          </cell>
        </row>
        <row r="28">
          <cell r="B28" t="str">
            <v>Barry W. Rubenstein</v>
          </cell>
          <cell r="C28">
            <v>941000</v>
          </cell>
          <cell r="D28">
            <v>2.1078415176458927E-2</v>
          </cell>
        </row>
        <row r="29">
          <cell r="B29" t="str">
            <v>Bernard Wu (VP of Business Development)</v>
          </cell>
          <cell r="C29">
            <v>262020</v>
          </cell>
          <cell r="D29">
            <v>5.869252225861603E-3</v>
          </cell>
        </row>
        <row r="30">
          <cell r="B30" t="str">
            <v>Wayne Lam (Co Founder)</v>
          </cell>
          <cell r="C30">
            <v>155372</v>
          </cell>
          <cell r="D30">
            <v>3.4803353058414201E-3</v>
          </cell>
        </row>
        <row r="31">
          <cell r="B31" t="str">
            <v>James Weber (CFO)</v>
          </cell>
          <cell r="C31">
            <v>138000</v>
          </cell>
          <cell r="D31">
            <v>3.0912022256656024E-3</v>
          </cell>
        </row>
        <row r="32">
          <cell r="B32" t="str">
            <v>Top 5 Management &amp; Insiders</v>
          </cell>
          <cell r="C32">
            <v>11103152</v>
          </cell>
          <cell r="D32">
            <v>0.2487107838717644</v>
          </cell>
        </row>
        <row r="33">
          <cell r="B33" t="str">
            <v>Other Management &amp; Insiders</v>
          </cell>
          <cell r="C33">
            <v>164708</v>
          </cell>
          <cell r="D33">
            <v>3.6894618564125366E-3</v>
          </cell>
        </row>
        <row r="34">
          <cell r="B34" t="str">
            <v>Total Management &amp; Insiders</v>
          </cell>
          <cell r="C34">
            <v>11267860</v>
          </cell>
          <cell r="D34">
            <v>0.25240024572817693</v>
          </cell>
        </row>
        <row r="36">
          <cell r="B36" t="str">
            <v>Total Public and Other</v>
          </cell>
          <cell r="C36">
            <v>19931541</v>
          </cell>
          <cell r="D36">
            <v>0.44646683985612468</v>
          </cell>
        </row>
        <row r="38">
          <cell r="B38" t="str">
            <v>Total Shares Outstanding</v>
          </cell>
          <cell r="C38">
            <v>44642825</v>
          </cell>
          <cell r="D38">
            <v>0.99999999999999989</v>
          </cell>
        </row>
      </sheetData>
      <sheetData sheetId="6"/>
      <sheetData sheetId="7"/>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zure S&amp;U Cap Table"/>
      <sheetName val="FISH S&amp;U Cap Table"/>
      <sheetName val="Liquidity &amp; Leverage (BM)"/>
      <sheetName val="Sources and Uses"/>
      <sheetName val="FISH + AZUR"/>
      <sheetName val="Change In Cash Flow"/>
      <sheetName val="Change in WC"/>
      <sheetName val="HoldCo Summary Output"/>
      <sheetName val="HoldCo Waterfall - Basket"/>
      <sheetName val="IPO Model"/>
      <sheetName val="HoldCo Cash Flow"/>
      <sheetName val="Cash Flow WF (FISH &amp; AZURE)"/>
      <sheetName val="Marlin Actuals"/>
      <sheetName val="Synergies"/>
      <sheetName val="FISH Quarterly Cash Flow"/>
      <sheetName val="Marlin Midstream Case 1"/>
      <sheetName val="Marlin Midstream Case 2"/>
      <sheetName val="Marlin Logistics"/>
      <sheetName val="Monthly Cash Flow Projections"/>
    </sheetNames>
    <sheetDataSet>
      <sheetData sheetId="0">
        <row r="1">
          <cell r="B1" t="str">
            <v xml:space="preserve">Acquisition of FISH </v>
          </cell>
        </row>
        <row r="2">
          <cell r="D2">
            <v>42094</v>
          </cell>
          <cell r="E2">
            <v>42185</v>
          </cell>
          <cell r="F2" t="str">
            <v>9/31/15</v>
          </cell>
          <cell r="G2">
            <v>42369</v>
          </cell>
        </row>
        <row r="3">
          <cell r="B3" t="str">
            <v>MLP Performance Summary</v>
          </cell>
          <cell r="D3" t="str">
            <v>Q1 2015</v>
          </cell>
          <cell r="E3" t="str">
            <v>Q2 2015</v>
          </cell>
          <cell r="F3" t="str">
            <v>Q3 2015</v>
          </cell>
          <cell r="G3" t="str">
            <v>Q4 2015</v>
          </cell>
          <cell r="H3">
            <v>42369</v>
          </cell>
          <cell r="I3">
            <v>42735</v>
          </cell>
          <cell r="J3">
            <v>43100</v>
          </cell>
          <cell r="K3">
            <v>43465</v>
          </cell>
          <cell r="L3">
            <v>43830</v>
          </cell>
          <cell r="M3">
            <v>44196</v>
          </cell>
          <cell r="N3" t="str">
            <v>CAGR</v>
          </cell>
          <cell r="O3" t="str">
            <v>CAGR</v>
          </cell>
        </row>
        <row r="4">
          <cell r="D4" t="str">
            <v>Q1 2015E</v>
          </cell>
          <cell r="E4" t="str">
            <v>Q2 2015E</v>
          </cell>
          <cell r="F4" t="str">
            <v>Q3 2015E</v>
          </cell>
          <cell r="G4" t="str">
            <v>Q4 2015E</v>
          </cell>
          <cell r="H4">
            <v>2015</v>
          </cell>
          <cell r="I4">
            <v>2016</v>
          </cell>
          <cell r="J4">
            <v>2017</v>
          </cell>
          <cell r="K4">
            <v>2018</v>
          </cell>
          <cell r="L4">
            <v>2019</v>
          </cell>
          <cell r="M4">
            <v>2020</v>
          </cell>
          <cell r="N4" t="str">
            <v>Q314 - '18</v>
          </cell>
          <cell r="O4" t="str">
            <v>Q314 - '20</v>
          </cell>
        </row>
        <row r="5">
          <cell r="B5" t="str">
            <v>Azure EBITDA</v>
          </cell>
          <cell r="D5">
            <v>3.1284771297322376</v>
          </cell>
          <cell r="E5">
            <v>8.0311645756096421</v>
          </cell>
          <cell r="F5">
            <v>8.519253590138387</v>
          </cell>
          <cell r="G5">
            <v>8.0458269088566752</v>
          </cell>
          <cell r="H5">
            <v>27.724722204336942</v>
          </cell>
          <cell r="I5">
            <v>37.836992386503489</v>
          </cell>
          <cell r="J5">
            <v>51.812774907041351</v>
          </cell>
          <cell r="K5">
            <v>61.396666020362993</v>
          </cell>
          <cell r="L5">
            <v>84.099486724043672</v>
          </cell>
          <cell r="M5">
            <v>90.934407465244703</v>
          </cell>
        </row>
        <row r="6">
          <cell r="B6" t="str">
            <v>Marlin Midstream EBITDA</v>
          </cell>
          <cell r="D6">
            <v>6.4648380000000003</v>
          </cell>
          <cell r="E6">
            <v>6.4247904999999994</v>
          </cell>
          <cell r="F6">
            <v>6.687157</v>
          </cell>
          <cell r="G6">
            <v>6.9784390000000007</v>
          </cell>
          <cell r="H6">
            <v>26.555224500000001</v>
          </cell>
          <cell r="I6">
            <v>28.575297811700644</v>
          </cell>
          <cell r="J6">
            <v>27.481710306515094</v>
          </cell>
          <cell r="K6">
            <v>24.308797795248211</v>
          </cell>
          <cell r="L6">
            <v>19.687372456798364</v>
          </cell>
          <cell r="M6">
            <v>17.044718273877038</v>
          </cell>
        </row>
        <row r="7">
          <cell r="B7" t="str">
            <v>Marlin Logistics EBITDA</v>
          </cell>
          <cell r="D7">
            <v>2.4408529999999997</v>
          </cell>
          <cell r="E7">
            <v>2.5520721999999996</v>
          </cell>
          <cell r="F7">
            <v>2.6632914000000003</v>
          </cell>
          <cell r="G7">
            <v>2.7257914000000003</v>
          </cell>
          <cell r="H7">
            <v>10.382007999999999</v>
          </cell>
          <cell r="I7">
            <v>11.0457272</v>
          </cell>
          <cell r="J7">
            <v>10.977007999999998</v>
          </cell>
          <cell r="K7">
            <v>10.967008</v>
          </cell>
          <cell r="L7">
            <v>10.987008000000001</v>
          </cell>
          <cell r="M7">
            <v>-2.0881012800000001</v>
          </cell>
        </row>
        <row r="8">
          <cell r="B8" t="str">
            <v>Synergies</v>
          </cell>
          <cell r="D8">
            <v>0.67500000000000004</v>
          </cell>
          <cell r="E8">
            <v>2.6549999999999998</v>
          </cell>
          <cell r="F8">
            <v>2.6549999999999998</v>
          </cell>
          <cell r="G8">
            <v>2.6549999999999998</v>
          </cell>
          <cell r="H8">
            <v>8.6399999999999988</v>
          </cell>
          <cell r="I8">
            <v>12.42</v>
          </cell>
          <cell r="J8">
            <v>12.42</v>
          </cell>
          <cell r="K8">
            <v>12.42</v>
          </cell>
          <cell r="L8">
            <v>12.42</v>
          </cell>
          <cell r="M8">
            <v>12.42</v>
          </cell>
        </row>
        <row r="9">
          <cell r="B9" t="str">
            <v>Total EBITDA</v>
          </cell>
          <cell r="D9">
            <v>12.709168129732237</v>
          </cell>
          <cell r="E9">
            <v>19.663027275609643</v>
          </cell>
          <cell r="F9">
            <v>20.524701990138389</v>
          </cell>
          <cell r="G9">
            <v>20.405057308856676</v>
          </cell>
          <cell r="H9">
            <v>73.30195470433695</v>
          </cell>
          <cell r="I9">
            <v>89.878017398204136</v>
          </cell>
          <cell r="J9">
            <v>102.69149321355644</v>
          </cell>
          <cell r="K9">
            <v>109.0924718156112</v>
          </cell>
          <cell r="L9">
            <v>127.19386718084203</v>
          </cell>
          <cell r="M9">
            <v>118.31102445912175</v>
          </cell>
        </row>
        <row r="10">
          <cell r="B10" t="str">
            <v>Logistic % of EBITDA</v>
          </cell>
          <cell r="D10">
            <v>0.19205450546285477</v>
          </cell>
          <cell r="E10">
            <v>0.12979040125553981</v>
          </cell>
          <cell r="F10">
            <v>0.12976029572948955</v>
          </cell>
          <cell r="G10">
            <v>0.13358410901482198</v>
          </cell>
          <cell r="H10">
            <v>0.14163343995226013</v>
          </cell>
          <cell r="I10">
            <v>0.12289687200221559</v>
          </cell>
          <cell r="J10">
            <v>0.10689306053007036</v>
          </cell>
          <cell r="K10">
            <v>0.10052946658442671</v>
          </cell>
          <cell r="L10">
            <v>8.6380013781473156E-2</v>
          </cell>
          <cell r="M10">
            <v>-1.7649253647714552E-2</v>
          </cell>
        </row>
        <row r="11">
          <cell r="B11" t="str">
            <v>Less: Interest Expense</v>
          </cell>
          <cell r="D11">
            <v>-1.8179003125000002</v>
          </cell>
          <cell r="E11">
            <v>-2.0470194389322813</v>
          </cell>
          <cell r="F11">
            <v>-2.4140646427283405</v>
          </cell>
          <cell r="G11">
            <v>-2.4496250965356317</v>
          </cell>
          <cell r="H11">
            <v>-8.7286094906962539</v>
          </cell>
          <cell r="I11">
            <v>-12.938995345170921</v>
          </cell>
          <cell r="J11">
            <v>-19.026255228607976</v>
          </cell>
          <cell r="K11">
            <v>-23.812658942985756</v>
          </cell>
          <cell r="L11">
            <v>-28.346176998098031</v>
          </cell>
          <cell r="M11">
            <v>-31.902557229339671</v>
          </cell>
        </row>
        <row r="12">
          <cell r="B12" t="str">
            <v>Less: MCAPEX</v>
          </cell>
          <cell r="D12">
            <v>-0.45772499999999999</v>
          </cell>
          <cell r="E12">
            <v>-0.96838959999999996</v>
          </cell>
          <cell r="F12">
            <v>-0.70048959999999993</v>
          </cell>
          <cell r="G12">
            <v>-0.4650396</v>
          </cell>
          <cell r="H12">
            <v>-2.5916437999999999</v>
          </cell>
          <cell r="I12">
            <v>-5.1926584574999994</v>
          </cell>
          <cell r="J12">
            <v>-6.4258508146093734</v>
          </cell>
          <cell r="K12">
            <v>-7.5425296001074198</v>
          </cell>
          <cell r="L12">
            <v>-8.5859363284453103</v>
          </cell>
          <cell r="M12">
            <v>-8.8380796829843717</v>
          </cell>
        </row>
        <row r="13">
          <cell r="B13" t="str">
            <v>Less: Public Co. Expense</v>
          </cell>
          <cell r="D13">
            <v>0</v>
          </cell>
          <cell r="E13">
            <v>0</v>
          </cell>
          <cell r="F13">
            <v>0</v>
          </cell>
          <cell r="G13">
            <v>0</v>
          </cell>
          <cell r="H13">
            <v>0</v>
          </cell>
          <cell r="I13">
            <v>0</v>
          </cell>
          <cell r="J13">
            <v>0</v>
          </cell>
          <cell r="K13">
            <v>0</v>
          </cell>
          <cell r="L13">
            <v>0</v>
          </cell>
          <cell r="M13">
            <v>0</v>
          </cell>
        </row>
        <row r="14">
          <cell r="B14" t="str">
            <v>Distributable Cash Flow</v>
          </cell>
          <cell r="D14">
            <v>10.433542817232237</v>
          </cell>
          <cell r="E14">
            <v>16.647618236677364</v>
          </cell>
          <cell r="F14">
            <v>17.410147747410047</v>
          </cell>
          <cell r="G14">
            <v>17.490392612321045</v>
          </cell>
          <cell r="H14">
            <v>61.981701413640693</v>
          </cell>
          <cell r="I14">
            <v>71.746363595533211</v>
          </cell>
          <cell r="J14">
            <v>77.239387170339086</v>
          </cell>
          <cell r="K14">
            <v>77.737283272518042</v>
          </cell>
          <cell r="L14">
            <v>90.261753854298689</v>
          </cell>
          <cell r="M14">
            <v>77.570387546797704</v>
          </cell>
        </row>
        <row r="15">
          <cell r="B15" t="str">
            <v>Total Coverage</v>
          </cell>
          <cell r="D15">
            <v>1.2217429718340937</v>
          </cell>
          <cell r="E15">
            <v>1.2131359920462255</v>
          </cell>
          <cell r="F15">
            <v>1.229055662286652</v>
          </cell>
          <cell r="G15">
            <v>1.2157247855240598</v>
          </cell>
          <cell r="H15">
            <v>1.2199148529227577</v>
          </cell>
          <cell r="I15">
            <v>1.170746669591106</v>
          </cell>
          <cell r="J15">
            <v>1.1303299938595104</v>
          </cell>
          <cell r="K15">
            <v>1.0330794240396197</v>
          </cell>
          <cell r="L15">
            <v>1.0383254877533004</v>
          </cell>
          <cell r="M15">
            <v>1.0000839662413616</v>
          </cell>
        </row>
        <row r="16">
          <cell r="B16" t="str">
            <v>Annualized DCF/Unit</v>
          </cell>
          <cell r="C16">
            <v>1.7948</v>
          </cell>
          <cell r="D16">
            <v>0.5620017670436831</v>
          </cell>
          <cell r="E16">
            <v>0.75214431506865986</v>
          </cell>
          <cell r="F16">
            <v>0.78659562386345738</v>
          </cell>
          <cell r="G16">
            <v>0.79022111059063893</v>
          </cell>
          <cell r="H16">
            <v>2.9179671342337219</v>
          </cell>
          <cell r="I16">
            <v>3.1402015076426384</v>
          </cell>
          <cell r="J16">
            <v>3.1217302218148277</v>
          </cell>
          <cell r="K16">
            <v>2.8518044840290089</v>
          </cell>
          <cell r="L16">
            <v>2.7875235020216307</v>
          </cell>
          <cell r="M16">
            <v>2.2902664141543387</v>
          </cell>
          <cell r="N16">
            <v>0.16690247834483474</v>
          </cell>
          <cell r="O16">
            <v>4.9962984559619006E-2</v>
          </cell>
        </row>
        <row r="17">
          <cell r="B17" t="str">
            <v>Annualized Distribution/Unit</v>
          </cell>
          <cell r="C17">
            <v>1.46</v>
          </cell>
          <cell r="D17">
            <v>0.44358193277310931</v>
          </cell>
          <cell r="E17">
            <v>0.55072128851540614</v>
          </cell>
          <cell r="F17">
            <v>0.56072128851540626</v>
          </cell>
          <cell r="G17">
            <v>0.56572128851540615</v>
          </cell>
          <cell r="H17">
            <v>2.1207457983193279</v>
          </cell>
          <cell r="I17">
            <v>2.3028851540616246</v>
          </cell>
          <cell r="J17">
            <v>2.3428851540616247</v>
          </cell>
          <cell r="K17">
            <v>2.3428851540616247</v>
          </cell>
          <cell r="L17">
            <v>2.3028851540616251</v>
          </cell>
          <cell r="M17">
            <v>2.1078851540616248</v>
          </cell>
          <cell r="N17">
            <v>0.17075507276946711</v>
          </cell>
          <cell r="O17">
            <v>7.621444746065853E-2</v>
          </cell>
        </row>
        <row r="18">
          <cell r="B18" t="str">
            <v>IDR Distribution</v>
          </cell>
          <cell r="D18">
            <v>0.30480083414870679</v>
          </cell>
          <cell r="E18">
            <v>1.5333833117108009</v>
          </cell>
          <cell r="F18">
            <v>1.7547187376809843</v>
          </cell>
          <cell r="G18">
            <v>1.865386450666076</v>
          </cell>
          <cell r="H18">
            <v>5.4582893342065679</v>
          </cell>
          <cell r="I18">
            <v>8.625726677587485</v>
          </cell>
          <cell r="J18">
            <v>10.320461023438677</v>
          </cell>
          <cell r="K18">
            <v>11.370125517887484</v>
          </cell>
          <cell r="L18">
            <v>12.211214497099258</v>
          </cell>
          <cell r="M18">
            <v>6.1681554120337125</v>
          </cell>
        </row>
        <row r="19">
          <cell r="B19" t="str">
            <v>Average IDR Tier</v>
          </cell>
          <cell r="D19">
            <v>0.25</v>
          </cell>
          <cell r="E19">
            <v>0.5</v>
          </cell>
          <cell r="F19">
            <v>0.5</v>
          </cell>
          <cell r="G19">
            <v>0.5</v>
          </cell>
          <cell r="H19">
            <v>0.4375</v>
          </cell>
          <cell r="I19">
            <v>0.5</v>
          </cell>
          <cell r="J19">
            <v>0.5</v>
          </cell>
          <cell r="K19">
            <v>0.5</v>
          </cell>
          <cell r="L19">
            <v>0.5</v>
          </cell>
          <cell r="M19">
            <v>0.5</v>
          </cell>
        </row>
        <row r="20">
          <cell r="B20" t="str">
            <v>LP Units Outstanding</v>
          </cell>
          <cell r="D20">
            <v>0</v>
          </cell>
          <cell r="E20">
            <v>0</v>
          </cell>
          <cell r="F20">
            <v>0</v>
          </cell>
          <cell r="G20">
            <v>0</v>
          </cell>
          <cell r="H20">
            <v>21.241398056362108</v>
          </cell>
          <cell r="I20">
            <v>22.847694143486191</v>
          </cell>
          <cell r="J20">
            <v>24.742492682611029</v>
          </cell>
          <cell r="K20">
            <v>27.258980658692057</v>
          </cell>
          <cell r="L20">
            <v>32.380625235567351</v>
          </cell>
          <cell r="M20">
            <v>33.8695913573181</v>
          </cell>
        </row>
        <row r="21">
          <cell r="B21" t="str">
            <v>Assumed Yield</v>
          </cell>
          <cell r="D21">
            <v>6.7500000000000004E-2</v>
          </cell>
          <cell r="E21">
            <v>6.7500000000000004E-2</v>
          </cell>
          <cell r="F21">
            <v>6.7500000000000004E-2</v>
          </cell>
          <cell r="G21">
            <v>6.7500000000000004E-2</v>
          </cell>
          <cell r="H21">
            <v>6.7500000000000004E-2</v>
          </cell>
          <cell r="I21">
            <v>6.7500000000000004E-2</v>
          </cell>
          <cell r="J21">
            <v>6.7500000000000004E-2</v>
          </cell>
          <cell r="K21">
            <v>6.7500000000000004E-2</v>
          </cell>
          <cell r="L21">
            <v>6.7500000000000004E-2</v>
          </cell>
          <cell r="M21">
            <v>6.7500000000000004E-2</v>
          </cell>
        </row>
        <row r="22">
          <cell r="B22" t="str">
            <v>Implied Common Unit Price</v>
          </cell>
          <cell r="D22">
            <v>26.286336756924996</v>
          </cell>
          <cell r="E22">
            <v>32.635335615727769</v>
          </cell>
          <cell r="F22">
            <v>33.227928208320371</v>
          </cell>
          <cell r="G22">
            <v>33.524224504616662</v>
          </cell>
          <cell r="H22">
            <v>31.418456271397446</v>
          </cell>
          <cell r="I22">
            <v>34.11681709720925</v>
          </cell>
          <cell r="J22">
            <v>34.709409689801845</v>
          </cell>
          <cell r="K22">
            <v>34.709409689801845</v>
          </cell>
          <cell r="L22">
            <v>34.116817097209257</v>
          </cell>
          <cell r="M22">
            <v>31.227928208320364</v>
          </cell>
        </row>
        <row r="23">
          <cell r="B23" t="str">
            <v>Units Owned by GP</v>
          </cell>
          <cell r="D23">
            <v>0</v>
          </cell>
          <cell r="E23">
            <v>0</v>
          </cell>
          <cell r="F23">
            <v>0</v>
          </cell>
          <cell r="G23">
            <v>0</v>
          </cell>
          <cell r="H23">
            <v>0</v>
          </cell>
          <cell r="I23">
            <v>0.23987694432156478</v>
          </cell>
          <cell r="J23">
            <v>0.95950777728625913</v>
          </cell>
          <cell r="K23">
            <v>0.95950777728625913</v>
          </cell>
          <cell r="L23">
            <v>0.95950777728625913</v>
          </cell>
          <cell r="M23">
            <v>0.95950777728625913</v>
          </cell>
        </row>
        <row r="24">
          <cell r="B24" t="str">
            <v>Growth CAPEX</v>
          </cell>
          <cell r="D24">
            <v>0.215</v>
          </cell>
          <cell r="E24">
            <v>2.3250000000000002</v>
          </cell>
          <cell r="F24">
            <v>0.16500000000000001</v>
          </cell>
          <cell r="G24">
            <v>0.16500000000000001</v>
          </cell>
          <cell r="H24">
            <v>2.87</v>
          </cell>
          <cell r="I24">
            <v>0</v>
          </cell>
          <cell r="J24">
            <v>0</v>
          </cell>
          <cell r="K24">
            <v>0</v>
          </cell>
          <cell r="L24">
            <v>0</v>
          </cell>
          <cell r="M24">
            <v>0</v>
          </cell>
        </row>
        <row r="25">
          <cell r="B25" t="str">
            <v>MLP Debt Outstanding at YE</v>
          </cell>
          <cell r="D25">
            <v>149.74270000000001</v>
          </cell>
          <cell r="E25">
            <v>218.83356189102298</v>
          </cell>
          <cell r="F25">
            <v>218.83356189102298</v>
          </cell>
          <cell r="G25">
            <v>218.83356189102298</v>
          </cell>
          <cell r="H25">
            <v>218.83356189102298</v>
          </cell>
          <cell r="I25">
            <v>282.93568015848757</v>
          </cell>
          <cell r="J25">
            <v>337.18493148084519</v>
          </cell>
          <cell r="K25">
            <v>371.4739255966586</v>
          </cell>
          <cell r="L25">
            <v>439.630819305675</v>
          </cell>
          <cell r="M25">
            <v>439.630819305675</v>
          </cell>
        </row>
        <row r="26">
          <cell r="B26" t="str">
            <v>MLP Debt/EBITDA</v>
          </cell>
          <cell r="D26">
            <v>2.8704851914786103</v>
          </cell>
          <cell r="E26">
            <v>3.7198730674962852</v>
          </cell>
          <cell r="F26">
            <v>3.3360157104562962</v>
          </cell>
          <cell r="G26">
            <v>2.9853714375515223</v>
          </cell>
          <cell r="H26">
            <v>2.9853714375515223</v>
          </cell>
          <cell r="I26">
            <v>3.1479964550724606</v>
          </cell>
          <cell r="J26">
            <v>3.283474813046471</v>
          </cell>
          <cell r="K26">
            <v>3.4051288729118379</v>
          </cell>
          <cell r="L26">
            <v>3.4563837789491494</v>
          </cell>
          <cell r="M26">
            <v>3.7158905631619654</v>
          </cell>
        </row>
        <row r="27">
          <cell r="B27" t="str">
            <v>Total Liquidity</v>
          </cell>
          <cell r="D27">
            <v>55.295887095017022</v>
          </cell>
          <cell r="E27">
            <v>74.091259935503004</v>
          </cell>
          <cell r="F27">
            <v>77.17094042082131</v>
          </cell>
          <cell r="G27">
            <v>80.109530345080444</v>
          </cell>
          <cell r="H27">
            <v>80.109530345080444</v>
          </cell>
          <cell r="I27">
            <v>14.697270577613551</v>
          </cell>
          <cell r="J27">
            <v>110.21131118321078</v>
          </cell>
          <cell r="K27">
            <v>70.584248653096168</v>
          </cell>
          <cell r="L27">
            <v>3.8642365868779933</v>
          </cell>
          <cell r="M27">
            <v>3.8732599254172584</v>
          </cell>
        </row>
        <row r="29">
          <cell r="B29" t="str">
            <v>Interest Coverage</v>
          </cell>
          <cell r="D29">
            <v>6.9911248941117261</v>
          </cell>
          <cell r="E29">
            <v>9.6056866396275229</v>
          </cell>
          <cell r="F29">
            <v>8.5021343782002745</v>
          </cell>
          <cell r="G29">
            <v>8.3298694717466812</v>
          </cell>
          <cell r="H29">
            <v>8.3978959973485861</v>
          </cell>
          <cell r="I29">
            <v>6.9462902644716014</v>
          </cell>
          <cell r="J29">
            <v>5.3973570720920945</v>
          </cell>
          <cell r="K29">
            <v>4.5812805733626574</v>
          </cell>
          <cell r="L29">
            <v>4.4871612559738292</v>
          </cell>
          <cell r="M29">
            <v>3.70851225525943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and Tools Client Data"/>
      <sheetName val="IS - RSM Format"/>
      <sheetName val="Adj. IS"/>
      <sheetName val="Adj. BS"/>
      <sheetName val="LBO Model"/>
      <sheetName val="Depr"/>
      <sheetName val="Multiple Range"/>
      <sheetName val="Footbal Field"/>
      <sheetName val="FCF Calculation"/>
      <sheetName val="Proforma PL Account"/>
      <sheetName val="Hist. BS"/>
      <sheetName val="WACC Analysis Output"/>
      <sheetName val="Calculating Asset Beta"/>
      <sheetName val="Inputs"/>
      <sheetName val="Expeditors"/>
      <sheetName val="Def. Air Frt."/>
      <sheetName val="Model Output"/>
    </sheetNames>
    <sheetDataSet>
      <sheetData sheetId="0">
        <row r="1">
          <cell r="A1" t="str">
            <v>Profit and Loss Statement</v>
          </cell>
        </row>
      </sheetData>
      <sheetData sheetId="1">
        <row r="1">
          <cell r="A1" t="str">
            <v>Profit and Loss Statement</v>
          </cell>
          <cell r="B1">
            <v>2004</v>
          </cell>
          <cell r="C1">
            <v>2005</v>
          </cell>
          <cell r="D1">
            <v>2006</v>
          </cell>
          <cell r="E1">
            <v>2007</v>
          </cell>
          <cell r="F1">
            <v>2008</v>
          </cell>
          <cell r="G1" t="str">
            <v>2008 YTD</v>
          </cell>
          <cell r="I1">
            <v>2004</v>
          </cell>
          <cell r="J1">
            <v>2005</v>
          </cell>
          <cell r="K1">
            <v>2006</v>
          </cell>
          <cell r="L1">
            <v>2007</v>
          </cell>
          <cell r="M1">
            <v>2008</v>
          </cell>
        </row>
        <row r="2">
          <cell r="A2" t="str">
            <v>Revenue</v>
          </cell>
          <cell r="C2">
            <v>14316793.800000001</v>
          </cell>
          <cell r="D2">
            <v>13504138.039999999</v>
          </cell>
          <cell r="E2">
            <v>14740076.540000001</v>
          </cell>
          <cell r="F2">
            <v>15254665.84</v>
          </cell>
          <cell r="G2">
            <v>11204665.84</v>
          </cell>
          <cell r="H2" t="str">
            <v>Current Assets:</v>
          </cell>
        </row>
        <row r="3">
          <cell r="A3" t="str">
            <v>Direct Cost</v>
          </cell>
          <cell r="C3">
            <v>12526375.325000001</v>
          </cell>
          <cell r="D3">
            <v>10587487.593800001</v>
          </cell>
          <cell r="E3">
            <v>11260864.677999999</v>
          </cell>
          <cell r="F3">
            <v>10891731.064570768</v>
          </cell>
          <cell r="G3">
            <v>8148495.8799999999</v>
          </cell>
          <cell r="H3" t="str">
            <v>Cash and Cash Equivalents</v>
          </cell>
          <cell r="J3">
            <v>-22507.119999999999</v>
          </cell>
          <cell r="K3">
            <v>123145.67</v>
          </cell>
          <cell r="L3">
            <v>9837.18</v>
          </cell>
          <cell r="M3">
            <v>-102694.94</v>
          </cell>
        </row>
        <row r="4">
          <cell r="A4" t="str">
            <v>Gross Profit</v>
          </cell>
          <cell r="B4">
            <v>0</v>
          </cell>
          <cell r="C4">
            <v>1790418.4749999996</v>
          </cell>
          <cell r="D4">
            <v>2916650.4461999983</v>
          </cell>
          <cell r="E4">
            <v>3479211.8620000016</v>
          </cell>
          <cell r="F4">
            <v>4362934.775429232</v>
          </cell>
          <cell r="H4" t="str">
            <v>Receivables</v>
          </cell>
          <cell r="J4">
            <v>3133933.82</v>
          </cell>
          <cell r="K4">
            <v>3734606.66</v>
          </cell>
          <cell r="L4">
            <v>3068133.9000000004</v>
          </cell>
          <cell r="M4">
            <v>2314469.2999999998</v>
          </cell>
        </row>
        <row r="5">
          <cell r="A5" t="str">
            <v>Operating cost:</v>
          </cell>
          <cell r="G5">
            <v>6.2840059395250503E-2</v>
          </cell>
          <cell r="H5" t="str">
            <v>Inventory</v>
          </cell>
          <cell r="J5">
            <v>1518200.2475000001</v>
          </cell>
          <cell r="K5">
            <v>730740.65370000002</v>
          </cell>
          <cell r="L5">
            <v>942639.33569999994</v>
          </cell>
          <cell r="M5">
            <v>1102768.18</v>
          </cell>
        </row>
        <row r="6">
          <cell r="H6" t="str">
            <v>Prepaid expenses</v>
          </cell>
          <cell r="J6">
            <v>43103.92</v>
          </cell>
          <cell r="K6">
            <v>55136.13</v>
          </cell>
          <cell r="L6">
            <v>43086.14</v>
          </cell>
          <cell r="M6">
            <v>45099.61</v>
          </cell>
        </row>
        <row r="7">
          <cell r="A7" t="str">
            <v>G&amp;A</v>
          </cell>
          <cell r="B7">
            <v>0</v>
          </cell>
          <cell r="C7">
            <v>2659111.4800000004</v>
          </cell>
          <cell r="D7">
            <v>2416314.08</v>
          </cell>
          <cell r="E7">
            <v>2694705.4099999997</v>
          </cell>
          <cell r="F7">
            <v>3470824.9284090204</v>
          </cell>
        </row>
        <row r="8">
          <cell r="A8" t="str">
            <v>Total SG&amp;A</v>
          </cell>
          <cell r="B8">
            <v>0</v>
          </cell>
          <cell r="C8">
            <v>2659111.4800000004</v>
          </cell>
          <cell r="D8">
            <v>2416314.08</v>
          </cell>
          <cell r="E8">
            <v>2694705.4099999997</v>
          </cell>
          <cell r="F8">
            <v>3470824.9284090204</v>
          </cell>
        </row>
        <row r="9">
          <cell r="A9" t="str">
            <v>Operating Income</v>
          </cell>
          <cell r="B9">
            <v>0</v>
          </cell>
          <cell r="C9">
            <v>-868693.00500000082</v>
          </cell>
          <cell r="D9">
            <v>500336.36619999819</v>
          </cell>
          <cell r="E9">
            <v>784506.45200000191</v>
          </cell>
          <cell r="F9">
            <v>892109.84702021163</v>
          </cell>
          <cell r="H9" t="str">
            <v>Total Current Assets</v>
          </cell>
          <cell r="I9">
            <v>0</v>
          </cell>
          <cell r="J9">
            <v>4672730.8674999997</v>
          </cell>
          <cell r="K9">
            <v>4643629.1136999996</v>
          </cell>
          <cell r="L9">
            <v>4063696.5557000008</v>
          </cell>
          <cell r="M9">
            <v>3359642.15</v>
          </cell>
        </row>
        <row r="10">
          <cell r="A10" t="str">
            <v>Other income:</v>
          </cell>
          <cell r="H10" t="str">
            <v>Property and Equipment:</v>
          </cell>
        </row>
        <row r="11">
          <cell r="A11" t="str">
            <v>Interest Income</v>
          </cell>
          <cell r="B11">
            <v>0</v>
          </cell>
          <cell r="C11">
            <v>0</v>
          </cell>
          <cell r="D11">
            <v>0</v>
          </cell>
          <cell r="E11">
            <v>0</v>
          </cell>
          <cell r="F11">
            <v>0</v>
          </cell>
          <cell r="H11" t="str">
            <v xml:space="preserve">Property, plant and equipment </v>
          </cell>
          <cell r="J11">
            <v>3041183.59</v>
          </cell>
          <cell r="K11">
            <v>3166626.09</v>
          </cell>
          <cell r="L11">
            <v>3166626.09</v>
          </cell>
          <cell r="M11">
            <v>1660982.31</v>
          </cell>
        </row>
        <row r="12">
          <cell r="C12">
            <v>0</v>
          </cell>
          <cell r="D12">
            <v>0</v>
          </cell>
          <cell r="E12">
            <v>0</v>
          </cell>
          <cell r="F12">
            <v>0</v>
          </cell>
          <cell r="H12" t="str">
            <v>Acc. Depreciation</v>
          </cell>
          <cell r="J12">
            <v>-2496691.19</v>
          </cell>
          <cell r="K12">
            <v>-2595799.1100000003</v>
          </cell>
          <cell r="L12">
            <v>-2696629.9</v>
          </cell>
          <cell r="M12">
            <v>-105855.5</v>
          </cell>
        </row>
        <row r="13">
          <cell r="A13" t="str">
            <v>Other expense:</v>
          </cell>
          <cell r="H13" t="str">
            <v>Total Property and Equipment</v>
          </cell>
          <cell r="I13">
            <v>0</v>
          </cell>
          <cell r="J13">
            <v>544492.39999999991</v>
          </cell>
          <cell r="K13">
            <v>570826.97999999952</v>
          </cell>
          <cell r="L13">
            <v>469996.18999999994</v>
          </cell>
          <cell r="M13">
            <v>1555126.81</v>
          </cell>
        </row>
        <row r="14">
          <cell r="C14">
            <v>0</v>
          </cell>
          <cell r="D14">
            <v>0</v>
          </cell>
          <cell r="E14">
            <v>0</v>
          </cell>
          <cell r="F14">
            <v>0</v>
          </cell>
          <cell r="H14" t="str">
            <v>Goodwill</v>
          </cell>
          <cell r="J14">
            <v>0</v>
          </cell>
          <cell r="K14">
            <v>0</v>
          </cell>
          <cell r="L14">
            <v>0</v>
          </cell>
          <cell r="M14">
            <v>100000</v>
          </cell>
        </row>
        <row r="15">
          <cell r="H15" t="str">
            <v>Other Assets</v>
          </cell>
          <cell r="J15">
            <v>128035.22</v>
          </cell>
          <cell r="K15">
            <v>129311.51000000001</v>
          </cell>
          <cell r="L15">
            <v>130035.18</v>
          </cell>
          <cell r="M15">
            <v>36863.179999999993</v>
          </cell>
        </row>
        <row r="16">
          <cell r="A16" t="str">
            <v>Interest Expense</v>
          </cell>
          <cell r="C16">
            <v>-190881.33</v>
          </cell>
          <cell r="D16">
            <v>-269364.25000000006</v>
          </cell>
          <cell r="E16">
            <v>-218658.25</v>
          </cell>
          <cell r="F16">
            <v>-134844.84999999998</v>
          </cell>
          <cell r="H16" t="str">
            <v>Total Assets</v>
          </cell>
          <cell r="I16">
            <v>0</v>
          </cell>
          <cell r="J16">
            <v>5345258.4874999998</v>
          </cell>
          <cell r="K16">
            <v>5343767.6036999989</v>
          </cell>
          <cell r="L16">
            <v>4663727.9257000005</v>
          </cell>
          <cell r="M16">
            <v>5051632.1399999997</v>
          </cell>
        </row>
        <row r="17">
          <cell r="A17" t="str">
            <v>Other Expenses</v>
          </cell>
          <cell r="C17">
            <v>0</v>
          </cell>
          <cell r="D17">
            <v>0</v>
          </cell>
          <cell r="E17">
            <v>0</v>
          </cell>
          <cell r="F17">
            <v>0</v>
          </cell>
        </row>
        <row r="18">
          <cell r="A18" t="str">
            <v>Total Other income</v>
          </cell>
          <cell r="B18">
            <v>0</v>
          </cell>
          <cell r="C18">
            <v>-190881.33</v>
          </cell>
          <cell r="D18">
            <v>-269364.25000000006</v>
          </cell>
          <cell r="E18">
            <v>-218658.25</v>
          </cell>
          <cell r="F18">
            <v>-134844.84999999998</v>
          </cell>
          <cell r="H18" t="str">
            <v>Current Liabilities:</v>
          </cell>
        </row>
        <row r="19">
          <cell r="A19" t="str">
            <v>PBT</v>
          </cell>
          <cell r="B19">
            <v>0</v>
          </cell>
          <cell r="C19">
            <v>-1059574.3350000009</v>
          </cell>
          <cell r="D19">
            <v>230972.11619999813</v>
          </cell>
          <cell r="E19">
            <v>565848.20200000191</v>
          </cell>
          <cell r="F19">
            <v>757264.99702021165</v>
          </cell>
        </row>
        <row r="20">
          <cell r="A20" t="str">
            <v>Tax Provision</v>
          </cell>
          <cell r="C20">
            <v>0</v>
          </cell>
          <cell r="D20">
            <v>0</v>
          </cell>
          <cell r="E20">
            <v>0</v>
          </cell>
          <cell r="F20">
            <v>0</v>
          </cell>
          <cell r="H20" t="str">
            <v>Accounts payable and accruals</v>
          </cell>
          <cell r="J20">
            <v>1805632.8</v>
          </cell>
          <cell r="K20">
            <v>1404193.79</v>
          </cell>
          <cell r="L20">
            <v>1515705.42</v>
          </cell>
          <cell r="M20">
            <v>612850.55000000005</v>
          </cell>
        </row>
        <row r="21">
          <cell r="A21" t="str">
            <v>Net Income</v>
          </cell>
          <cell r="B21">
            <v>0</v>
          </cell>
          <cell r="C21">
            <v>-1059574.3350000009</v>
          </cell>
          <cell r="D21">
            <v>230972.11619999813</v>
          </cell>
          <cell r="E21">
            <v>565848.20200000191</v>
          </cell>
          <cell r="F21">
            <v>757264.99702021165</v>
          </cell>
          <cell r="H21" t="str">
            <v>Accrued Expenses</v>
          </cell>
          <cell r="J21">
            <v>618792.15999999992</v>
          </cell>
          <cell r="K21">
            <v>701404.2699999999</v>
          </cell>
          <cell r="L21">
            <v>850359.16999999993</v>
          </cell>
          <cell r="M21">
            <v>246714.89</v>
          </cell>
        </row>
        <row r="22">
          <cell r="H22" t="str">
            <v>Line of credit</v>
          </cell>
          <cell r="J22">
            <v>-9584.48</v>
          </cell>
          <cell r="K22">
            <v>-5944.34</v>
          </cell>
          <cell r="L22">
            <v>-2576.29</v>
          </cell>
          <cell r="M22">
            <v>0</v>
          </cell>
        </row>
        <row r="23">
          <cell r="A23" t="str">
            <v>Depreciation and Amortization</v>
          </cell>
          <cell r="C23">
            <v>130951.26000000001</v>
          </cell>
          <cell r="D23">
            <v>99107.920000000013</v>
          </cell>
          <cell r="E23">
            <v>100830.79</v>
          </cell>
          <cell r="F23">
            <v>172723.65</v>
          </cell>
          <cell r="H23" t="str">
            <v>Notes payable</v>
          </cell>
          <cell r="J23">
            <v>10624468.48</v>
          </cell>
          <cell r="K23">
            <v>10624468.48</v>
          </cell>
          <cell r="L23">
            <v>10624468.48</v>
          </cell>
          <cell r="M23">
            <v>1745496.15</v>
          </cell>
        </row>
        <row r="24">
          <cell r="A24" t="str">
            <v>Capex</v>
          </cell>
          <cell r="H24" t="str">
            <v>Rebate payable</v>
          </cell>
          <cell r="J24">
            <v>81616</v>
          </cell>
          <cell r="K24">
            <v>0</v>
          </cell>
          <cell r="L24">
            <v>0</v>
          </cell>
          <cell r="M24">
            <v>0</v>
          </cell>
        </row>
        <row r="25">
          <cell r="H25" t="str">
            <v>Cuurent portion on Long-term Debt</v>
          </cell>
        </row>
        <row r="26">
          <cell r="A26" t="str">
            <v>EBITDA</v>
          </cell>
          <cell r="C26">
            <v>-737741.74500000081</v>
          </cell>
          <cell r="D26">
            <v>599444.28619999823</v>
          </cell>
          <cell r="E26">
            <v>885337.24200000195</v>
          </cell>
          <cell r="F26">
            <v>1064833.4970202115</v>
          </cell>
        </row>
        <row r="27">
          <cell r="H27" t="str">
            <v>Total Current Liab.</v>
          </cell>
          <cell r="I27">
            <v>0</v>
          </cell>
          <cell r="J27">
            <v>13120924.960000001</v>
          </cell>
          <cell r="K27">
            <v>12724122.200000001</v>
          </cell>
          <cell r="L27">
            <v>12987956.780000001</v>
          </cell>
          <cell r="M27">
            <v>2605061.59</v>
          </cell>
        </row>
        <row r="29">
          <cell r="H29" t="str">
            <v>Long-term Debt</v>
          </cell>
          <cell r="J29">
            <v>2925486.58</v>
          </cell>
          <cell r="K29">
            <v>2982176.16</v>
          </cell>
          <cell r="L29">
            <v>1953798.13</v>
          </cell>
          <cell r="M29">
            <v>926022.89</v>
          </cell>
        </row>
        <row r="30">
          <cell r="H30" t="str">
            <v>Due to shareholders</v>
          </cell>
        </row>
        <row r="31">
          <cell r="H31" t="str">
            <v>Future income taxes payable</v>
          </cell>
        </row>
        <row r="33">
          <cell r="H33" t="str">
            <v>Shareholder's equity:</v>
          </cell>
        </row>
        <row r="34">
          <cell r="H34" t="str">
            <v>Share Capital</v>
          </cell>
        </row>
        <row r="35">
          <cell r="H35" t="str">
            <v>Retained earnings</v>
          </cell>
        </row>
        <row r="36">
          <cell r="H36" t="str">
            <v>Total shareholder's equitu</v>
          </cell>
          <cell r="I36">
            <v>0</v>
          </cell>
          <cell r="J36">
            <v>-10701153.052500002</v>
          </cell>
          <cell r="K36">
            <v>-10362530.756300002</v>
          </cell>
          <cell r="L36">
            <v>-10278026.984300001</v>
          </cell>
          <cell r="M36">
            <v>1520547.6599999997</v>
          </cell>
          <cell r="N36" t="str">
            <v>Adjusting figure</v>
          </cell>
        </row>
        <row r="37">
          <cell r="H37" t="str">
            <v>Total Liab. &amp; shareholder's equitu</v>
          </cell>
          <cell r="I37">
            <v>0</v>
          </cell>
          <cell r="J37">
            <v>5345258.4874999989</v>
          </cell>
          <cell r="K37">
            <v>5343767.6036999989</v>
          </cell>
          <cell r="L37">
            <v>4663727.9257000005</v>
          </cell>
          <cell r="M37">
            <v>5051632.1399999997</v>
          </cell>
        </row>
        <row r="39">
          <cell r="H39" t="str">
            <v>check</v>
          </cell>
          <cell r="I39">
            <v>0</v>
          </cell>
          <cell r="J39">
            <v>0</v>
          </cell>
          <cell r="K39">
            <v>0</v>
          </cell>
          <cell r="L39">
            <v>0</v>
          </cell>
          <cell r="M39">
            <v>0</v>
          </cell>
        </row>
      </sheetData>
      <sheetData sheetId="2"/>
      <sheetData sheetId="3"/>
      <sheetData sheetId="4">
        <row r="1">
          <cell r="A1" t="str">
            <v>Checks</v>
          </cell>
        </row>
      </sheetData>
      <sheetData sheetId="5">
        <row r="2">
          <cell r="B2" t="str">
            <v>CapEx and Depreciation Schedule</v>
          </cell>
        </row>
      </sheetData>
      <sheetData sheetId="6"/>
      <sheetData sheetId="7"/>
      <sheetData sheetId="8">
        <row r="1">
          <cell r="A1" t="str">
            <v>Transaction Case</v>
          </cell>
        </row>
      </sheetData>
      <sheetData sheetId="9">
        <row r="1">
          <cell r="A1" t="str">
            <v>Income Statement</v>
          </cell>
        </row>
      </sheetData>
      <sheetData sheetId="10">
        <row r="1">
          <cell r="A1" t="str">
            <v>Balance Sheet</v>
          </cell>
        </row>
      </sheetData>
      <sheetData sheetId="11"/>
      <sheetData sheetId="12"/>
      <sheetData sheetId="13"/>
      <sheetData sheetId="14" refreshError="1"/>
      <sheetData sheetId="15" refreshError="1"/>
      <sheetData sheetId="1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 Comp Op Stats"/>
      <sheetName val="Public Comp Summary"/>
      <sheetName val="CYH"/>
      <sheetName val="HMA"/>
      <sheetName val="LPNT"/>
      <sheetName val="THC"/>
      <sheetName val="UHS"/>
      <sheetName val="Estimates"/>
      <sheetName val="WACC"/>
      <sheetName val="Beta Data"/>
      <sheetName val="Cost of Debt Data"/>
      <sheetName val="TxnComps"/>
      <sheetName val="Txn Multiples Chart"/>
      <sheetName val="Summary (2)"/>
      <sheetName val="Summary (3)"/>
      <sheetName val="ProFormIS (2) Dont Delete"/>
      <sheetName val="DRAPEI 2.2"/>
      <sheetName val="Sheet4"/>
      <sheetName val="Cash Flow"/>
      <sheetName val="ProFormIS"/>
      <sheetName val="SumIS"/>
      <sheetName val="MQ Balance Sheet"/>
      <sheetName val="Implied Multiples"/>
      <sheetName val="ProForma EBITDA"/>
      <sheetName val="NOL"/>
    </sheetNames>
    <sheetDataSet>
      <sheetData sheetId="0"/>
      <sheetData sheetId="1"/>
      <sheetData sheetId="2"/>
      <sheetData sheetId="3"/>
      <sheetData sheetId="4">
        <row r="5">
          <cell r="A5" t="str">
            <v>CYH</v>
          </cell>
        </row>
      </sheetData>
      <sheetData sheetId="5"/>
      <sheetData sheetId="6"/>
      <sheetData sheetId="7">
        <row r="5">
          <cell r="A5" t="str">
            <v>CYH</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ur Econ II"/>
      <sheetName val="Tour Econ"/>
      <sheetName val="COGS Detail"/>
      <sheetName val="Mix Shift"/>
      <sheetName val="Rate Pass-through"/>
      <sheetName val="Air to Ocean"/>
      <sheetName val="Cost Structure"/>
    </sheetNames>
    <sheetDataSet>
      <sheetData sheetId="0">
        <row r="1">
          <cell r="B1" t="str">
            <v>Music Touring Economics</v>
          </cell>
        </row>
        <row r="3">
          <cell r="B3" t="str">
            <v># of Shows</v>
          </cell>
          <cell r="D3">
            <v>50</v>
          </cell>
        </row>
        <row r="4">
          <cell r="B4" t="str">
            <v>Total Tickets Sold</v>
          </cell>
          <cell r="D4">
            <v>500000</v>
          </cell>
        </row>
        <row r="6">
          <cell r="B6" t="str">
            <v>Tickets Sold Per Show</v>
          </cell>
          <cell r="D6">
            <v>10000</v>
          </cell>
        </row>
        <row r="8">
          <cell r="B8" t="str">
            <v>Average Ticket Price</v>
          </cell>
          <cell r="D8">
            <v>50</v>
          </cell>
        </row>
        <row r="10">
          <cell r="B10" t="str">
            <v>Gross per Show</v>
          </cell>
          <cell r="D10">
            <v>500000</v>
          </cell>
        </row>
        <row r="12">
          <cell r="B12" t="str">
            <v>Total Gross</v>
          </cell>
          <cell r="D12">
            <v>25000000</v>
          </cell>
        </row>
        <row r="13">
          <cell r="E13" t="str">
            <v>% Net</v>
          </cell>
          <cell r="F13" t="str">
            <v>% Gross</v>
          </cell>
        </row>
        <row r="14">
          <cell r="B14" t="str">
            <v>Shared Expenses (inside the hall)</v>
          </cell>
        </row>
        <row r="15">
          <cell r="B15" t="str">
            <v>Hall Rental</v>
          </cell>
          <cell r="D15">
            <v>75000</v>
          </cell>
          <cell r="F15">
            <v>0.15</v>
          </cell>
        </row>
        <row r="16">
          <cell r="B16" t="str">
            <v>Stagehands</v>
          </cell>
          <cell r="D16">
            <v>25000</v>
          </cell>
          <cell r="F16">
            <v>0.05</v>
          </cell>
        </row>
        <row r="17">
          <cell r="B17" t="str">
            <v>Advertising</v>
          </cell>
          <cell r="D17">
            <v>75000</v>
          </cell>
          <cell r="F17">
            <v>0.15</v>
          </cell>
        </row>
        <row r="18">
          <cell r="B18" t="str">
            <v>Other show expenses (staffing, security)</v>
          </cell>
          <cell r="D18">
            <v>20000</v>
          </cell>
          <cell r="F18">
            <v>0.04</v>
          </cell>
        </row>
        <row r="19">
          <cell r="B19" t="str">
            <v xml:space="preserve">   Total Expenses</v>
          </cell>
          <cell r="D19">
            <v>195000</v>
          </cell>
          <cell r="F19">
            <v>0.39</v>
          </cell>
        </row>
        <row r="21">
          <cell r="B21" t="str">
            <v>Net Proceeds</v>
          </cell>
          <cell r="D21">
            <v>305000</v>
          </cell>
        </row>
        <row r="23">
          <cell r="B23" t="str">
            <v>Net Proceeds</v>
          </cell>
        </row>
        <row r="24">
          <cell r="B24" t="str">
            <v>Artist / Promoter Split</v>
          </cell>
          <cell r="D24">
            <v>0.8</v>
          </cell>
        </row>
        <row r="25">
          <cell r="B25" t="str">
            <v>Artist Minimum Guarantee</v>
          </cell>
          <cell r="D25">
            <v>200000</v>
          </cell>
        </row>
        <row r="27">
          <cell r="B27" t="str">
            <v>Artist Proceeds</v>
          </cell>
          <cell r="D27">
            <v>244000</v>
          </cell>
          <cell r="E27">
            <v>0.8</v>
          </cell>
          <cell r="F27">
            <v>0.48799999999999999</v>
          </cell>
        </row>
        <row r="28">
          <cell r="B28" t="str">
            <v>Promoter Proceeds</v>
          </cell>
          <cell r="D28">
            <v>61000</v>
          </cell>
          <cell r="E28">
            <v>0.2</v>
          </cell>
          <cell r="F28">
            <v>0.122</v>
          </cell>
        </row>
        <row r="30">
          <cell r="B30" t="str">
            <v>Artist Expenses (outside the hall)</v>
          </cell>
        </row>
        <row r="31">
          <cell r="B31" t="str">
            <v>Production / Staging / Trucks / Transport / Crew</v>
          </cell>
          <cell r="C31">
            <v>0.3</v>
          </cell>
          <cell r="D31">
            <v>73200</v>
          </cell>
          <cell r="E31">
            <v>0.24</v>
          </cell>
          <cell r="F31">
            <v>0.1464</v>
          </cell>
        </row>
        <row r="32">
          <cell r="B32" t="str">
            <v>Management / Taxes / Other</v>
          </cell>
          <cell r="C32">
            <v>0.3</v>
          </cell>
          <cell r="D32">
            <v>73200</v>
          </cell>
          <cell r="E32">
            <v>0.24</v>
          </cell>
          <cell r="F32">
            <v>0.1464</v>
          </cell>
        </row>
        <row r="33">
          <cell r="B33" t="str">
            <v xml:space="preserve">  Total Costs</v>
          </cell>
          <cell r="C33">
            <v>0.6</v>
          </cell>
          <cell r="D33">
            <v>146400</v>
          </cell>
          <cell r="E33">
            <v>0.48</v>
          </cell>
          <cell r="F33">
            <v>0.2928</v>
          </cell>
        </row>
        <row r="35">
          <cell r="B35" t="str">
            <v xml:space="preserve">   Net Margin</v>
          </cell>
          <cell r="C35">
            <v>0.4</v>
          </cell>
          <cell r="D35">
            <v>97600</v>
          </cell>
          <cell r="E35">
            <v>0.32</v>
          </cell>
          <cell r="F35">
            <v>0.19520000000000001</v>
          </cell>
        </row>
        <row r="37">
          <cell r="B37" t="str">
            <v>RIC Costs</v>
          </cell>
          <cell r="D37">
            <v>10000</v>
          </cell>
          <cell r="E37">
            <v>3.2786885245901641E-2</v>
          </cell>
          <cell r="F37">
            <v>0.02</v>
          </cell>
        </row>
        <row r="38">
          <cell r="B38" t="str">
            <v xml:space="preserve">  % of Artists Proceeds</v>
          </cell>
          <cell r="D38">
            <v>4.0983606557377046E-2</v>
          </cell>
        </row>
        <row r="39">
          <cell r="B39" t="str">
            <v xml:space="preserve"> % of per Total Costs</v>
          </cell>
          <cell r="D39">
            <v>2.4850894632206761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2"/>
      <sheetName val="2000 gspi box 1 wages"/>
      <sheetName val="QRE's"/>
      <sheetName val="Allergan Inc &amp; Sub"/>
      <sheetName val="As Filed"/>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Model"/>
      <sheetName val="Print"/>
      <sheetName val="CO"/>
      <sheetName val="Comparison"/>
      <sheetName val="Sens_QRE_Factor"/>
      <sheetName val="Gross_Rec"/>
      <sheetName val="Sens_Model"/>
      <sheetName val="PHASE II"/>
      <sheetName val="ORIGINAL CLAIM"/>
      <sheetName val="Sens_QRE's"/>
      <sheetName val="QRE Charts"/>
      <sheetName val="Macro Tables"/>
      <sheetName val="Menu"/>
      <sheetName val="2000_gspi_box_1_wages"/>
      <sheetName val="Allergan_Inc_&amp;_Sub"/>
      <sheetName val="As_Filed"/>
      <sheetName val="PHASE_II"/>
      <sheetName val="ORIGINAL_CLAIM"/>
      <sheetName val="QRE_Charts"/>
      <sheetName val="Macro_Tables"/>
      <sheetName val="Fixed Asset - Sort by Tag"/>
      <sheetName val="SalaryData"/>
      <sheetName val="Set up"/>
      <sheetName val="List"/>
      <sheetName val="GT_Ref_Libr"/>
      <sheetName val="TB-5.1 SCAT 03-31-21"/>
      <sheetName val="TB-1.1 VGC Entities 3-31-21"/>
      <sheetName val="BEV"/>
      <sheetName val="Hidden"/>
      <sheetName val="Var Analysis"/>
      <sheetName val="CA Lab Equp"/>
      <sheetName val="FINANCIALS"/>
      <sheetName val="Supporting Settings"/>
      <sheetName val="Historical IS"/>
      <sheetName val="mfgcost"/>
    </sheetNames>
    <sheetDataSet>
      <sheetData sheetId="0" refreshError="1">
        <row r="2">
          <cell r="A2" t="str">
            <v>2000 GSPI BOX 1 WAGES</v>
          </cell>
        </row>
        <row r="99">
          <cell r="D99" t="str">
            <v>Gutierrez, Ricardo</v>
          </cell>
          <cell r="E99">
            <v>21227.21</v>
          </cell>
        </row>
        <row r="100">
          <cell r="D100" t="str">
            <v>Guzman, Jorge A</v>
          </cell>
          <cell r="E100">
            <v>34107.879999999997</v>
          </cell>
        </row>
        <row r="101">
          <cell r="D101" t="str">
            <v>Hernandez, Gabriel</v>
          </cell>
          <cell r="E101">
            <v>9163.9699999999993</v>
          </cell>
        </row>
        <row r="222">
          <cell r="D222" t="str">
            <v>Keller, Kurt</v>
          </cell>
          <cell r="E222">
            <v>40854.35</v>
          </cell>
        </row>
        <row r="223">
          <cell r="D223" t="str">
            <v>Larios, Fernando</v>
          </cell>
          <cell r="E223">
            <v>13913.85</v>
          </cell>
        </row>
        <row r="224">
          <cell r="D224" t="str">
            <v>Lewandowski, John</v>
          </cell>
          <cell r="E224">
            <v>28870.87</v>
          </cell>
        </row>
        <row r="225">
          <cell r="D225" t="str">
            <v>Lia, Vincent</v>
          </cell>
          <cell r="E225">
            <v>36528.79</v>
          </cell>
        </row>
        <row r="226">
          <cell r="D226" t="str">
            <v>Lim, Wilfredo</v>
          </cell>
          <cell r="E226">
            <v>44834.1</v>
          </cell>
        </row>
        <row r="227">
          <cell r="D227" t="str">
            <v>Lopez, Luis</v>
          </cell>
          <cell r="E227">
            <v>19396.98</v>
          </cell>
        </row>
        <row r="228">
          <cell r="D228" t="str">
            <v>Morgan, John</v>
          </cell>
          <cell r="E228">
            <v>107588.24</v>
          </cell>
          <cell r="F228">
            <v>28418.62</v>
          </cell>
        </row>
        <row r="249">
          <cell r="D249" t="str">
            <v>Pertubal, Orlando</v>
          </cell>
          <cell r="E249">
            <v>35737.26</v>
          </cell>
        </row>
        <row r="250">
          <cell r="D250" t="str">
            <v>Pham, Bao</v>
          </cell>
          <cell r="E250">
            <v>49737.86</v>
          </cell>
        </row>
        <row r="251">
          <cell r="D251" t="str">
            <v>Terry, Erin</v>
          </cell>
          <cell r="E251">
            <v>45925.15</v>
          </cell>
        </row>
        <row r="252">
          <cell r="D252" t="str">
            <v>Bajwa, Ishaq</v>
          </cell>
          <cell r="E252">
            <v>42025.57</v>
          </cell>
        </row>
        <row r="253">
          <cell r="D253" t="str">
            <v>Estrada, Judy</v>
          </cell>
          <cell r="E253">
            <v>80336.070000000007</v>
          </cell>
          <cell r="F253">
            <v>3449.77</v>
          </cell>
        </row>
        <row r="254">
          <cell r="D254" t="str">
            <v>George, Patricia</v>
          </cell>
          <cell r="E254">
            <v>79539.09</v>
          </cell>
        </row>
        <row r="275">
          <cell r="D275" t="str">
            <v>Uvina, Sandra</v>
          </cell>
          <cell r="E275">
            <v>46776.86</v>
          </cell>
          <cell r="F275">
            <v>8838.1200000000008</v>
          </cell>
        </row>
        <row r="276">
          <cell r="D276" t="str">
            <v>Vallejo, Ruben</v>
          </cell>
          <cell r="E276">
            <v>59116.17</v>
          </cell>
          <cell r="F276">
            <v>9204.18</v>
          </cell>
        </row>
        <row r="277">
          <cell r="D277" t="str">
            <v>Villasor, Marilu</v>
          </cell>
          <cell r="E277">
            <v>42477.47</v>
          </cell>
        </row>
        <row r="278">
          <cell r="D278" t="str">
            <v>Aerova, Marina</v>
          </cell>
          <cell r="E278">
            <v>57756.42</v>
          </cell>
          <cell r="F278">
            <v>12277.69</v>
          </cell>
        </row>
        <row r="279">
          <cell r="D279" t="str">
            <v>Bachanos, Evangelos</v>
          </cell>
          <cell r="E279">
            <v>16423.400000000001</v>
          </cell>
          <cell r="F279">
            <v>123.07</v>
          </cell>
        </row>
        <row r="280">
          <cell r="D280" t="str">
            <v>Bauman, Wendy</v>
          </cell>
          <cell r="E280">
            <v>59190.03</v>
          </cell>
        </row>
        <row r="301">
          <cell r="D301" t="str">
            <v>Tafoya, Kathy</v>
          </cell>
          <cell r="E301">
            <v>40686.67</v>
          </cell>
          <cell r="F301">
            <v>5903.86</v>
          </cell>
        </row>
        <row r="302">
          <cell r="D302" t="str">
            <v>Thaosatien, Nutta</v>
          </cell>
          <cell r="E302">
            <v>56816.92</v>
          </cell>
          <cell r="F302">
            <v>11983.01</v>
          </cell>
        </row>
        <row r="303">
          <cell r="D303" t="str">
            <v>Trinh, David</v>
          </cell>
          <cell r="E303">
            <v>67508.990000000005</v>
          </cell>
          <cell r="F303">
            <v>13528.92</v>
          </cell>
        </row>
        <row r="304">
          <cell r="D304" t="str">
            <v>Tsai, Joseph</v>
          </cell>
          <cell r="E304">
            <v>53976.21</v>
          </cell>
        </row>
        <row r="305">
          <cell r="D305" t="str">
            <v>Tucker, Timothy</v>
          </cell>
          <cell r="E305">
            <v>11698.73</v>
          </cell>
        </row>
        <row r="306">
          <cell r="D306" t="str">
            <v>Vu, Hung</v>
          </cell>
          <cell r="E306">
            <v>26486.53</v>
          </cell>
        </row>
        <row r="332">
          <cell r="D332" t="str">
            <v>Samuels, Sarah</v>
          </cell>
          <cell r="E332">
            <v>541.29999999999995</v>
          </cell>
        </row>
        <row r="333">
          <cell r="D333" t="str">
            <v>Sanchez, Fernando</v>
          </cell>
          <cell r="E333">
            <v>30590.06</v>
          </cell>
        </row>
        <row r="334">
          <cell r="D334" t="str">
            <v>Serrano, Maria</v>
          </cell>
          <cell r="E334">
            <v>21770.11</v>
          </cell>
        </row>
        <row r="335">
          <cell r="D335" t="str">
            <v xml:space="preserve">Velazquez, Patricia </v>
          </cell>
          <cell r="E335">
            <v>44327.46</v>
          </cell>
        </row>
        <row r="336">
          <cell r="D336" t="str">
            <v>Vidaurri, Alicia</v>
          </cell>
          <cell r="E336">
            <v>10673.14</v>
          </cell>
        </row>
        <row r="337">
          <cell r="C337" t="str">
            <v>Compliance</v>
          </cell>
          <cell r="D337" t="str">
            <v>Allen, Dwain</v>
          </cell>
          <cell r="E337">
            <v>127477.08</v>
          </cell>
        </row>
        <row r="338">
          <cell r="D338" t="str">
            <v>Lebrilla, Crisostomo</v>
          </cell>
          <cell r="E338">
            <v>63498.71</v>
          </cell>
        </row>
        <row r="339">
          <cell r="D339" t="str">
            <v>Mitchell, Sandra</v>
          </cell>
          <cell r="E339">
            <v>8921.08</v>
          </cell>
        </row>
        <row r="340">
          <cell r="D340" t="str">
            <v>Pao, Mirabelle</v>
          </cell>
          <cell r="E340">
            <v>33536.68</v>
          </cell>
        </row>
        <row r="341">
          <cell r="D341" t="str">
            <v>Power, Zenaida</v>
          </cell>
          <cell r="E341">
            <v>23302.880000000001</v>
          </cell>
        </row>
        <row r="342">
          <cell r="C342" t="str">
            <v>Doc. Control</v>
          </cell>
          <cell r="D342" t="str">
            <v>Avant, Sabrina</v>
          </cell>
          <cell r="E342">
            <v>25917.71</v>
          </cell>
        </row>
        <row r="365">
          <cell r="E365">
            <v>55360.53</v>
          </cell>
        </row>
        <row r="366">
          <cell r="E366">
            <v>51462.37</v>
          </cell>
        </row>
        <row r="367">
          <cell r="E367">
            <v>34379.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Tabs----&gt;"/>
      <sheetName val="Organic Growth Adjustments"/>
      <sheetName val="Summary Free Cash Flow"/>
      <sheetName val="Sales (Corp)"/>
      <sheetName val="EBITDA (Corp)"/>
      <sheetName val="Operating Profit (Corp)"/>
      <sheetName val="Qtrly Schedules----&gt;"/>
      <sheetName val="Financial Summary Slides"/>
      <sheetName val="YoY Walk"/>
      <sheetName val="Unique Items"/>
      <sheetName val="FYE"/>
      <sheetName val="FCF Detail"/>
      <sheetName val="Revenue Dynamics"/>
      <sheetName val="PoG"/>
      <sheetName val="Capex"/>
      <sheetName val="Projects"/>
      <sheetName val="Expense Savings"/>
      <sheetName val="2008 First Look"/>
      <sheetName val="2008 Waterfall"/>
      <sheetName val="Metrics - A&amp;G"/>
      <sheetName val="Metrics - Pha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
          <cell r="C5" t="str">
            <v>($Millions @ 07 Plan Rates)</v>
          </cell>
          <cell r="E5" t="str">
            <v>Q2 Only</v>
          </cell>
          <cell r="J5" t="str">
            <v>H1 YTD</v>
          </cell>
          <cell r="O5" t="str">
            <v>Remaining Year's Activity</v>
          </cell>
          <cell r="T5" t="str">
            <v>Latest Estimate</v>
          </cell>
          <cell r="Z5" t="str">
            <v>Q2 2006</v>
          </cell>
          <cell r="AA5" t="str">
            <v>1H 2006</v>
          </cell>
          <cell r="AB5" t="str">
            <v>FY 2006</v>
          </cell>
        </row>
        <row r="6">
          <cell r="E6" t="str">
            <v>Actuals</v>
          </cell>
          <cell r="F6" t="str">
            <v>Plan</v>
          </cell>
          <cell r="G6" t="str">
            <v>B/W Plan</v>
          </cell>
          <cell r="H6" t="str">
            <v>Growth</v>
          </cell>
          <cell r="J6" t="str">
            <v>Actuals</v>
          </cell>
          <cell r="K6" t="str">
            <v>Plan</v>
          </cell>
          <cell r="L6" t="str">
            <v>B/W Plan</v>
          </cell>
          <cell r="M6" t="str">
            <v>Growth</v>
          </cell>
          <cell r="O6" t="str">
            <v>LE</v>
          </cell>
          <cell r="P6" t="str">
            <v>Plan</v>
          </cell>
          <cell r="Q6" t="str">
            <v>B/W Plan</v>
          </cell>
          <cell r="R6" t="str">
            <v>Growth</v>
          </cell>
          <cell r="T6" t="str">
            <v>Actuals</v>
          </cell>
          <cell r="U6" t="str">
            <v>Plan</v>
          </cell>
          <cell r="V6" t="str">
            <v>B/W Plan</v>
          </cell>
          <cell r="W6" t="str">
            <v>Growth</v>
          </cell>
        </row>
        <row r="8">
          <cell r="C8" t="str">
            <v>Revenue</v>
          </cell>
          <cell r="E8">
            <v>160.86360807579084</v>
          </cell>
          <cell r="F8">
            <v>161.43299999999999</v>
          </cell>
          <cell r="G8">
            <v>-0.56939192420915674</v>
          </cell>
          <cell r="H8">
            <v>4.8661386813413587E-2</v>
          </cell>
          <cell r="J8">
            <v>308.2687053479001</v>
          </cell>
          <cell r="K8">
            <v>312.83600000000001</v>
          </cell>
          <cell r="L8">
            <v>-4.5672946520999176</v>
          </cell>
          <cell r="M8">
            <v>4.5598932749597587E-2</v>
          </cell>
          <cell r="O8">
            <v>479.93639192420915</v>
          </cell>
          <cell r="P8">
            <v>490.66700000000003</v>
          </cell>
          <cell r="Q8">
            <v>-10.730608075790911</v>
          </cell>
          <cell r="R8">
            <v>6.5029055375496192E-2</v>
          </cell>
          <cell r="T8">
            <v>640.79999999999995</v>
          </cell>
          <cell r="U8">
            <v>652.1</v>
          </cell>
          <cell r="V8">
            <v>-11.300000000000068</v>
          </cell>
          <cell r="W8">
            <v>6.0872342994154893E-2</v>
          </cell>
          <cell r="Z8">
            <v>153.399</v>
          </cell>
          <cell r="AA8">
            <v>294.82499999999999</v>
          </cell>
          <cell r="AB8">
            <v>604.03120529227579</v>
          </cell>
        </row>
        <row r="10">
          <cell r="C10" t="str">
            <v>Operating Income</v>
          </cell>
          <cell r="E10">
            <v>44.729355227996173</v>
          </cell>
          <cell r="F10">
            <v>41.923999999999999</v>
          </cell>
          <cell r="G10">
            <v>2.8053552279961735</v>
          </cell>
          <cell r="H10">
            <v>0.15840145101380809</v>
          </cell>
          <cell r="J10">
            <v>78.678285466611314</v>
          </cell>
          <cell r="K10">
            <v>74.709000000000003</v>
          </cell>
          <cell r="L10">
            <v>3.9692854666113107</v>
          </cell>
          <cell r="M10">
            <v>0.1764801343772251</v>
          </cell>
          <cell r="O10">
            <v>134.67064477200384</v>
          </cell>
          <cell r="P10">
            <v>137.476</v>
          </cell>
          <cell r="Q10">
            <v>-2.8053552279961735</v>
          </cell>
          <cell r="R10">
            <v>0.19421344481708513</v>
          </cell>
          <cell r="T10">
            <v>179.4</v>
          </cell>
          <cell r="U10">
            <v>179.4</v>
          </cell>
          <cell r="V10">
            <v>0</v>
          </cell>
          <cell r="W10">
            <v>6.3E-2</v>
          </cell>
          <cell r="Z10">
            <v>38.613</v>
          </cell>
          <cell r="AA10">
            <v>66.876000000000005</v>
          </cell>
          <cell r="AB10">
            <v>151.38232558118287</v>
          </cell>
        </row>
        <row r="12">
          <cell r="C12" t="str">
            <v>Depreciation</v>
          </cell>
          <cell r="E12">
            <v>7.1356588753758885</v>
          </cell>
          <cell r="F12">
            <v>6.7482949999999997</v>
          </cell>
          <cell r="G12">
            <v>0.38736387537588879</v>
          </cell>
          <cell r="H12">
            <v>0.28808412432192521</v>
          </cell>
          <cell r="J12">
            <v>14.688066447795059</v>
          </cell>
          <cell r="K12">
            <v>13.676</v>
          </cell>
          <cell r="L12">
            <v>1.0120664477950587</v>
          </cell>
          <cell r="M12">
            <v>0.34015204815648414</v>
          </cell>
          <cell r="O12">
            <v>22.302045124624112</v>
          </cell>
          <cell r="P12">
            <v>21.689409000000001</v>
          </cell>
          <cell r="Q12">
            <v>0.61263612462411121</v>
          </cell>
          <cell r="R12">
            <v>0.23971279348129348</v>
          </cell>
          <cell r="T12">
            <v>29.437704</v>
          </cell>
          <cell r="U12">
            <v>28.437704</v>
          </cell>
          <cell r="V12">
            <v>1</v>
          </cell>
          <cell r="W12">
            <v>0.25110129088108502</v>
          </cell>
          <cell r="Z12">
            <v>5.5397460000000001</v>
          </cell>
          <cell r="AA12">
            <v>10.959999999999994</v>
          </cell>
          <cell r="AB12">
            <v>23.529433000000001</v>
          </cell>
        </row>
        <row r="13">
          <cell r="C13" t="str">
            <v>Accounts Receivable/Deferred Revenue</v>
          </cell>
          <cell r="E13">
            <v>-4.1317905961526336</v>
          </cell>
          <cell r="F13">
            <v>2.1070000000000002</v>
          </cell>
          <cell r="G13">
            <v>-6.2387905961526338</v>
          </cell>
          <cell r="H13" t="str">
            <v>-100%+</v>
          </cell>
          <cell r="J13">
            <v>29.158677733945133</v>
          </cell>
          <cell r="K13">
            <v>37.762999999999998</v>
          </cell>
          <cell r="L13">
            <v>-8.6043222660548651</v>
          </cell>
          <cell r="M13" t="str">
            <v>-100%+</v>
          </cell>
          <cell r="O13">
            <v>-0.66820840384736613</v>
          </cell>
          <cell r="P13">
            <v>-4.1069990000000001</v>
          </cell>
          <cell r="Q13">
            <v>3.4387905961526339</v>
          </cell>
          <cell r="R13">
            <v>-0.92461976396565826</v>
          </cell>
          <cell r="T13">
            <v>-4.7999989999999997</v>
          </cell>
          <cell r="U13">
            <v>-1.9999990000000001</v>
          </cell>
          <cell r="V13">
            <v>-2.8</v>
          </cell>
          <cell r="W13">
            <v>-0.30254722882340424</v>
          </cell>
          <cell r="Z13">
            <v>1.9823189999999999</v>
          </cell>
          <cell r="AA13">
            <v>36.097883000000003</v>
          </cell>
          <cell r="AB13">
            <v>-6.8821849999999998</v>
          </cell>
        </row>
        <row r="14">
          <cell r="C14" t="str">
            <v>Accounts Payable &amp; Accrued Expenses</v>
          </cell>
          <cell r="E14">
            <v>-15.005074285905136</v>
          </cell>
          <cell r="F14">
            <v>-8.4260000000000002</v>
          </cell>
          <cell r="G14">
            <v>-6.5790742859051363</v>
          </cell>
          <cell r="H14" t="str">
            <v>100%+</v>
          </cell>
          <cell r="J14">
            <v>-16.5239307125225</v>
          </cell>
          <cell r="K14">
            <v>-25.030999999999999</v>
          </cell>
          <cell r="L14">
            <v>8.5070692874774991</v>
          </cell>
          <cell r="M14">
            <v>-0.27983529442815769</v>
          </cell>
          <cell r="O14">
            <v>18.275745285905138</v>
          </cell>
          <cell r="P14">
            <v>7.6966710000000003</v>
          </cell>
          <cell r="Q14">
            <v>10.579074285905136</v>
          </cell>
          <cell r="R14">
            <v>0.49091673371005462</v>
          </cell>
          <cell r="T14">
            <v>3.2706710000000001</v>
          </cell>
          <cell r="U14">
            <v>-0.72932900000000001</v>
          </cell>
          <cell r="V14">
            <v>4</v>
          </cell>
          <cell r="W14">
            <v>-0.32514561071490178</v>
          </cell>
          <cell r="Z14">
            <v>-7.411575</v>
          </cell>
          <cell r="AA14">
            <v>-22.944655000000001</v>
          </cell>
          <cell r="AB14">
            <v>4.8464840000000002</v>
          </cell>
        </row>
        <row r="15">
          <cell r="C15" t="str">
            <v>Other Working Capital Items</v>
          </cell>
          <cell r="E15">
            <v>-1.778361962501664</v>
          </cell>
          <cell r="F15">
            <v>3.6970000000000001</v>
          </cell>
          <cell r="G15">
            <v>-5.4753619625016636</v>
          </cell>
          <cell r="H15" t="str">
            <v>-100%+</v>
          </cell>
          <cell r="J15">
            <v>1.9816380374983358</v>
          </cell>
          <cell r="K15">
            <v>6.85</v>
          </cell>
          <cell r="L15">
            <v>-4.8683619625016643</v>
          </cell>
          <cell r="M15" t="str">
            <v>-100%+</v>
          </cell>
          <cell r="O15">
            <v>8.394983962501664</v>
          </cell>
          <cell r="P15">
            <v>8.9196220000000004</v>
          </cell>
          <cell r="Q15">
            <v>-0.52463803749833637</v>
          </cell>
          <cell r="R15" t="str">
            <v>-100%+</v>
          </cell>
          <cell r="T15">
            <v>6.6166219999999996</v>
          </cell>
          <cell r="U15">
            <v>12.616622</v>
          </cell>
          <cell r="V15">
            <v>-6</v>
          </cell>
          <cell r="W15" t="str">
            <v>-100%+</v>
          </cell>
          <cell r="Z15">
            <v>0.253521</v>
          </cell>
          <cell r="AA15">
            <v>3.2864230000000001</v>
          </cell>
          <cell r="AB15">
            <v>-7.2409999999999997</v>
          </cell>
        </row>
        <row r="16">
          <cell r="C16" t="str">
            <v>Capital Expenditures, net</v>
          </cell>
          <cell r="E16">
            <v>-15.107021414419009</v>
          </cell>
          <cell r="F16">
            <v>-9.4619999999999997</v>
          </cell>
          <cell r="G16">
            <v>-5.6450214144190092</v>
          </cell>
          <cell r="H16" t="str">
            <v>100%+</v>
          </cell>
          <cell r="J16">
            <v>-20.700021414419009</v>
          </cell>
          <cell r="K16">
            <v>-18.190000000000001</v>
          </cell>
          <cell r="L16">
            <v>-2.5100214144190076</v>
          </cell>
          <cell r="M16" t="str">
            <v>100%+</v>
          </cell>
          <cell r="O16">
            <v>-22.092978585580994</v>
          </cell>
          <cell r="P16">
            <v>-27.738000000000003</v>
          </cell>
          <cell r="Q16">
            <v>5.6450214144190092</v>
          </cell>
          <cell r="R16">
            <v>9.4036772584975559E-2</v>
          </cell>
          <cell r="T16">
            <v>-37.200000000000003</v>
          </cell>
          <cell r="U16">
            <v>-37.200000000000003</v>
          </cell>
          <cell r="V16">
            <v>0</v>
          </cell>
          <cell r="W16">
            <v>0.50643881104721822</v>
          </cell>
          <cell r="Z16">
            <v>-4.5</v>
          </cell>
          <cell r="AA16">
            <v>-7.2249999999999996</v>
          </cell>
          <cell r="AB16">
            <v>-24.693999999999999</v>
          </cell>
        </row>
        <row r="17">
          <cell r="C17" t="str">
            <v>Impact of Exchange Rates</v>
          </cell>
          <cell r="E17">
            <v>0</v>
          </cell>
          <cell r="F17">
            <v>0</v>
          </cell>
          <cell r="G17">
            <v>0</v>
          </cell>
          <cell r="H17" t="e">
            <v>#DIV/0!</v>
          </cell>
          <cell r="L17">
            <v>0</v>
          </cell>
          <cell r="M17" t="e">
            <v>#DIV/0!</v>
          </cell>
          <cell r="O17">
            <v>0</v>
          </cell>
          <cell r="P17">
            <v>0</v>
          </cell>
          <cell r="Q17">
            <v>0</v>
          </cell>
          <cell r="R17" t="e">
            <v>#DIV/0!</v>
          </cell>
          <cell r="T17">
            <v>0</v>
          </cell>
          <cell r="U17">
            <v>0</v>
          </cell>
          <cell r="V17">
            <v>0</v>
          </cell>
          <cell r="W17" t="e">
            <v>#DIV/0!</v>
          </cell>
          <cell r="Z17">
            <v>0</v>
          </cell>
          <cell r="AB17">
            <v>0</v>
          </cell>
        </row>
        <row r="18">
          <cell r="C18" t="str">
            <v>All Other Cash Flows</v>
          </cell>
          <cell r="E18">
            <v>1.3912916030574904</v>
          </cell>
          <cell r="F18">
            <v>-2.6</v>
          </cell>
          <cell r="G18">
            <v>3.9912916030574905</v>
          </cell>
          <cell r="H18" t="str">
            <v>-100%+</v>
          </cell>
          <cell r="J18">
            <v>3.5843264041202514</v>
          </cell>
          <cell r="K18">
            <v>-4.8149999999999995</v>
          </cell>
          <cell r="L18">
            <v>8.3993264041202504</v>
          </cell>
          <cell r="M18" t="str">
            <v>-100%+</v>
          </cell>
          <cell r="O18">
            <v>-8.1162916030574905</v>
          </cell>
          <cell r="P18">
            <v>-7.9250000000000007</v>
          </cell>
          <cell r="Q18">
            <v>-0.19129160305749071</v>
          </cell>
          <cell r="R18" t="str">
            <v>100%+</v>
          </cell>
          <cell r="T18">
            <v>-6.7250000000000005</v>
          </cell>
          <cell r="U18">
            <v>-10.525</v>
          </cell>
          <cell r="V18">
            <v>3.8</v>
          </cell>
          <cell r="W18">
            <v>0.40104166666666674</v>
          </cell>
          <cell r="Z18">
            <v>-1.6</v>
          </cell>
          <cell r="AA18">
            <v>-2.1</v>
          </cell>
          <cell r="AB18">
            <v>-4.8</v>
          </cell>
        </row>
        <row r="19">
          <cell r="C19" t="str">
            <v>Free Cash Flow</v>
          </cell>
          <cell r="E19">
            <v>17.234057447451107</v>
          </cell>
          <cell r="F19">
            <v>33.988295000000001</v>
          </cell>
          <cell r="G19">
            <v>-16.75423755254889</v>
          </cell>
          <cell r="H19">
            <v>-0.47580218142546138</v>
          </cell>
          <cell r="J19">
            <v>90.867041963028583</v>
          </cell>
          <cell r="K19">
            <v>84.962000000000003</v>
          </cell>
          <cell r="L19">
            <v>5.905041963028582</v>
          </cell>
          <cell r="M19">
            <v>6.9645033832979042E-2</v>
          </cell>
          <cell r="O19">
            <v>152.7659405525489</v>
          </cell>
          <cell r="P19">
            <v>85.037998000000002</v>
          </cell>
          <cell r="Q19">
            <v>67.727942552548896</v>
          </cell>
          <cell r="R19">
            <v>0.47937201388335304</v>
          </cell>
          <cell r="T19">
            <v>169.99999800000001</v>
          </cell>
          <cell r="U19">
            <v>169.99999800000001</v>
          </cell>
          <cell r="V19">
            <v>0</v>
          </cell>
          <cell r="W19">
            <v>0.24870484349386346</v>
          </cell>
          <cell r="Z19">
            <v>32.877010999999996</v>
          </cell>
          <cell r="AA19">
            <v>84.950650999999993</v>
          </cell>
          <cell r="AB19">
            <v>136.14105758118288</v>
          </cell>
        </row>
        <row r="20">
          <cell r="C20" t="str">
            <v>% of Revenue</v>
          </cell>
          <cell r="E20">
            <v>0.10713459466438977</v>
          </cell>
          <cell r="F20">
            <v>0.21054118426839619</v>
          </cell>
          <cell r="G20">
            <v>-0.10340658960400642</v>
          </cell>
          <cell r="J20">
            <v>0.2947657040323946</v>
          </cell>
          <cell r="K20">
            <v>0.27158639031313531</v>
          </cell>
          <cell r="L20">
            <v>2.3179313719259298E-2</v>
          </cell>
          <cell r="O20">
            <v>0.31830455686026299</v>
          </cell>
          <cell r="P20">
            <v>0.17331101948979655</v>
          </cell>
          <cell r="Q20">
            <v>0.14499353737046644</v>
          </cell>
          <cell r="T20">
            <v>0.26529338014981274</v>
          </cell>
          <cell r="U20">
            <v>0.26069620917037262</v>
          </cell>
          <cell r="V20">
            <v>4.5971709794401239E-3</v>
          </cell>
        </row>
        <row r="21">
          <cell r="C21" t="str">
            <v>% of OI</v>
          </cell>
          <cell r="E21">
            <v>0.38529635313554184</v>
          </cell>
          <cell r="F21">
            <v>0.81071212193492992</v>
          </cell>
          <cell r="G21">
            <v>-0.42541576879938808</v>
          </cell>
          <cell r="J21">
            <v>1.1549189388676981</v>
          </cell>
          <cell r="K21">
            <v>1.1372391545864622</v>
          </cell>
          <cell r="L21">
            <v>1.7679784281235955E-2</v>
          </cell>
          <cell r="O21">
            <v>1.1343670390171534</v>
          </cell>
          <cell r="P21">
            <v>0.61856613517995873</v>
          </cell>
          <cell r="Q21">
            <v>0.51580090383719468</v>
          </cell>
          <cell r="T21">
            <v>0.94760311036789302</v>
          </cell>
          <cell r="U21">
            <v>0.94760311036789302</v>
          </cell>
          <cell r="V21">
            <v>0</v>
          </cell>
        </row>
        <row r="23">
          <cell r="C23" t="str">
            <v>CapEx % of Rev</v>
          </cell>
          <cell r="E23">
            <v>9.3911989138658017E-2</v>
          </cell>
          <cell r="F23">
            <v>5.8612551337087211E-2</v>
          </cell>
          <cell r="G23">
            <v>-3.5299437801570806E-2</v>
          </cell>
          <cell r="J23">
            <v>6.7149279363462364E-2</v>
          </cell>
          <cell r="K23">
            <v>5.8145481977777497E-2</v>
          </cell>
          <cell r="L23">
            <v>-9.0037973856848669E-3</v>
          </cell>
          <cell r="O23">
            <v>4.6033138885350218E-2</v>
          </cell>
          <cell r="P23">
            <v>5.6531211595644303E-2</v>
          </cell>
          <cell r="Q23">
            <v>1.0498072710294085E-2</v>
          </cell>
          <cell r="T23">
            <v>5.8052434456928849E-2</v>
          </cell>
          <cell r="U23">
            <v>5.7046465266063488E-2</v>
          </cell>
          <cell r="V23">
            <v>-1.0059691908653606E-3</v>
          </cell>
        </row>
        <row r="26">
          <cell r="E26" t="str">
            <v>Q1 2007</v>
          </cell>
        </row>
        <row r="27">
          <cell r="E27">
            <v>7.5524075724191704</v>
          </cell>
        </row>
        <row r="28">
          <cell r="E28">
            <v>33.290468330097767</v>
          </cell>
        </row>
        <row r="29">
          <cell r="E29">
            <v>-1.5188564266173639</v>
          </cell>
        </row>
        <row r="30">
          <cell r="E30">
            <v>3.76</v>
          </cell>
        </row>
        <row r="31">
          <cell r="E31">
            <v>-5.593</v>
          </cell>
        </row>
        <row r="33">
          <cell r="E33">
            <v>2.1930348010627609</v>
          </cell>
        </row>
      </sheetData>
      <sheetData sheetId="12" refreshError="1">
        <row r="2">
          <cell r="B2" t="str">
            <v>Segment Financials</v>
          </cell>
          <cell r="D2" t="str">
            <v>Q2</v>
          </cell>
          <cell r="E2" t="str">
            <v>B/(W)</v>
          </cell>
          <cell r="F2" t="str">
            <v>YoY</v>
          </cell>
          <cell r="G2" t="str">
            <v>Organic</v>
          </cell>
          <cell r="H2" t="str">
            <v>YTD</v>
          </cell>
          <cell r="I2" t="str">
            <v>B/(W)</v>
          </cell>
          <cell r="J2" t="str">
            <v>PY</v>
          </cell>
          <cell r="K2" t="str">
            <v>Organic</v>
          </cell>
          <cell r="M2" t="str">
            <v>B/(W)</v>
          </cell>
          <cell r="N2" t="str">
            <v>PY</v>
          </cell>
          <cell r="O2" t="str">
            <v>Organic</v>
          </cell>
        </row>
        <row r="3">
          <cell r="B3" t="str">
            <v>USD millions</v>
          </cell>
          <cell r="D3" t="str">
            <v>Actuals</v>
          </cell>
          <cell r="E3" t="str">
            <v>Plan</v>
          </cell>
          <cell r="F3" t="str">
            <v>Growth</v>
          </cell>
          <cell r="G3" t="str">
            <v>Growth</v>
          </cell>
          <cell r="H3" t="str">
            <v>Actuals</v>
          </cell>
          <cell r="I3" t="str">
            <v>Plan</v>
          </cell>
          <cell r="J3" t="str">
            <v>Growth</v>
          </cell>
          <cell r="K3" t="str">
            <v>Growth</v>
          </cell>
          <cell r="L3" t="str">
            <v>FYE</v>
          </cell>
          <cell r="M3" t="str">
            <v>Plan</v>
          </cell>
          <cell r="N3" t="str">
            <v>Growth</v>
          </cell>
          <cell r="O3" t="str">
            <v>Growth</v>
          </cell>
        </row>
        <row r="5">
          <cell r="B5" t="str">
            <v>REVENUE</v>
          </cell>
          <cell r="Q5" t="str">
            <v>Q2 Plan</v>
          </cell>
          <cell r="R5" t="str">
            <v>H1 Plan</v>
          </cell>
          <cell r="S5" t="str">
            <v>Q2 PY</v>
          </cell>
          <cell r="T5" t="str">
            <v>H1 PY</v>
          </cell>
          <cell r="V5" t="str">
            <v>FY Plan</v>
          </cell>
          <cell r="W5" t="str">
            <v>PY @ '07</v>
          </cell>
          <cell r="X5" t="str">
            <v>Acq Imp</v>
          </cell>
        </row>
        <row r="6">
          <cell r="B6" t="str">
            <v>Academic &amp; Government</v>
          </cell>
          <cell r="D6">
            <v>54.922999999999995</v>
          </cell>
          <cell r="E6">
            <v>2.8810556275000039</v>
          </cell>
          <cell r="F6">
            <v>0.13764033307096391</v>
          </cell>
          <cell r="G6">
            <v>7.8314462540285401E-2</v>
          </cell>
          <cell r="H6">
            <v>104.485</v>
          </cell>
          <cell r="I6">
            <v>2.8206727250000085</v>
          </cell>
          <cell r="J6">
            <v>0.14196249016350437</v>
          </cell>
          <cell r="K6">
            <v>8.3846850631029923E-2</v>
          </cell>
          <cell r="L6">
            <v>216.00328326999994</v>
          </cell>
          <cell r="M6">
            <v>3.04</v>
          </cell>
          <cell r="N6">
            <v>0.11427486715804558</v>
          </cell>
          <cell r="O6">
            <v>7.7303830903164839E-2</v>
          </cell>
          <cell r="Q6">
            <v>52.041944372499991</v>
          </cell>
          <cell r="R6">
            <v>101.66432727499999</v>
          </cell>
          <cell r="S6">
            <v>48.277999999999999</v>
          </cell>
          <cell r="T6">
            <v>91.495999999999995</v>
          </cell>
          <cell r="V6">
            <v>212.96328326999995</v>
          </cell>
          <cell r="W6">
            <v>193.85098743267503</v>
          </cell>
          <cell r="X6">
            <v>6.6526003888888896</v>
          </cell>
        </row>
        <row r="7">
          <cell r="B7" t="str">
            <v>Pharma</v>
          </cell>
          <cell r="D7">
            <v>50.528000000000006</v>
          </cell>
          <cell r="E7">
            <v>-4.7406005799999917</v>
          </cell>
          <cell r="F7">
            <v>-8.1268894036353734E-3</v>
          </cell>
          <cell r="G7">
            <v>-1.8864260818066025E-2</v>
          </cell>
          <cell r="H7">
            <v>95.618999999999971</v>
          </cell>
          <cell r="I7">
            <v>-7.2654696600000364</v>
          </cell>
          <cell r="J7">
            <v>1.423464895997939E-2</v>
          </cell>
          <cell r="K7">
            <v>3.5832136829638817E-3</v>
          </cell>
          <cell r="L7">
            <v>204.45600514</v>
          </cell>
          <cell r="M7">
            <v>-11</v>
          </cell>
          <cell r="N7">
            <v>5.0377627228358479E-2</v>
          </cell>
          <cell r="O7">
            <v>4.5005766095273847E-2</v>
          </cell>
          <cell r="Q7">
            <v>55.268600579999998</v>
          </cell>
          <cell r="R7">
            <v>102.88446966000001</v>
          </cell>
          <cell r="S7">
            <v>50.942</v>
          </cell>
          <cell r="T7">
            <v>94.277000000000001</v>
          </cell>
          <cell r="V7">
            <v>215.45600514</v>
          </cell>
          <cell r="W7">
            <v>194.65</v>
          </cell>
          <cell r="X7">
            <v>1.0005999999999999</v>
          </cell>
        </row>
        <row r="8">
          <cell r="B8" t="str">
            <v>Corporate</v>
          </cell>
          <cell r="D8">
            <v>33.543999999999997</v>
          </cell>
          <cell r="E8">
            <v>3.1279554875000066</v>
          </cell>
          <cell r="F8">
            <v>9.6675058031189698E-2</v>
          </cell>
          <cell r="G8">
            <v>9.6675058031189698E-2</v>
          </cell>
          <cell r="H8">
            <v>64.394999999999996</v>
          </cell>
          <cell r="I8">
            <v>3.7199110750000131</v>
          </cell>
          <cell r="J8">
            <v>7.6623420049488411E-2</v>
          </cell>
          <cell r="K8">
            <v>7.6623420049488411E-2</v>
          </cell>
          <cell r="L8">
            <v>132.69400050999994</v>
          </cell>
          <cell r="M8">
            <v>3.84</v>
          </cell>
          <cell r="N8">
            <v>8.9605274199310081E-2</v>
          </cell>
          <cell r="O8">
            <v>8.9605274199310081E-2</v>
          </cell>
          <cell r="Q8">
            <v>30.41604451249999</v>
          </cell>
          <cell r="R8">
            <v>60.675088924999983</v>
          </cell>
          <cell r="S8">
            <v>30.587</v>
          </cell>
          <cell r="T8">
            <v>59.811999999999998</v>
          </cell>
          <cell r="V8">
            <v>128.83400050999992</v>
          </cell>
          <cell r="W8">
            <v>121.78171641791045</v>
          </cell>
        </row>
        <row r="9">
          <cell r="B9" t="str">
            <v>Dialog</v>
          </cell>
          <cell r="D9">
            <v>26.716999999999999</v>
          </cell>
          <cell r="E9">
            <v>-1.6394134850000022</v>
          </cell>
          <cell r="F9">
            <v>-6.6394101408253858E-2</v>
          </cell>
          <cell r="G9">
            <v>-6.6394101408253858E-2</v>
          </cell>
          <cell r="H9">
            <v>53.254999999999995</v>
          </cell>
          <cell r="I9">
            <v>-3.6927340800000081</v>
          </cell>
          <cell r="J9">
            <v>-9.2048283152044275E-2</v>
          </cell>
          <cell r="K9">
            <v>-9.2048283152044275E-2</v>
          </cell>
          <cell r="L9">
            <v>106.25009100000001</v>
          </cell>
          <cell r="M9">
            <v>-7.2</v>
          </cell>
          <cell r="N9">
            <v>-6.2441326638888905E-2</v>
          </cell>
          <cell r="O9">
            <v>-6.2441326638888905E-2</v>
          </cell>
          <cell r="Q9">
            <v>28.356413485000001</v>
          </cell>
          <cell r="R9">
            <v>56.947734080000004</v>
          </cell>
          <cell r="S9">
            <v>28.617000000000001</v>
          </cell>
          <cell r="T9">
            <v>58.654000000000003</v>
          </cell>
          <cell r="V9">
            <v>113.45009100000001</v>
          </cell>
          <cell r="W9">
            <v>113.32633788037776</v>
          </cell>
        </row>
        <row r="10">
          <cell r="B10" t="str">
            <v>SBU Center / Eliminations</v>
          </cell>
          <cell r="D10">
            <v>-4.851414367098335</v>
          </cell>
          <cell r="E10">
            <v>-0.2014143670983346</v>
          </cell>
          <cell r="F10">
            <v>-2.6602253792468944E-2</v>
          </cell>
          <cell r="G10">
            <v>-2.6602253792468944E-2</v>
          </cell>
          <cell r="H10">
            <v>-9.4902344684385547</v>
          </cell>
          <cell r="I10">
            <v>-0.15466125843855494</v>
          </cell>
          <cell r="J10">
            <v>5.4056643327353715E-3</v>
          </cell>
          <cell r="K10">
            <v>5.4056643327353715E-3</v>
          </cell>
          <cell r="L10">
            <v>-18.64</v>
          </cell>
          <cell r="M10">
            <v>0</v>
          </cell>
          <cell r="N10">
            <v>4.9255865921787545E-2</v>
          </cell>
          <cell r="O10">
            <v>4.9255865921787545E-2</v>
          </cell>
          <cell r="Q10">
            <v>-4.6500000000000004</v>
          </cell>
          <cell r="R10">
            <v>-9.3355732099999997</v>
          </cell>
          <cell r="S10">
            <v>-4.984</v>
          </cell>
          <cell r="T10">
            <v>-9.4392092715501121</v>
          </cell>
          <cell r="V10">
            <v>-18.64</v>
          </cell>
          <cell r="W10">
            <v>-19.605695509309964</v>
          </cell>
        </row>
        <row r="11">
          <cell r="B11" t="str">
            <v>SBU Revenue at Plan Rates</v>
          </cell>
          <cell r="D11">
            <v>160.86458563290165</v>
          </cell>
          <cell r="E11">
            <v>-0.572417317098318</v>
          </cell>
          <cell r="F11">
            <v>4.8729288955614347E-2</v>
          </cell>
          <cell r="G11">
            <v>2.7208591662318815E-2</v>
          </cell>
          <cell r="H11">
            <v>308.26376553156143</v>
          </cell>
          <cell r="I11">
            <v>-4.5722811984385778</v>
          </cell>
          <cell r="J11">
            <v>4.5671588741098113E-2</v>
          </cell>
          <cell r="K11">
            <v>2.5132085345859423E-2</v>
          </cell>
          <cell r="L11">
            <v>640.76337991999992</v>
          </cell>
          <cell r="M11">
            <v>-11.299999999999955</v>
          </cell>
          <cell r="N11">
            <v>6.0860645770092425E-2</v>
          </cell>
          <cell r="O11">
            <v>4.7586890830730866E-2</v>
          </cell>
          <cell r="Q11">
            <v>161.43300294999995</v>
          </cell>
          <cell r="R11">
            <v>312.83604673000002</v>
          </cell>
          <cell r="S11">
            <v>153.38999999999996</v>
          </cell>
          <cell r="T11">
            <v>294.79979072844986</v>
          </cell>
          <cell r="V11">
            <v>652.06337991999987</v>
          </cell>
          <cell r="W11">
            <v>604.00334622165337</v>
          </cell>
          <cell r="X11">
            <v>7.6532003888888891</v>
          </cell>
        </row>
        <row r="13">
          <cell r="B13" t="str">
            <v>Currency Translation</v>
          </cell>
          <cell r="D13">
            <v>2.044614915180091</v>
          </cell>
          <cell r="E13">
            <v>2.044614915180091</v>
          </cell>
          <cell r="F13" t="str">
            <v>n/m</v>
          </cell>
          <cell r="G13" t="str">
            <v>n/m</v>
          </cell>
          <cell r="H13">
            <v>3.229013530582904</v>
          </cell>
          <cell r="I13">
            <v>3.229013530582904</v>
          </cell>
          <cell r="J13" t="str">
            <v>n/m</v>
          </cell>
          <cell r="K13" t="str">
            <v>n/m</v>
          </cell>
          <cell r="L13">
            <v>3.229013530582904</v>
          </cell>
          <cell r="M13">
            <v>3.229013530582904</v>
          </cell>
          <cell r="N13" t="str">
            <v>n/m</v>
          </cell>
          <cell r="O13" t="str">
            <v>n/m</v>
          </cell>
          <cell r="Q13">
            <v>0</v>
          </cell>
          <cell r="R13">
            <v>0</v>
          </cell>
          <cell r="S13">
            <v>-0.86334984340209076</v>
          </cell>
          <cell r="T13">
            <v>-3.1440000000000001</v>
          </cell>
          <cell r="V13">
            <v>0</v>
          </cell>
          <cell r="W13">
            <v>-2.3901100571326879</v>
          </cell>
          <cell r="X13">
            <v>0</v>
          </cell>
        </row>
        <row r="15">
          <cell r="B15" t="str">
            <v>SBU Revenue at Avg Rates</v>
          </cell>
          <cell r="D15">
            <v>162.90920054808174</v>
          </cell>
          <cell r="E15">
            <v>1.472197598081773</v>
          </cell>
          <cell r="F15">
            <v>6.8070401997448959E-2</v>
          </cell>
          <cell r="G15">
            <v>4.6031310141855908E-2</v>
          </cell>
          <cell r="H15">
            <v>311.49277906214434</v>
          </cell>
          <cell r="I15">
            <v>-1.3432676678556739</v>
          </cell>
          <cell r="J15">
            <v>6.801506763897569E-2</v>
          </cell>
          <cell r="K15">
            <v>4.6815030132761892E-2</v>
          </cell>
          <cell r="L15">
            <v>643.99239345058277</v>
          </cell>
          <cell r="M15">
            <v>-8.0709864694170506</v>
          </cell>
          <cell r="N15">
            <v>7.0442528087052869E-2</v>
          </cell>
          <cell r="O15">
            <v>5.6996339883116143E-2</v>
          </cell>
          <cell r="Q15">
            <v>161.43300294999995</v>
          </cell>
          <cell r="R15">
            <v>312.83604673000002</v>
          </cell>
          <cell r="S15">
            <v>152.52665015659787</v>
          </cell>
          <cell r="T15">
            <v>291.65579072844986</v>
          </cell>
          <cell r="V15">
            <v>652.06337991999987</v>
          </cell>
          <cell r="W15">
            <v>601.61323616452069</v>
          </cell>
          <cell r="X15">
            <v>7.653200388888889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B3" t="str">
            <v>Thomson Pharma Customers</v>
          </cell>
          <cell r="C3" t="str">
            <v>Q2 '06</v>
          </cell>
          <cell r="D3" t="str">
            <v>Q2 '07</v>
          </cell>
          <cell r="E3" t="str">
            <v>Growth</v>
          </cell>
        </row>
        <row r="4">
          <cell r="B4" t="str">
            <v>Large Companies</v>
          </cell>
          <cell r="C4">
            <v>17</v>
          </cell>
          <cell r="D4">
            <v>19</v>
          </cell>
          <cell r="E4">
            <v>0.11764705882352944</v>
          </cell>
        </row>
        <row r="5">
          <cell r="B5" t="str">
            <v>Medium Companies</v>
          </cell>
          <cell r="C5">
            <v>50</v>
          </cell>
          <cell r="D5">
            <v>50</v>
          </cell>
          <cell r="E5">
            <v>0</v>
          </cell>
        </row>
        <row r="6">
          <cell r="B6" t="str">
            <v>Small Companies</v>
          </cell>
          <cell r="C6">
            <v>133</v>
          </cell>
          <cell r="D6">
            <v>197</v>
          </cell>
          <cell r="E6">
            <v>0.48120300751879697</v>
          </cell>
        </row>
        <row r="7">
          <cell r="B7" t="str">
            <v>Total</v>
          </cell>
          <cell r="C7">
            <v>200</v>
          </cell>
          <cell r="D7">
            <v>266</v>
          </cell>
          <cell r="E7">
            <v>0.33000000000000007</v>
          </cell>
        </row>
        <row r="9">
          <cell r="B9" t="str">
            <v>Annual Contract Value</v>
          </cell>
        </row>
        <row r="10">
          <cell r="B10" t="str">
            <v>Large Companies</v>
          </cell>
          <cell r="C10">
            <v>9.7390000000000008</v>
          </cell>
          <cell r="D10">
            <v>13.522</v>
          </cell>
          <cell r="E10">
            <v>0.38843823801211608</v>
          </cell>
        </row>
        <row r="11">
          <cell r="B11" t="str">
            <v>Medium Companies</v>
          </cell>
          <cell r="C11">
            <v>6.5880000000000001</v>
          </cell>
          <cell r="D11">
            <v>8.3290000000000006</v>
          </cell>
          <cell r="E11">
            <v>0.2642683667273833</v>
          </cell>
        </row>
        <row r="12">
          <cell r="B12" t="str">
            <v>Small Companies</v>
          </cell>
          <cell r="C12">
            <v>6.5140000000000002</v>
          </cell>
          <cell r="D12">
            <v>9.0990000000000002</v>
          </cell>
          <cell r="E12">
            <v>0.39683758059564012</v>
          </cell>
        </row>
        <row r="13">
          <cell r="B13" t="str">
            <v>Total</v>
          </cell>
          <cell r="C13">
            <v>22.841000000000001</v>
          </cell>
          <cell r="D13">
            <v>30.95</v>
          </cell>
          <cell r="E13">
            <v>0.35501948250952231</v>
          </cell>
        </row>
        <row r="34">
          <cell r="C34" t="str">
            <v>Seats</v>
          </cell>
          <cell r="D34" t="str">
            <v>ACV (millions)</v>
          </cell>
        </row>
        <row r="35">
          <cell r="B35" t="str">
            <v>Q1 2006</v>
          </cell>
          <cell r="C35">
            <v>3680</v>
          </cell>
          <cell r="D35">
            <v>18.3</v>
          </cell>
        </row>
        <row r="36">
          <cell r="B36" t="str">
            <v>Q2 2006</v>
          </cell>
          <cell r="C36">
            <v>4742</v>
          </cell>
          <cell r="D36">
            <v>22.84</v>
          </cell>
        </row>
        <row r="37">
          <cell r="B37" t="str">
            <v>Q3 2006</v>
          </cell>
          <cell r="C37">
            <v>5170</v>
          </cell>
          <cell r="D37">
            <v>24.38</v>
          </cell>
        </row>
        <row r="38">
          <cell r="B38" t="str">
            <v>Q4 2006</v>
          </cell>
          <cell r="C38">
            <v>5209</v>
          </cell>
          <cell r="D38">
            <v>24.9</v>
          </cell>
        </row>
        <row r="39">
          <cell r="B39" t="str">
            <v>Q1 2007</v>
          </cell>
          <cell r="C39">
            <v>5636</v>
          </cell>
          <cell r="D39">
            <v>28.7</v>
          </cell>
        </row>
        <row r="40">
          <cell r="B40" t="str">
            <v>Q2 2007</v>
          </cell>
          <cell r="C40">
            <v>6188</v>
          </cell>
          <cell r="D40">
            <v>30.95</v>
          </cell>
        </row>
        <row r="61">
          <cell r="B61" t="str">
            <v>WOS/WOK Renewals</v>
          </cell>
          <cell r="C61" t="str">
            <v>Q2 YTD</v>
          </cell>
          <cell r="D61" t="str">
            <v>FY Plan</v>
          </cell>
          <cell r="E61" t="str">
            <v>FY 2006</v>
          </cell>
        </row>
        <row r="62">
          <cell r="B62" t="str">
            <v>Thomson Pharma</v>
          </cell>
          <cell r="C62">
            <v>0.96599999999999997</v>
          </cell>
          <cell r="D62">
            <v>0.97</v>
          </cell>
          <cell r="E62">
            <v>0.61799999999999999</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 val="Revenue Dynamics"/>
      <sheetName val="Metrics - Pharma"/>
      <sheetName val="FCF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The Thomson Corporation</v>
          </cell>
        </row>
        <row r="2">
          <cell r="A2" t="str">
            <v>Financial Model</v>
          </cell>
        </row>
        <row r="3">
          <cell r="A3" t="str">
            <v>Market Group: Consolidated</v>
          </cell>
        </row>
        <row r="5">
          <cell r="A5" t="str">
            <v>(US$ in Millions)</v>
          </cell>
        </row>
        <row r="6">
          <cell r="A6">
            <v>39287.563684722219</v>
          </cell>
        </row>
        <row r="7">
          <cell r="B7" t="str">
            <v>2004A</v>
          </cell>
          <cell r="C7" t="str">
            <v>2005A</v>
          </cell>
          <cell r="D7" t="str">
            <v>2006 LE</v>
          </cell>
          <cell r="E7">
            <v>2007</v>
          </cell>
          <cell r="F7">
            <v>2008</v>
          </cell>
          <cell r="G7">
            <v>2009</v>
          </cell>
          <cell r="H7">
            <v>2010</v>
          </cell>
          <cell r="I7">
            <v>2011</v>
          </cell>
          <cell r="J7">
            <v>2012</v>
          </cell>
          <cell r="K7">
            <v>2013</v>
          </cell>
          <cell r="L7">
            <v>2014</v>
          </cell>
          <cell r="M7" t="str">
            <v>05-09
CAGR</v>
          </cell>
          <cell r="N7" t="str">
            <v>05-10
CAGR</v>
          </cell>
          <cell r="O7" t="str">
            <v>08-14
CAGR</v>
          </cell>
        </row>
        <row r="8">
          <cell r="A8" t="str">
            <v>P&amp;L Summary</v>
          </cell>
        </row>
        <row r="9">
          <cell r="A9" t="str">
            <v>Revenue</v>
          </cell>
        </row>
        <row r="10">
          <cell r="A10" t="str">
            <v>Ongoing Revenue at plan rates</v>
          </cell>
          <cell r="B10">
            <v>7323.8370000000004</v>
          </cell>
          <cell r="C10">
            <v>7899.5129999999999</v>
          </cell>
          <cell r="D10">
            <v>8423.7522018467043</v>
          </cell>
          <cell r="E10">
            <v>8978.3876834416224</v>
          </cell>
          <cell r="F10">
            <v>9575.3435408618716</v>
          </cell>
          <cell r="G10">
            <v>10212.847283802028</v>
          </cell>
          <cell r="H10">
            <v>10893.726410519579</v>
          </cell>
          <cell r="I10">
            <v>11621.011128203172</v>
          </cell>
          <cell r="J10">
            <v>12397.949298775602</v>
          </cell>
          <cell r="K10">
            <v>13228.022517022137</v>
          </cell>
          <cell r="L10">
            <v>14114.963409030812</v>
          </cell>
          <cell r="M10">
            <v>6.6317728769634821E-2</v>
          </cell>
          <cell r="N10">
            <v>6.6387950484893876E-2</v>
          </cell>
          <cell r="O10">
            <v>6.6811197198161754E-2</v>
          </cell>
        </row>
        <row r="11">
          <cell r="A11" t="str">
            <v>Organic Growth Y/Y %</v>
          </cell>
          <cell r="B11">
            <v>0</v>
          </cell>
          <cell r="C11">
            <v>0</v>
          </cell>
          <cell r="D11">
            <v>0</v>
          </cell>
          <cell r="E11">
            <v>0</v>
          </cell>
          <cell r="F11">
            <v>0</v>
          </cell>
          <cell r="G11">
            <v>0</v>
          </cell>
          <cell r="H11">
            <v>0</v>
          </cell>
          <cell r="I11">
            <v>0</v>
          </cell>
          <cell r="J11">
            <v>0</v>
          </cell>
          <cell r="K11">
            <v>0</v>
          </cell>
          <cell r="L11">
            <v>0</v>
          </cell>
        </row>
        <row r="12">
          <cell r="A12" t="str">
            <v>Total Growth Y/Y %</v>
          </cell>
          <cell r="C12">
            <v>7.8603060117258039E-2</v>
          </cell>
          <cell r="D12">
            <v>6.6363483653575139E-2</v>
          </cell>
          <cell r="E12">
            <v>6.5841856254191367E-2</v>
          </cell>
          <cell r="F12">
            <v>6.6488091010057815E-2</v>
          </cell>
          <cell r="G12">
            <v>6.6577636637230819E-2</v>
          </cell>
          <cell r="H12">
            <v>6.6668883593065331E-2</v>
          </cell>
          <cell r="I12">
            <v>6.6761793924004387E-2</v>
          </cell>
          <cell r="J12">
            <v>6.6856331346836884E-2</v>
          </cell>
          <cell r="K12">
            <v>6.6952461108105377E-2</v>
          </cell>
          <cell r="L12">
            <v>6.7050149851751284E-2</v>
          </cell>
        </row>
        <row r="13">
          <cell r="A13" t="str">
            <v>Revenue from disposals</v>
          </cell>
          <cell r="B13">
            <v>0</v>
          </cell>
          <cell r="C13">
            <v>0</v>
          </cell>
        </row>
        <row r="14">
          <cell r="A14" t="str">
            <v>Exchange to average rates</v>
          </cell>
          <cell r="B14">
            <v>-9.8000000000000025</v>
          </cell>
          <cell r="C14">
            <v>11.499999999999998</v>
          </cell>
        </row>
        <row r="15">
          <cell r="A15" t="str">
            <v>Total Revenue</v>
          </cell>
          <cell r="B15">
            <v>7314.0370000000003</v>
          </cell>
          <cell r="C15">
            <v>7911.0129999999999</v>
          </cell>
          <cell r="D15">
            <v>8423.7522018467043</v>
          </cell>
          <cell r="E15">
            <v>8978.3876834416224</v>
          </cell>
          <cell r="F15">
            <v>9575.3435408618716</v>
          </cell>
          <cell r="G15">
            <v>10212.847283802028</v>
          </cell>
          <cell r="H15">
            <v>10893.726410519579</v>
          </cell>
          <cell r="I15">
            <v>11621.011128203172</v>
          </cell>
          <cell r="J15">
            <v>12397.949298775602</v>
          </cell>
          <cell r="K15">
            <v>13228.022517022137</v>
          </cell>
          <cell r="L15">
            <v>14114.963409030812</v>
          </cell>
          <cell r="M15">
            <v>6.5929998897108488E-2</v>
          </cell>
          <cell r="N15">
            <v>6.607773487874069E-2</v>
          </cell>
          <cell r="O15">
            <v>6.6811197198161754E-2</v>
          </cell>
        </row>
        <row r="16">
          <cell r="A16" t="str">
            <v>Growth Y/Y %</v>
          </cell>
          <cell r="C16">
            <v>8.1620587918819654E-2</v>
          </cell>
          <cell r="D16">
            <v>6.4813343353967934E-2</v>
          </cell>
          <cell r="E16">
            <v>6.5841856254191367E-2</v>
          </cell>
          <cell r="F16">
            <v>6.6488091010057815E-2</v>
          </cell>
          <cell r="G16">
            <v>6.6577636637230819E-2</v>
          </cell>
          <cell r="H16">
            <v>6.6668883593065331E-2</v>
          </cell>
          <cell r="I16">
            <v>6.6761793924004387E-2</v>
          </cell>
          <cell r="J16">
            <v>6.6856331346836884E-2</v>
          </cell>
          <cell r="K16">
            <v>6.6952461108105377E-2</v>
          </cell>
          <cell r="L16">
            <v>6.7050149851751284E-2</v>
          </cell>
        </row>
        <row r="18">
          <cell r="A18" t="str">
            <v xml:space="preserve">Operating expenses - ongoing </v>
          </cell>
          <cell r="B18">
            <v>5159.1480000000001</v>
          </cell>
          <cell r="C18">
            <v>5589.8615890000001</v>
          </cell>
          <cell r="D18">
            <v>5959.3109373184434</v>
          </cell>
          <cell r="E18">
            <v>6319.5394032170216</v>
          </cell>
          <cell r="F18">
            <v>6655.5161282975769</v>
          </cell>
          <cell r="G18">
            <v>7078.5686266430366</v>
          </cell>
          <cell r="H18">
            <v>7531.5259904577752</v>
          </cell>
          <cell r="I18">
            <v>8016.4412725115499</v>
          </cell>
          <cell r="J18">
            <v>8535.5175626479086</v>
          </cell>
          <cell r="K18">
            <v>9091.1190175260926</v>
          </cell>
          <cell r="L18">
            <v>9685.7827337508879</v>
          </cell>
        </row>
        <row r="19">
          <cell r="A19" t="str">
            <v>Growth Y/Y %</v>
          </cell>
          <cell r="C19">
            <v>8.3485410575544705E-2</v>
          </cell>
          <cell r="D19">
            <v>6.6092754254499564E-2</v>
          </cell>
          <cell r="E19">
            <v>6.0448006436910839E-2</v>
          </cell>
          <cell r="F19">
            <v>5.3164748827980057E-2</v>
          </cell>
          <cell r="G19">
            <v>6.3564190994406466E-2</v>
          </cell>
          <cell r="H19">
            <v>6.3989965726948261E-2</v>
          </cell>
          <cell r="I19">
            <v>6.4384731947834783E-2</v>
          </cell>
          <cell r="J19">
            <v>6.4751461713600467E-2</v>
          </cell>
          <cell r="K19">
            <v>6.5092884034301468E-2</v>
          </cell>
          <cell r="L19">
            <v>6.5411498307126781E-2</v>
          </cell>
        </row>
        <row r="20">
          <cell r="A20" t="str">
            <v>Operating expenses - disposals</v>
          </cell>
          <cell r="B20">
            <v>0</v>
          </cell>
          <cell r="C20">
            <v>0</v>
          </cell>
        </row>
        <row r="21">
          <cell r="A21" t="str">
            <v>Operating expenses - exchange to average rates</v>
          </cell>
          <cell r="B21">
            <v>-11.799999999999999</v>
          </cell>
          <cell r="C21">
            <v>5.6</v>
          </cell>
        </row>
        <row r="22">
          <cell r="A22" t="str">
            <v>Total Operating expenses</v>
          </cell>
          <cell r="B22">
            <v>5147.348</v>
          </cell>
          <cell r="C22">
            <v>5595.4615890000005</v>
          </cell>
          <cell r="D22">
            <v>5959.3109373184434</v>
          </cell>
          <cell r="E22">
            <v>6319.5394032170216</v>
          </cell>
          <cell r="F22">
            <v>6655.5161282975769</v>
          </cell>
          <cell r="G22">
            <v>7078.5686266430366</v>
          </cell>
          <cell r="H22">
            <v>7531.5259904577752</v>
          </cell>
          <cell r="I22">
            <v>8016.4412725115499</v>
          </cell>
          <cell r="J22">
            <v>8535.5175626479086</v>
          </cell>
          <cell r="K22">
            <v>9091.1190175260926</v>
          </cell>
          <cell r="L22">
            <v>9685.7827337508879</v>
          </cell>
          <cell r="M22">
            <v>6.0540802771778868E-2</v>
          </cell>
          <cell r="N22">
            <v>6.1229739701808228E-2</v>
          </cell>
          <cell r="O22">
            <v>6.4532268475040899E-2</v>
          </cell>
        </row>
        <row r="24">
          <cell r="A24" t="str">
            <v>EBITDA</v>
          </cell>
        </row>
        <row r="25">
          <cell r="A25" t="str">
            <v>Ongoing EBITDA at plan rates</v>
          </cell>
          <cell r="B25">
            <v>2164.6890000000003</v>
          </cell>
          <cell r="C25">
            <v>2309.6514110000003</v>
          </cell>
          <cell r="D25">
            <v>2464.4412645282605</v>
          </cell>
          <cell r="E25">
            <v>2658.8482802245994</v>
          </cell>
          <cell r="F25">
            <v>2919.8274125642938</v>
          </cell>
          <cell r="G25">
            <v>3134.27865715899</v>
          </cell>
          <cell r="H25">
            <v>3362.2004200618048</v>
          </cell>
          <cell r="I25">
            <v>3604.5698556916223</v>
          </cell>
          <cell r="J25">
            <v>3862.431736127694</v>
          </cell>
          <cell r="K25">
            <v>4136.9034994960448</v>
          </cell>
          <cell r="L25">
            <v>4429.1806752799248</v>
          </cell>
          <cell r="M25">
            <v>7.9313953816196658E-2</v>
          </cell>
          <cell r="N25">
            <v>7.79917372267529E-2</v>
          </cell>
          <cell r="O25">
            <v>7.1916696806538782E-2</v>
          </cell>
        </row>
        <row r="26">
          <cell r="A26" t="str">
            <v>Growth Y/Y %</v>
          </cell>
          <cell r="C26">
            <v>6.6966853437145035E-2</v>
          </cell>
          <cell r="D26">
            <v>6.7018708014142003E-2</v>
          </cell>
          <cell r="E26">
            <v>7.888482411592479E-2</v>
          </cell>
          <cell r="F26">
            <v>9.8154954639852132E-2</v>
          </cell>
          <cell r="G26">
            <v>7.3446548132225953E-2</v>
          </cell>
          <cell r="H26">
            <v>7.2719048889357651E-2</v>
          </cell>
          <cell r="I26">
            <v>7.20865520638303E-2</v>
          </cell>
          <cell r="J26">
            <v>7.1537490119357061E-2</v>
          </cell>
          <cell r="K26">
            <v>7.1061906622464699E-2</v>
          </cell>
          <cell r="L26">
            <v>7.0651194986657284E-2</v>
          </cell>
        </row>
        <row r="27">
          <cell r="A27" t="str">
            <v>EBITDA Margin %</v>
          </cell>
          <cell r="B27">
            <v>0.29556761025675476</v>
          </cell>
          <cell r="C27">
            <v>0.29237896196892144</v>
          </cell>
          <cell r="D27">
            <v>0.29255861348675372</v>
          </cell>
          <cell r="E27">
            <v>0.296138724899146</v>
          </cell>
          <cell r="F27">
            <v>0.30493187007904277</v>
          </cell>
          <cell r="G27">
            <v>0.30689567464012485</v>
          </cell>
          <cell r="H27">
            <v>0.30863639248504349</v>
          </cell>
          <cell r="I27">
            <v>0.31017695585400895</v>
          </cell>
          <cell r="J27">
            <v>0.3115379522086883</v>
          </cell>
          <cell r="K27">
            <v>0.31273786343896665</v>
          </cell>
          <cell r="L27">
            <v>0.31379328071414742</v>
          </cell>
        </row>
        <row r="28">
          <cell r="A28" t="str">
            <v>EBITDA from disposals</v>
          </cell>
          <cell r="B28">
            <v>0</v>
          </cell>
          <cell r="C28">
            <v>0</v>
          </cell>
        </row>
        <row r="29">
          <cell r="A29" t="str">
            <v>Exchange to average rates</v>
          </cell>
          <cell r="B29">
            <v>-3.3</v>
          </cell>
          <cell r="C29">
            <v>0.30000000000000004</v>
          </cell>
        </row>
        <row r="30">
          <cell r="A30" t="str">
            <v>Total EBITDA</v>
          </cell>
          <cell r="B30">
            <v>2161.3890000000001</v>
          </cell>
          <cell r="C30">
            <v>2309.9514110000005</v>
          </cell>
          <cell r="D30">
            <v>2464.4412645282605</v>
          </cell>
          <cell r="E30">
            <v>2658.8482802245994</v>
          </cell>
          <cell r="F30">
            <v>2919.8274125642938</v>
          </cell>
          <cell r="G30">
            <v>3134.27865715899</v>
          </cell>
          <cell r="H30">
            <v>3362.2004200618048</v>
          </cell>
          <cell r="I30">
            <v>3604.5698556916223</v>
          </cell>
          <cell r="J30">
            <v>3862.431736127694</v>
          </cell>
          <cell r="K30">
            <v>4136.9034994960448</v>
          </cell>
          <cell r="L30">
            <v>4429.1806752799248</v>
          </cell>
          <cell r="M30">
            <v>7.9278908711424512E-2</v>
          </cell>
          <cell r="N30">
            <v>7.7963735397696077E-2</v>
          </cell>
          <cell r="O30">
            <v>7.1916696806538782E-2</v>
          </cell>
        </row>
        <row r="31">
          <cell r="A31" t="str">
            <v>Growth Y/Y %</v>
          </cell>
          <cell r="C31">
            <v>6.8734693754803233E-2</v>
          </cell>
          <cell r="D31">
            <v>6.6880131241106922E-2</v>
          </cell>
          <cell r="E31">
            <v>7.888482411592479E-2</v>
          </cell>
          <cell r="F31">
            <v>9.8154954639852132E-2</v>
          </cell>
          <cell r="G31">
            <v>7.3446548132225953E-2</v>
          </cell>
          <cell r="H31">
            <v>7.2719048889357651E-2</v>
          </cell>
          <cell r="I31">
            <v>7.20865520638303E-2</v>
          </cell>
          <cell r="J31">
            <v>7.1537490119357061E-2</v>
          </cell>
          <cell r="K31">
            <v>7.1061906622464699E-2</v>
          </cell>
          <cell r="L31">
            <v>7.0651194986657284E-2</v>
          </cell>
        </row>
        <row r="32">
          <cell r="A32" t="str">
            <v>% EBITDA Margin</v>
          </cell>
          <cell r="B32">
            <v>0.29551245092142686</v>
          </cell>
          <cell r="C32">
            <v>0.29199186134569627</v>
          </cell>
          <cell r="D32">
            <v>0.29255861348675372</v>
          </cell>
          <cell r="E32">
            <v>0.296138724899146</v>
          </cell>
          <cell r="F32">
            <v>0.30493187007904277</v>
          </cell>
          <cell r="G32">
            <v>0.30689567464012485</v>
          </cell>
          <cell r="H32">
            <v>0.30863639248504349</v>
          </cell>
          <cell r="I32">
            <v>0.31017695585400895</v>
          </cell>
          <cell r="J32">
            <v>0.3115379522086883</v>
          </cell>
          <cell r="K32">
            <v>0.31273786343896665</v>
          </cell>
          <cell r="L32">
            <v>0.31379328071414742</v>
          </cell>
        </row>
        <row r="34">
          <cell r="A34" t="str">
            <v xml:space="preserve">Depreciation expense - ongoing </v>
          </cell>
          <cell r="B34">
            <v>570.06600000000026</v>
          </cell>
          <cell r="C34">
            <v>569.55729500000029</v>
          </cell>
          <cell r="D34">
            <v>615.45196299360498</v>
          </cell>
          <cell r="E34">
            <v>646.81297263117767</v>
          </cell>
          <cell r="F34">
            <v>686.60235888086072</v>
          </cell>
          <cell r="G34">
            <v>731.088533897047</v>
          </cell>
          <cell r="H34">
            <v>778.55195224957993</v>
          </cell>
          <cell r="I34">
            <v>829.19644910324212</v>
          </cell>
          <cell r="J34">
            <v>883.24015767674996</v>
          </cell>
          <cell r="K34">
            <v>940.91653760469649</v>
          </cell>
          <cell r="L34">
            <v>1002.4754791334901</v>
          </cell>
        </row>
        <row r="35">
          <cell r="A35" t="str">
            <v>Growth Y/Y %</v>
          </cell>
          <cell r="C35">
            <v>-8.9236158620220607E-4</v>
          </cell>
          <cell r="D35">
            <v>8.0579545546167752E-2</v>
          </cell>
          <cell r="E35">
            <v>5.0956064036306481E-2</v>
          </cell>
          <cell r="F35">
            <v>6.1516060953173746E-2</v>
          </cell>
          <cell r="G35">
            <v>6.4791759656487757E-2</v>
          </cell>
          <cell r="H35">
            <v>6.4921573998063531E-2</v>
          </cell>
          <cell r="I35">
            <v>6.5049604855948129E-2</v>
          </cell>
          <cell r="J35">
            <v>6.5176000972935855E-2</v>
          </cell>
          <cell r="K35">
            <v>6.5300903074489769E-2</v>
          </cell>
          <cell r="L35">
            <v>6.5424444218511679E-2</v>
          </cell>
        </row>
        <row r="36">
          <cell r="A36" t="str">
            <v>Depreciation % Revenue</v>
          </cell>
          <cell r="C36">
            <v>7.2100304790940942E-2</v>
          </cell>
          <cell r="D36">
            <v>7.3061498990756396E-2</v>
          </cell>
          <cell r="E36">
            <v>7.2041105311598602E-2</v>
          </cell>
          <cell r="F36">
            <v>7.1705245451596608E-2</v>
          </cell>
          <cell r="G36">
            <v>7.1705245451596608E-2</v>
          </cell>
          <cell r="H36">
            <v>7.1705245451596608E-2</v>
          </cell>
          <cell r="I36">
            <v>7.1705245451596608E-2</v>
          </cell>
          <cell r="J36">
            <v>7.1705245451596608E-2</v>
          </cell>
          <cell r="K36">
            <v>7.1705245451596608E-2</v>
          </cell>
          <cell r="L36">
            <v>7.1705245451596608E-2</v>
          </cell>
        </row>
        <row r="37">
          <cell r="A37" t="str">
            <v>Depreciation expense - disposals</v>
          </cell>
          <cell r="B37">
            <v>0</v>
          </cell>
          <cell r="C37">
            <v>0</v>
          </cell>
        </row>
        <row r="38">
          <cell r="A38" t="str">
            <v>Depreciation expense - exchange to average rates</v>
          </cell>
          <cell r="B38">
            <v>0.70000000000000007</v>
          </cell>
          <cell r="C38">
            <v>0.99999999999999989</v>
          </cell>
        </row>
        <row r="39">
          <cell r="A39" t="str">
            <v>Total Depreciation expense</v>
          </cell>
          <cell r="B39">
            <v>570.7660000000003</v>
          </cell>
          <cell r="C39">
            <v>570.55729500000029</v>
          </cell>
          <cell r="D39">
            <v>615.45196299360498</v>
          </cell>
          <cell r="E39">
            <v>646.81297263117767</v>
          </cell>
          <cell r="F39">
            <v>686.60235888086072</v>
          </cell>
          <cell r="G39">
            <v>731.088533897047</v>
          </cell>
          <cell r="H39">
            <v>778.55195224957993</v>
          </cell>
          <cell r="I39">
            <v>829.19644910324212</v>
          </cell>
          <cell r="J39">
            <v>883.24015767674996</v>
          </cell>
          <cell r="K39">
            <v>940.91653760469649</v>
          </cell>
          <cell r="L39">
            <v>1002.4754791334901</v>
          </cell>
        </row>
        <row r="41">
          <cell r="A41" t="str">
            <v>Adjusted Operating Profit</v>
          </cell>
        </row>
        <row r="42">
          <cell r="A42" t="str">
            <v>Ongoing Adj Operating Profit at plan rates</v>
          </cell>
          <cell r="B42">
            <v>1594.6229999999998</v>
          </cell>
          <cell r="C42">
            <v>1740.094116</v>
          </cell>
          <cell r="D42">
            <v>1848.9893015346552</v>
          </cell>
          <cell r="E42">
            <v>2012.0353075934222</v>
          </cell>
          <cell r="F42">
            <v>2233.2250536834331</v>
          </cell>
          <cell r="G42">
            <v>2403.190123261943</v>
          </cell>
          <cell r="H42">
            <v>2583.6484678122247</v>
          </cell>
          <cell r="I42">
            <v>2775.3734065883805</v>
          </cell>
          <cell r="J42">
            <v>2979.1915784509438</v>
          </cell>
          <cell r="K42">
            <v>3195.9869618913481</v>
          </cell>
          <cell r="L42">
            <v>3426.7051961464349</v>
          </cell>
          <cell r="M42">
            <v>8.4061317994434948E-2</v>
          </cell>
          <cell r="N42">
            <v>8.2261319675347E-2</v>
          </cell>
          <cell r="O42">
            <v>7.3966435457474944E-2</v>
          </cell>
        </row>
        <row r="43">
          <cell r="A43" t="str">
            <v>Growth Y/Y %</v>
          </cell>
          <cell r="C43">
            <v>9.1226023956759716E-2</v>
          </cell>
          <cell r="D43">
            <v>6.2580055028848225E-2</v>
          </cell>
          <cell r="E43">
            <v>8.8181151682943382E-2</v>
          </cell>
          <cell r="F43">
            <v>0.10993333231044233</v>
          </cell>
          <cell r="G43">
            <v>7.6107452447828017E-2</v>
          </cell>
          <cell r="H43">
            <v>7.5091164366695384E-2</v>
          </cell>
          <cell r="I43">
            <v>7.4207052996843714E-2</v>
          </cell>
          <cell r="J43">
            <v>7.3438107960076771E-2</v>
          </cell>
          <cell r="K43">
            <v>7.2769869856146974E-2</v>
          </cell>
          <cell r="L43">
            <v>7.2189979810978411E-2</v>
          </cell>
        </row>
        <row r="44">
          <cell r="A44" t="str">
            <v>Adj Operating Profit Margin %</v>
          </cell>
          <cell r="B44">
            <v>0.21773054206422121</v>
          </cell>
          <cell r="C44">
            <v>0.22027865717798045</v>
          </cell>
          <cell r="D44">
            <v>0.21949711449599726</v>
          </cell>
          <cell r="E44">
            <v>0.22409761958754745</v>
          </cell>
          <cell r="F44">
            <v>0.23322662462744617</v>
          </cell>
          <cell r="G44">
            <v>0.23531049241023078</v>
          </cell>
          <cell r="H44">
            <v>0.23716847389496692</v>
          </cell>
          <cell r="I44">
            <v>0.23882374571114498</v>
          </cell>
          <cell r="J44">
            <v>0.24029712548874216</v>
          </cell>
          <cell r="K44">
            <v>0.24160731188495299</v>
          </cell>
          <cell r="L44">
            <v>0.24277110020377488</v>
          </cell>
        </row>
        <row r="45">
          <cell r="A45" t="str">
            <v>Adj Operating Profit from disposals</v>
          </cell>
          <cell r="B45">
            <v>0</v>
          </cell>
          <cell r="C45">
            <v>0</v>
          </cell>
        </row>
        <row r="46">
          <cell r="A46" t="str">
            <v>Exchange to average rates</v>
          </cell>
          <cell r="B46">
            <v>-3.5999999999999996</v>
          </cell>
          <cell r="C46">
            <v>-0.7</v>
          </cell>
        </row>
        <row r="47">
          <cell r="A47" t="str">
            <v>Total Adjusted Operating Profit</v>
          </cell>
          <cell r="B47">
            <v>1591.0229999999999</v>
          </cell>
          <cell r="C47">
            <v>1739.3941159999999</v>
          </cell>
          <cell r="D47">
            <v>1848.9893015346552</v>
          </cell>
          <cell r="E47">
            <v>2012.0353075934222</v>
          </cell>
          <cell r="F47">
            <v>2233.2250536834331</v>
          </cell>
          <cell r="G47">
            <v>2403.190123261943</v>
          </cell>
          <cell r="H47">
            <v>2583.6484678122247</v>
          </cell>
          <cell r="I47">
            <v>2775.3734065883805</v>
          </cell>
          <cell r="J47">
            <v>2979.1915784509438</v>
          </cell>
          <cell r="K47">
            <v>3195.9869618913481</v>
          </cell>
          <cell r="L47">
            <v>3426.7051961464349</v>
          </cell>
          <cell r="M47">
            <v>8.4170368672197293E-2</v>
          </cell>
          <cell r="N47">
            <v>8.2348414485417187E-2</v>
          </cell>
          <cell r="O47">
            <v>7.3966435457474944E-2</v>
          </cell>
        </row>
        <row r="48">
          <cell r="A48" t="str">
            <v>Growth Y/Y %</v>
          </cell>
          <cell r="C48">
            <v>9.3255167272880524E-2</v>
          </cell>
          <cell r="D48">
            <v>6.3007678666112676E-2</v>
          </cell>
          <cell r="E48">
            <v>8.8181151682943382E-2</v>
          </cell>
          <cell r="F48">
            <v>0.10993333231044233</v>
          </cell>
          <cell r="G48">
            <v>7.6107452447828017E-2</v>
          </cell>
          <cell r="H48">
            <v>7.5091164366695384E-2</v>
          </cell>
          <cell r="I48">
            <v>7.4207052996843714E-2</v>
          </cell>
          <cell r="J48">
            <v>7.3438107960076771E-2</v>
          </cell>
          <cell r="K48">
            <v>7.2769869856146974E-2</v>
          </cell>
          <cell r="L48">
            <v>7.2189979810978411E-2</v>
          </cell>
        </row>
        <row r="49">
          <cell r="A49" t="str">
            <v>Adj Operating Profit Margin %</v>
          </cell>
          <cell r="B49">
            <v>0.21753007265344704</v>
          </cell>
          <cell r="C49">
            <v>0.21986996052212276</v>
          </cell>
          <cell r="D49">
            <v>0.21949711449599726</v>
          </cell>
          <cell r="E49">
            <v>0.22409761958754745</v>
          </cell>
          <cell r="F49">
            <v>0.23322662462744617</v>
          </cell>
          <cell r="G49">
            <v>0.23531049241023078</v>
          </cell>
          <cell r="H49">
            <v>0.23716847389496692</v>
          </cell>
          <cell r="I49">
            <v>0.23882374571114498</v>
          </cell>
          <cell r="J49">
            <v>0.24029712548874216</v>
          </cell>
          <cell r="K49">
            <v>0.24160731188495299</v>
          </cell>
          <cell r="L49">
            <v>0.24277110020377488</v>
          </cell>
        </row>
        <row r="50">
          <cell r="A50" t="str">
            <v xml:space="preserve">Amortization </v>
          </cell>
          <cell r="B50">
            <v>-273.11500000000001</v>
          </cell>
          <cell r="C50">
            <v>-283.5</v>
          </cell>
          <cell r="D50">
            <v>-289.3</v>
          </cell>
          <cell r="E50">
            <v>-268.2</v>
          </cell>
          <cell r="F50">
            <v>-250.884513</v>
          </cell>
          <cell r="G50">
            <v>-252.1</v>
          </cell>
          <cell r="H50">
            <v>-252.1</v>
          </cell>
          <cell r="I50">
            <v>-252.1</v>
          </cell>
          <cell r="J50">
            <v>-252.1</v>
          </cell>
          <cell r="K50">
            <v>-252.1</v>
          </cell>
          <cell r="L50">
            <v>-252.1</v>
          </cell>
        </row>
        <row r="51">
          <cell r="A51" t="str">
            <v>Growth Y/Y %</v>
          </cell>
          <cell r="C51">
            <v>3.8024275488347303E-2</v>
          </cell>
          <cell r="D51">
            <v>2.0458553791887102E-2</v>
          </cell>
          <cell r="E51">
            <v>-7.2934669892844917E-2</v>
          </cell>
          <cell r="F51">
            <v>-6.4561845637583826E-2</v>
          </cell>
          <cell r="G51">
            <v>4.8448068215354301E-3</v>
          </cell>
          <cell r="H51">
            <v>0</v>
          </cell>
          <cell r="I51">
            <v>0</v>
          </cell>
          <cell r="J51">
            <v>0</v>
          </cell>
          <cell r="K51">
            <v>0</v>
          </cell>
          <cell r="L51">
            <v>0</v>
          </cell>
        </row>
        <row r="52">
          <cell r="A52" t="str">
            <v>Amortization % Revenue</v>
          </cell>
          <cell r="C52">
            <v>-3.5888288303342245E-2</v>
          </cell>
          <cell r="D52">
            <v>-3.4343365411031196E-2</v>
          </cell>
          <cell r="E52">
            <v>-2.9871733038953911E-2</v>
          </cell>
          <cell r="F52">
            <v>-2.6201097843578571E-2</v>
          </cell>
          <cell r="G52">
            <v>-2.6201097843578571E-2</v>
          </cell>
          <cell r="H52">
            <v>-2.6201097843578571E-2</v>
          </cell>
          <cell r="I52">
            <v>-2.6201097843578571E-2</v>
          </cell>
          <cell r="J52">
            <v>-2.6201097843578571E-2</v>
          </cell>
          <cell r="K52">
            <v>-2.6201097843578571E-2</v>
          </cell>
          <cell r="L52">
            <v>-2.6201097843578571E-2</v>
          </cell>
        </row>
        <row r="53">
          <cell r="A53" t="str">
            <v xml:space="preserve">Total Operating Profit   </v>
          </cell>
          <cell r="B53">
            <v>1317.9079999999999</v>
          </cell>
          <cell r="C53">
            <v>1455.8941159999999</v>
          </cell>
          <cell r="D53">
            <v>1559.6893015346552</v>
          </cell>
          <cell r="E53">
            <v>1743.8353075934222</v>
          </cell>
          <cell r="F53">
            <v>1982.3405406834331</v>
          </cell>
          <cell r="G53">
            <v>2151.0901232619431</v>
          </cell>
          <cell r="H53">
            <v>2331.5484678122248</v>
          </cell>
          <cell r="I53">
            <v>2523.2734065883806</v>
          </cell>
          <cell r="J53">
            <v>2727.0915784509439</v>
          </cell>
          <cell r="K53">
            <v>2943.8869618913482</v>
          </cell>
          <cell r="L53">
            <v>3174.605196146435</v>
          </cell>
          <cell r="M53">
            <v>0.1025091534776803</v>
          </cell>
          <cell r="N53">
            <v>9.8760229545146405E-2</v>
          </cell>
          <cell r="O53">
            <v>8.1646236010398443E-2</v>
          </cell>
        </row>
        <row r="54">
          <cell r="A54" t="str">
            <v>Growth Y/Y %</v>
          </cell>
          <cell r="C54">
            <v>0.10470087138100692</v>
          </cell>
          <cell r="D54">
            <v>7.1293086766383462E-2</v>
          </cell>
          <cell r="E54">
            <v>0.11806582623704398</v>
          </cell>
          <cell r="F54">
            <v>0.13677050352831754</v>
          </cell>
          <cell r="G54">
            <v>8.512643469437986E-2</v>
          </cell>
          <cell r="H54">
            <v>8.3891577855711663E-2</v>
          </cell>
          <cell r="I54">
            <v>8.2230732675292906E-2</v>
          </cell>
          <cell r="J54">
            <v>8.0775302165189355E-2</v>
          </cell>
          <cell r="K54">
            <v>7.9496920878450839E-2</v>
          </cell>
          <cell r="L54">
            <v>7.8371974617822415E-2</v>
          </cell>
        </row>
        <row r="55">
          <cell r="A55" t="str">
            <v>Operating Profit Margin %</v>
          </cell>
          <cell r="B55">
            <v>0.18018886150015373</v>
          </cell>
          <cell r="C55">
            <v>0.18403384193655098</v>
          </cell>
          <cell r="D55">
            <v>0.18515374908496607</v>
          </cell>
          <cell r="E55">
            <v>0.19422588654859355</v>
          </cell>
          <cell r="F55">
            <v>0.2070255267838676</v>
          </cell>
          <cell r="G55">
            <v>0.2106258973120704</v>
          </cell>
          <cell r="H55">
            <v>0.2140267140875462</v>
          </cell>
          <cell r="I55">
            <v>0.21713028055404043</v>
          </cell>
          <cell r="J55">
            <v>0.21996311750688208</v>
          </cell>
          <cell r="K55">
            <v>0.22254928566254584</v>
          </cell>
          <cell r="L55">
            <v>0.22491062173886398</v>
          </cell>
        </row>
        <row r="56">
          <cell r="A56" t="str">
            <v>Contingency fund</v>
          </cell>
          <cell r="B56">
            <v>0</v>
          </cell>
          <cell r="C56">
            <v>0</v>
          </cell>
          <cell r="D56">
            <v>0</v>
          </cell>
          <cell r="E56">
            <v>0</v>
          </cell>
          <cell r="F56">
            <v>0</v>
          </cell>
          <cell r="G56">
            <v>0</v>
          </cell>
          <cell r="H56">
            <v>0</v>
          </cell>
          <cell r="I56">
            <v>0</v>
          </cell>
          <cell r="J56">
            <v>0</v>
          </cell>
          <cell r="K56">
            <v>0</v>
          </cell>
          <cell r="L56">
            <v>0</v>
          </cell>
        </row>
        <row r="57">
          <cell r="A57" t="str">
            <v>Other income / (expense)</v>
          </cell>
          <cell r="B57">
            <v>24</v>
          </cell>
          <cell r="C57">
            <v>-28</v>
          </cell>
          <cell r="D57">
            <v>41</v>
          </cell>
          <cell r="E57">
            <v>2</v>
          </cell>
          <cell r="F57">
            <v>2</v>
          </cell>
          <cell r="G57">
            <v>2.0000100000000001</v>
          </cell>
          <cell r="H57">
            <v>1.0000000000000001E-5</v>
          </cell>
          <cell r="I57">
            <v>1.0000000000000001E-5</v>
          </cell>
          <cell r="J57">
            <v>1.0000000000000001E-5</v>
          </cell>
          <cell r="K57">
            <v>1.0000000000000001E-5</v>
          </cell>
          <cell r="L57">
            <v>1.0000000000000001E-5</v>
          </cell>
        </row>
        <row r="58">
          <cell r="A58" t="str">
            <v>Net interest expense and other financing costs</v>
          </cell>
          <cell r="B58">
            <v>-234.99999000000003</v>
          </cell>
          <cell r="C58">
            <v>-222.99882600000001</v>
          </cell>
          <cell r="D58">
            <v>-233.97</v>
          </cell>
          <cell r="E58">
            <v>-226.76</v>
          </cell>
          <cell r="F58">
            <v>-210.9</v>
          </cell>
          <cell r="G58">
            <v>-196.99229851635127</v>
          </cell>
          <cell r="H58">
            <v>-184.52972247973062</v>
          </cell>
          <cell r="I58">
            <v>-164.20102268657035</v>
          </cell>
          <cell r="J58">
            <v>-137.41547842470902</v>
          </cell>
          <cell r="K58">
            <v>-137.41547842470902</v>
          </cell>
          <cell r="L58">
            <v>-137.41547842470902</v>
          </cell>
        </row>
        <row r="59">
          <cell r="A59" t="str">
            <v>Income taxes</v>
          </cell>
          <cell r="B59">
            <v>-271.94485600000002</v>
          </cell>
          <cell r="C59">
            <v>-270.2</v>
          </cell>
          <cell r="D59">
            <v>-237.4768</v>
          </cell>
          <cell r="E59">
            <v>-288.61570000000006</v>
          </cell>
          <cell r="F59">
            <v>-300.30738335862037</v>
          </cell>
          <cell r="G59">
            <v>-331.23784466973609</v>
          </cell>
          <cell r="H59">
            <v>-363.56763570280697</v>
          </cell>
          <cell r="I59">
            <v>-399.47595733499708</v>
          </cell>
          <cell r="J59">
            <v>-438.52547548541241</v>
          </cell>
          <cell r="K59">
            <v>-475.23674537672036</v>
          </cell>
          <cell r="L59">
            <v>-514.30565557292311</v>
          </cell>
        </row>
        <row r="60">
          <cell r="A60" t="str">
            <v>Tax Rate %</v>
          </cell>
          <cell r="B60">
            <v>0.24567972545433114</v>
          </cell>
          <cell r="C60">
            <v>0.22425185179369403</v>
          </cell>
          <cell r="D60">
            <v>0.17375682024344222</v>
          </cell>
          <cell r="E60">
            <v>0.18999433310336419</v>
          </cell>
          <cell r="F60">
            <v>0.16933603155530128</v>
          </cell>
          <cell r="G60">
            <v>0.16933603155530128</v>
          </cell>
          <cell r="H60">
            <v>0.16933603155530128</v>
          </cell>
          <cell r="I60">
            <v>0.16933603155530128</v>
          </cell>
          <cell r="J60">
            <v>0.16933603155530128</v>
          </cell>
          <cell r="K60">
            <v>0.16933603155530128</v>
          </cell>
          <cell r="L60">
            <v>0.16933603155530128</v>
          </cell>
        </row>
        <row r="61">
          <cell r="A61" t="str">
            <v>Equity in losses of associates, net of tax</v>
          </cell>
          <cell r="B61">
            <v>0</v>
          </cell>
          <cell r="C61">
            <v>0</v>
          </cell>
          <cell r="D61">
            <v>0</v>
          </cell>
          <cell r="E61">
            <v>0</v>
          </cell>
          <cell r="F61">
            <v>0</v>
          </cell>
          <cell r="G61">
            <v>1.0000000000000001E-5</v>
          </cell>
          <cell r="H61">
            <v>1.0000000000000001E-5</v>
          </cell>
          <cell r="I61">
            <v>1.0000000000000001E-5</v>
          </cell>
          <cell r="J61">
            <v>1.0000000000000001E-5</v>
          </cell>
          <cell r="K61">
            <v>1.0000000000000001E-5</v>
          </cell>
          <cell r="L61">
            <v>1.0000000000000001E-5</v>
          </cell>
        </row>
        <row r="62">
          <cell r="A62" t="str">
            <v>Earnings from continuing operations</v>
          </cell>
          <cell r="B62">
            <v>834.9631539999998</v>
          </cell>
          <cell r="C62">
            <v>934.69528999999989</v>
          </cell>
          <cell r="D62">
            <v>1129.2425015346553</v>
          </cell>
          <cell r="E62">
            <v>1230.4596075934221</v>
          </cell>
          <cell r="F62">
            <v>1473.1331573248126</v>
          </cell>
          <cell r="G62">
            <v>1624.8600000758561</v>
          </cell>
          <cell r="H62">
            <v>1783.4511296296878</v>
          </cell>
          <cell r="I62">
            <v>1959.5964465668135</v>
          </cell>
          <cell r="J62">
            <v>2151.1506445408231</v>
          </cell>
          <cell r="K62">
            <v>2331.2347580899195</v>
          </cell>
          <cell r="L62">
            <v>2522.8840821488034</v>
          </cell>
        </row>
        <row r="63">
          <cell r="A63" t="str">
            <v>Discontinued operations, net of tax</v>
          </cell>
          <cell r="B63">
            <v>136.412856</v>
          </cell>
          <cell r="C63">
            <v>12.422439999999995</v>
          </cell>
          <cell r="D63">
            <v>38.043365000000001</v>
          </cell>
          <cell r="E63">
            <v>0</v>
          </cell>
          <cell r="F63">
            <v>0</v>
          </cell>
          <cell r="G63">
            <v>0</v>
          </cell>
          <cell r="H63">
            <v>0</v>
          </cell>
          <cell r="I63">
            <v>0</v>
          </cell>
          <cell r="J63">
            <v>0</v>
          </cell>
          <cell r="K63">
            <v>0</v>
          </cell>
          <cell r="L63">
            <v>0</v>
          </cell>
        </row>
        <row r="64">
          <cell r="A64" t="str">
            <v>Net earnings</v>
          </cell>
          <cell r="B64">
            <v>971.37600999999984</v>
          </cell>
          <cell r="C64">
            <v>947.11772999999994</v>
          </cell>
          <cell r="D64">
            <v>1167.2858665346553</v>
          </cell>
          <cell r="E64">
            <v>1230.4596075934221</v>
          </cell>
          <cell r="F64">
            <v>1473.1331573248126</v>
          </cell>
          <cell r="G64">
            <v>1624.8600000758561</v>
          </cell>
          <cell r="H64">
            <v>1783.4511296296878</v>
          </cell>
          <cell r="I64">
            <v>1959.5964465668135</v>
          </cell>
          <cell r="J64">
            <v>2151.1506445408231</v>
          </cell>
          <cell r="K64">
            <v>2331.2347580899195</v>
          </cell>
          <cell r="L64">
            <v>2522.8840821488034</v>
          </cell>
          <cell r="M64">
            <v>0.14446626385614825</v>
          </cell>
          <cell r="N64">
            <v>0.13493620208351986</v>
          </cell>
          <cell r="O64">
            <v>9.3811660051631218E-2</v>
          </cell>
        </row>
        <row r="65">
          <cell r="A65" t="str">
            <v>Preference dividends</v>
          </cell>
          <cell r="B65">
            <v>-2.9999899999999999</v>
          </cell>
          <cell r="C65">
            <v>-13.59999</v>
          </cell>
          <cell r="D65">
            <v>-4.9999900000000004</v>
          </cell>
          <cell r="E65">
            <v>-4.9999900000000004</v>
          </cell>
          <cell r="F65">
            <v>-4.9999900000000004</v>
          </cell>
          <cell r="G65">
            <v>-4.9999900000000004</v>
          </cell>
          <cell r="H65">
            <v>-4.9999900000000004</v>
          </cell>
          <cell r="I65">
            <v>-4.9999900000000004</v>
          </cell>
          <cell r="J65">
            <v>-4.9999900000000004</v>
          </cell>
          <cell r="K65">
            <v>-4.9999900000000004</v>
          </cell>
          <cell r="L65">
            <v>-4.9999900000000004</v>
          </cell>
        </row>
        <row r="66">
          <cell r="A66" t="str">
            <v xml:space="preserve">Earnings attributable to common shares </v>
          </cell>
          <cell r="B66">
            <v>968.37601999999981</v>
          </cell>
          <cell r="C66">
            <v>933.51773999999989</v>
          </cell>
          <cell r="D66">
            <v>1162.2858765346552</v>
          </cell>
          <cell r="E66">
            <v>1225.4596175934221</v>
          </cell>
          <cell r="F66">
            <v>1468.1331673248126</v>
          </cell>
          <cell r="G66">
            <v>1619.8600100758561</v>
          </cell>
          <cell r="H66">
            <v>1778.4511396296878</v>
          </cell>
          <cell r="I66">
            <v>1954.5964565668135</v>
          </cell>
          <cell r="J66">
            <v>2146.1506545408233</v>
          </cell>
          <cell r="K66">
            <v>2326.2347680899197</v>
          </cell>
          <cell r="L66">
            <v>2517.8840921488036</v>
          </cell>
          <cell r="M66">
            <v>0.14772734014373956</v>
          </cell>
          <cell r="N66">
            <v>0.13758504096070823</v>
          </cell>
          <cell r="O66">
            <v>9.4069843068502745E-2</v>
          </cell>
        </row>
        <row r="67">
          <cell r="A67" t="str">
            <v>Earnings Growth</v>
          </cell>
          <cell r="C67">
            <v>-3.5996636926222014E-2</v>
          </cell>
          <cell r="D67">
            <v>0.24506029905190174</v>
          </cell>
          <cell r="E67">
            <v>5.4353014464151306E-2</v>
          </cell>
          <cell r="F67">
            <v>0.19802655774815081</v>
          </cell>
          <cell r="G67">
            <v>0.10334678497013683</v>
          </cell>
          <cell r="H67">
            <v>9.7904219233367673E-2</v>
          </cell>
          <cell r="I67">
            <v>9.9044226187626982E-2</v>
          </cell>
          <cell r="J67">
            <v>9.8001916114423215E-2</v>
          </cell>
          <cell r="K67">
            <v>8.3910285220692549E-2</v>
          </cell>
          <cell r="L67">
            <v>8.2386062957973794E-2</v>
          </cell>
        </row>
        <row r="68">
          <cell r="A68" t="str">
            <v>EPS</v>
          </cell>
          <cell r="B68">
            <v>1.4777598351899892</v>
          </cell>
          <cell r="C68">
            <v>1.4265246638141809</v>
          </cell>
          <cell r="D68">
            <v>1.8038813898803479</v>
          </cell>
          <cell r="E68">
            <v>1.9303208846113702</v>
          </cell>
          <cell r="F68">
            <v>2.3548136123230079</v>
          </cell>
          <cell r="G68">
            <v>2.5981760283605051</v>
          </cell>
          <cell r="H68">
            <v>2.8525484238479928</v>
          </cell>
          <cell r="I68">
            <v>3.1350768751507521</v>
          </cell>
          <cell r="J68">
            <v>3.4423204160815444</v>
          </cell>
          <cell r="K68">
            <v>3.7311665040159596</v>
          </cell>
          <cell r="L68">
            <v>4.0385626225225018</v>
          </cell>
          <cell r="M68">
            <v>0.16170891372257978</v>
          </cell>
          <cell r="N68">
            <v>0.14865801726049344</v>
          </cell>
          <cell r="O68">
            <v>9.4069843068502745E-2</v>
          </cell>
        </row>
        <row r="69">
          <cell r="A69" t="str">
            <v>EPS Growth</v>
          </cell>
          <cell r="C69">
            <v>-3.4670837679940947E-2</v>
          </cell>
          <cell r="D69">
            <v>0.26452870787190363</v>
          </cell>
          <cell r="E69">
            <v>7.0093020217592672E-2</v>
          </cell>
          <cell r="F69">
            <v>0.21990785630291754</v>
          </cell>
          <cell r="G69">
            <v>0.10334678497013683</v>
          </cell>
          <cell r="H69">
            <v>9.7904219233367895E-2</v>
          </cell>
          <cell r="I69">
            <v>9.9044226187626982E-2</v>
          </cell>
          <cell r="J69">
            <v>9.8001916114423215E-2</v>
          </cell>
          <cell r="K69">
            <v>8.3910285220692549E-2</v>
          </cell>
          <cell r="L69">
            <v>8.2386062957973794E-2</v>
          </cell>
        </row>
        <row r="70">
          <cell r="A70" t="str">
            <v>Adjusted earnings attributable to common shares</v>
          </cell>
          <cell r="B70">
            <v>776.96316399999978</v>
          </cell>
          <cell r="C70">
            <v>938.09529999999972</v>
          </cell>
          <cell r="D70">
            <v>1083.2425115346553</v>
          </cell>
          <cell r="E70">
            <v>1223.4596175934221</v>
          </cell>
          <cell r="F70">
            <v>1466.1331673248126</v>
          </cell>
          <cell r="G70">
            <v>1621.860020075856</v>
          </cell>
          <cell r="H70">
            <v>1778.4511496296877</v>
          </cell>
          <cell r="I70">
            <v>1954.5964665668134</v>
          </cell>
          <cell r="J70">
            <v>2146.1506645408235</v>
          </cell>
          <cell r="K70">
            <v>2326.2347780899199</v>
          </cell>
          <cell r="L70">
            <v>2517.8841021488038</v>
          </cell>
          <cell r="M70">
            <v>0.14667832152432103</v>
          </cell>
          <cell r="N70">
            <v>0.1130396891637715</v>
          </cell>
          <cell r="O70">
            <v>9.4318445245210158E-2</v>
          </cell>
        </row>
        <row r="71">
          <cell r="A71" t="str">
            <v>Adjusted EPS</v>
          </cell>
          <cell r="B71">
            <v>1.1856602533190903</v>
          </cell>
          <cell r="C71">
            <v>1.4335197127139361</v>
          </cell>
          <cell r="D71">
            <v>1.6812051550609632</v>
          </cell>
          <cell r="E71">
            <v>1.9271705223197066</v>
          </cell>
          <cell r="F71">
            <v>2.3516057103904959</v>
          </cell>
          <cell r="G71">
            <v>2.6013839463325268</v>
          </cell>
          <cell r="H71">
            <v>2.8525484398875021</v>
          </cell>
          <cell r="I71">
            <v>3.1350768911902613</v>
          </cell>
          <cell r="J71">
            <v>3.4423204321210541</v>
          </cell>
          <cell r="K71">
            <v>3.7311665200554693</v>
          </cell>
          <cell r="L71">
            <v>4.0385626385620119</v>
          </cell>
        </row>
        <row r="72">
          <cell r="A72" t="str">
            <v>Adjusted EPS Growth</v>
          </cell>
          <cell r="C72">
            <v>0.20904762447842695</v>
          </cell>
          <cell r="D72">
            <v>0.17278132986264261</v>
          </cell>
          <cell r="E72">
            <v>0.14630300562564247</v>
          </cell>
          <cell r="F72">
            <v>0.22023748451688796</v>
          </cell>
          <cell r="G72">
            <v>0.10621603563828486</v>
          </cell>
          <cell r="H72">
            <v>9.6550335796863562E-2</v>
          </cell>
          <cell r="I72">
            <v>9.9044225630714022E-2</v>
          </cell>
          <cell r="J72">
            <v>9.8001915613031398E-2</v>
          </cell>
          <cell r="K72">
            <v>8.3910284829712189E-2</v>
          </cell>
          <cell r="L72">
            <v>8.2386062603813537E-2</v>
          </cell>
        </row>
        <row r="73">
          <cell r="A73" t="str">
            <v xml:space="preserve">Weighted Average Shares </v>
          </cell>
          <cell r="B73">
            <v>655.29999999999995</v>
          </cell>
          <cell r="C73">
            <v>654.4</v>
          </cell>
          <cell r="D73">
            <v>644.32500000000005</v>
          </cell>
          <cell r="E73">
            <v>634.84761904761899</v>
          </cell>
          <cell r="F73">
            <v>623.46045548654229</v>
          </cell>
          <cell r="G73">
            <v>623.46045548654229</v>
          </cell>
          <cell r="H73">
            <v>623.46045548654229</v>
          </cell>
          <cell r="I73">
            <v>623.46045548654229</v>
          </cell>
          <cell r="J73">
            <v>623.46045548654229</v>
          </cell>
          <cell r="K73">
            <v>623.46045548654229</v>
          </cell>
          <cell r="L73">
            <v>623.46045548654229</v>
          </cell>
        </row>
        <row r="75">
          <cell r="A75" t="str">
            <v>Cash Flow Summary - source/(use)</v>
          </cell>
        </row>
        <row r="76">
          <cell r="A76" t="str">
            <v>Operations</v>
          </cell>
        </row>
        <row r="77">
          <cell r="A77" t="str">
            <v>Net earnings before preference dividends</v>
          </cell>
          <cell r="B77">
            <v>971.37600999999984</v>
          </cell>
          <cell r="C77">
            <v>947.11772999999994</v>
          </cell>
          <cell r="D77">
            <v>1167.2858665346553</v>
          </cell>
          <cell r="E77">
            <v>1230.4596075934221</v>
          </cell>
          <cell r="F77">
            <v>1473.1331573248126</v>
          </cell>
          <cell r="G77">
            <v>1624.8600000758561</v>
          </cell>
          <cell r="H77">
            <v>1783.4511296296878</v>
          </cell>
          <cell r="I77">
            <v>1959.5964465668135</v>
          </cell>
          <cell r="J77">
            <v>2151.1506445408231</v>
          </cell>
          <cell r="K77">
            <v>2331.2347580899195</v>
          </cell>
          <cell r="L77">
            <v>2522.8840821488034</v>
          </cell>
        </row>
        <row r="78">
          <cell r="A78" t="str">
            <v>Remove earnings from discontinued operations</v>
          </cell>
          <cell r="B78">
            <v>-136.412856</v>
          </cell>
          <cell r="C78">
            <v>-12.422439999999995</v>
          </cell>
          <cell r="D78">
            <v>-38.043365000000001</v>
          </cell>
          <cell r="E78">
            <v>0</v>
          </cell>
          <cell r="F78">
            <v>0</v>
          </cell>
          <cell r="G78">
            <v>0</v>
          </cell>
          <cell r="H78">
            <v>0</v>
          </cell>
          <cell r="I78">
            <v>0</v>
          </cell>
          <cell r="J78">
            <v>0</v>
          </cell>
          <cell r="K78">
            <v>0</v>
          </cell>
          <cell r="L78">
            <v>0</v>
          </cell>
        </row>
        <row r="80">
          <cell r="A80" t="str">
            <v>Add back (deduct) items not involving cash</v>
          </cell>
        </row>
        <row r="81">
          <cell r="A81" t="str">
            <v>Depreciation</v>
          </cell>
          <cell r="B81">
            <v>570.7660000000003</v>
          </cell>
          <cell r="C81">
            <v>570.55729500000029</v>
          </cell>
          <cell r="D81">
            <v>615.45196299360498</v>
          </cell>
          <cell r="E81">
            <v>646.81297263117767</v>
          </cell>
          <cell r="F81">
            <v>686.60235888086072</v>
          </cell>
          <cell r="G81">
            <v>731.088533897047</v>
          </cell>
          <cell r="H81">
            <v>778.55195224957993</v>
          </cell>
          <cell r="I81">
            <v>829.19644910324212</v>
          </cell>
          <cell r="J81">
            <v>883.24015767674996</v>
          </cell>
          <cell r="K81">
            <v>940.91653760469649</v>
          </cell>
          <cell r="L81">
            <v>1002.4754791334901</v>
          </cell>
        </row>
        <row r="82">
          <cell r="A82" t="str">
            <v>Amortization</v>
          </cell>
          <cell r="B82">
            <v>273.11500000000001</v>
          </cell>
          <cell r="C82">
            <v>283.5</v>
          </cell>
          <cell r="D82">
            <v>289.3</v>
          </cell>
          <cell r="E82">
            <v>268.2</v>
          </cell>
          <cell r="F82">
            <v>250.884513</v>
          </cell>
          <cell r="G82">
            <v>252.1</v>
          </cell>
          <cell r="H82">
            <v>252.1</v>
          </cell>
          <cell r="I82">
            <v>252.1</v>
          </cell>
          <cell r="J82">
            <v>252.1</v>
          </cell>
          <cell r="K82">
            <v>252.1</v>
          </cell>
          <cell r="L82">
            <v>252.1</v>
          </cell>
        </row>
        <row r="83">
          <cell r="A83" t="str">
            <v>Net (gains) and exchange to Plan rates</v>
          </cell>
          <cell r="B83">
            <v>-49.4</v>
          </cell>
          <cell r="C83">
            <v>-4.3</v>
          </cell>
          <cell r="D83">
            <v>0</v>
          </cell>
          <cell r="E83">
            <v>0</v>
          </cell>
          <cell r="F83">
            <v>0</v>
          </cell>
          <cell r="G83">
            <v>0</v>
          </cell>
          <cell r="H83">
            <v>0</v>
          </cell>
          <cell r="I83">
            <v>0</v>
          </cell>
          <cell r="J83">
            <v>0</v>
          </cell>
          <cell r="K83">
            <v>0</v>
          </cell>
          <cell r="L83">
            <v>0</v>
          </cell>
        </row>
        <row r="84">
          <cell r="A84" t="str">
            <v>Loss from redemption of bonds and other Income</v>
          </cell>
          <cell r="B84">
            <v>53</v>
          </cell>
          <cell r="C84">
            <v>23</v>
          </cell>
          <cell r="D84">
            <v>-41</v>
          </cell>
          <cell r="E84">
            <v>-2</v>
          </cell>
          <cell r="F84">
            <v>-2</v>
          </cell>
          <cell r="G84">
            <v>-2</v>
          </cell>
          <cell r="H84">
            <v>-2</v>
          </cell>
          <cell r="I84">
            <v>-2</v>
          </cell>
          <cell r="J84">
            <v>-2</v>
          </cell>
          <cell r="K84">
            <v>-2</v>
          </cell>
          <cell r="L84">
            <v>-2</v>
          </cell>
        </row>
        <row r="85">
          <cell r="A85" t="str">
            <v>Deferred taxes</v>
          </cell>
          <cell r="B85">
            <v>5.9448560000000032</v>
          </cell>
          <cell r="C85">
            <v>-16</v>
          </cell>
          <cell r="D85">
            <v>-89.082999999999998</v>
          </cell>
          <cell r="E85">
            <v>-39.850999999999999</v>
          </cell>
          <cell r="F85">
            <v>-34.710999999999999</v>
          </cell>
          <cell r="G85">
            <v>-34.710999999999999</v>
          </cell>
          <cell r="H85">
            <v>-34.710999999999999</v>
          </cell>
          <cell r="I85">
            <v>-34.710999999999999</v>
          </cell>
          <cell r="J85">
            <v>-34.710999999999999</v>
          </cell>
          <cell r="K85">
            <v>-34.710999999999999</v>
          </cell>
          <cell r="L85">
            <v>-34.710999999999999</v>
          </cell>
        </row>
        <row r="86">
          <cell r="A86" t="str">
            <v>Thomson Plus</v>
          </cell>
          <cell r="B86">
            <v>0</v>
          </cell>
          <cell r="C86">
            <v>0</v>
          </cell>
          <cell r="D86">
            <v>-59.797000000000004</v>
          </cell>
          <cell r="E86">
            <v>-48.183499999999988</v>
          </cell>
          <cell r="F86">
            <v>0</v>
          </cell>
          <cell r="G86">
            <v>0</v>
          </cell>
          <cell r="H86">
            <v>0</v>
          </cell>
          <cell r="I86">
            <v>0</v>
          </cell>
          <cell r="J86">
            <v>0</v>
          </cell>
          <cell r="K86">
            <v>0</v>
          </cell>
          <cell r="L86">
            <v>0</v>
          </cell>
        </row>
        <row r="87">
          <cell r="A87" t="str">
            <v>Other, net</v>
          </cell>
          <cell r="B87">
            <v>161.130548</v>
          </cell>
          <cell r="C87">
            <v>44.637725999999994</v>
          </cell>
          <cell r="D87">
            <v>99.710852037630758</v>
          </cell>
          <cell r="E87">
            <v>65.529172190614673</v>
          </cell>
          <cell r="F87">
            <v>80.930799858802004</v>
          </cell>
          <cell r="G87">
            <v>73.681578014516731</v>
          </cell>
          <cell r="H87">
            <v>189</v>
          </cell>
          <cell r="I87">
            <v>189</v>
          </cell>
          <cell r="J87">
            <v>189</v>
          </cell>
          <cell r="K87">
            <v>189</v>
          </cell>
          <cell r="L87">
            <v>189</v>
          </cell>
        </row>
        <row r="88">
          <cell r="A88" t="str">
            <v>Voluntary pension contribution</v>
          </cell>
          <cell r="B88">
            <v>-7</v>
          </cell>
          <cell r="C88">
            <v>-25</v>
          </cell>
          <cell r="D88">
            <v>-15</v>
          </cell>
          <cell r="E88">
            <v>-30</v>
          </cell>
          <cell r="F88">
            <v>-30</v>
          </cell>
          <cell r="G88">
            <v>-30</v>
          </cell>
          <cell r="H88">
            <v>-30</v>
          </cell>
          <cell r="I88">
            <v>-30</v>
          </cell>
          <cell r="J88">
            <v>-30</v>
          </cell>
          <cell r="K88">
            <v>-30</v>
          </cell>
          <cell r="L88">
            <v>-30</v>
          </cell>
        </row>
        <row r="89">
          <cell r="A89" t="str">
            <v>Changes in working capital and other items</v>
          </cell>
          <cell r="B89">
            <v>-127.94283300000001</v>
          </cell>
          <cell r="C89">
            <v>11.574830000000006</v>
          </cell>
          <cell r="D89">
            <v>-27.281846799999897</v>
          </cell>
          <cell r="E89">
            <v>-11.629893869035875</v>
          </cell>
          <cell r="F89">
            <v>-45.168762482644119</v>
          </cell>
          <cell r="G89">
            <v>-45.168762482644119</v>
          </cell>
          <cell r="H89">
            <v>-45.168762482644119</v>
          </cell>
          <cell r="I89">
            <v>-45.168762482644119</v>
          </cell>
          <cell r="J89">
            <v>-45.168762482644119</v>
          </cell>
          <cell r="K89">
            <v>-45.168762482644119</v>
          </cell>
          <cell r="L89">
            <v>-45.168762482644119</v>
          </cell>
        </row>
        <row r="90">
          <cell r="A90" t="str">
            <v>Cash provided by discontinued  operations</v>
          </cell>
          <cell r="B90">
            <v>50.848137000000008</v>
          </cell>
          <cell r="C90">
            <v>0.32746900000000068</v>
          </cell>
          <cell r="D90">
            <v>58.618079999999992</v>
          </cell>
          <cell r="E90">
            <v>0</v>
          </cell>
          <cell r="F90">
            <v>0</v>
          </cell>
          <cell r="G90">
            <v>0</v>
          </cell>
          <cell r="H90">
            <v>0</v>
          </cell>
          <cell r="I90">
            <v>0</v>
          </cell>
          <cell r="J90">
            <v>0</v>
          </cell>
          <cell r="K90">
            <v>0</v>
          </cell>
          <cell r="L90">
            <v>0</v>
          </cell>
        </row>
        <row r="91">
          <cell r="B91">
            <v>1765.4248620000001</v>
          </cell>
          <cell r="C91">
            <v>1822.9926100000002</v>
          </cell>
          <cell r="D91">
            <v>1960.1615497658909</v>
          </cell>
          <cell r="E91">
            <v>2079.3373585461782</v>
          </cell>
          <cell r="F91">
            <v>2379.6710665818314</v>
          </cell>
          <cell r="G91">
            <v>2569.8503495047757</v>
          </cell>
          <cell r="H91">
            <v>2891.2233193966235</v>
          </cell>
          <cell r="I91">
            <v>3118.0131331874118</v>
          </cell>
          <cell r="J91">
            <v>3363.6110397349289</v>
          </cell>
          <cell r="K91">
            <v>3601.3715332119723</v>
          </cell>
          <cell r="L91">
            <v>3854.5797987996498</v>
          </cell>
        </row>
        <row r="92">
          <cell r="A92" t="str">
            <v>Investing activities</v>
          </cell>
        </row>
        <row r="93">
          <cell r="A93" t="str">
            <v>Capital expenditures</v>
          </cell>
          <cell r="B93">
            <v>-577.53776200000004</v>
          </cell>
          <cell r="C93">
            <v>-585.08466699999997</v>
          </cell>
          <cell r="D93">
            <v>-608.00198118171431</v>
          </cell>
          <cell r="E93">
            <v>-608.36324984152293</v>
          </cell>
          <cell r="F93">
            <v>-633.626664334628</v>
          </cell>
          <cell r="G93">
            <v>-674.80234968034802</v>
          </cell>
          <cell r="H93">
            <v>-718.7578673398358</v>
          </cell>
          <cell r="I93">
            <v>-765.68552886701912</v>
          </cell>
          <cell r="J93">
            <v>-815.79129929882163</v>
          </cell>
          <cell r="K93">
            <v>-869.29579251149698</v>
          </cell>
          <cell r="L93">
            <v>-926.43534105463277</v>
          </cell>
        </row>
        <row r="94">
          <cell r="A94" t="str">
            <v>Other investing</v>
          </cell>
          <cell r="B94">
            <v>-42.487089999999995</v>
          </cell>
          <cell r="C94">
            <v>-28.441769999999998</v>
          </cell>
          <cell r="D94">
            <v>0</v>
          </cell>
          <cell r="E94">
            <v>0</v>
          </cell>
          <cell r="F94">
            <v>0</v>
          </cell>
          <cell r="G94">
            <v>0</v>
          </cell>
          <cell r="H94">
            <v>0</v>
          </cell>
          <cell r="I94">
            <v>0</v>
          </cell>
          <cell r="J94">
            <v>0</v>
          </cell>
          <cell r="K94">
            <v>0</v>
          </cell>
          <cell r="L94">
            <v>0</v>
          </cell>
        </row>
        <row r="95">
          <cell r="A95" t="str">
            <v>Dividends paid on preference shares</v>
          </cell>
          <cell r="B95">
            <v>-3</v>
          </cell>
          <cell r="C95">
            <v>-13.6</v>
          </cell>
          <cell r="D95">
            <v>-5</v>
          </cell>
          <cell r="E95">
            <v>-5</v>
          </cell>
          <cell r="F95">
            <v>-5</v>
          </cell>
          <cell r="G95">
            <v>-5</v>
          </cell>
          <cell r="H95">
            <v>-5</v>
          </cell>
          <cell r="I95">
            <v>-5</v>
          </cell>
          <cell r="J95">
            <v>-5</v>
          </cell>
          <cell r="K95">
            <v>-5</v>
          </cell>
          <cell r="L95">
            <v>-5</v>
          </cell>
        </row>
        <row r="96">
          <cell r="A96" t="str">
            <v>CapEx and other provided by disc ops</v>
          </cell>
          <cell r="B96">
            <v>-3</v>
          </cell>
          <cell r="C96">
            <v>0</v>
          </cell>
          <cell r="D96">
            <v>0</v>
          </cell>
          <cell r="E96">
            <v>0</v>
          </cell>
          <cell r="F96">
            <v>0</v>
          </cell>
          <cell r="G96">
            <v>2E-3</v>
          </cell>
          <cell r="H96">
            <v>2E-3</v>
          </cell>
          <cell r="I96">
            <v>2E-3</v>
          </cell>
          <cell r="J96">
            <v>2E-3</v>
          </cell>
          <cell r="K96">
            <v>2E-3</v>
          </cell>
          <cell r="L96">
            <v>2E-3</v>
          </cell>
        </row>
        <row r="97">
          <cell r="B97">
            <v>-626.02485200000001</v>
          </cell>
          <cell r="C97">
            <v>-627.12643700000001</v>
          </cell>
          <cell r="D97">
            <v>-613.00198118171431</v>
          </cell>
          <cell r="E97">
            <v>-613.36324984152293</v>
          </cell>
          <cell r="F97">
            <v>-638.626664334628</v>
          </cell>
          <cell r="G97">
            <v>-679.80034968034806</v>
          </cell>
          <cell r="H97">
            <v>-723.75586733983585</v>
          </cell>
          <cell r="I97">
            <v>-770.68352886701916</v>
          </cell>
          <cell r="J97">
            <v>-820.78929929882167</v>
          </cell>
          <cell r="K97">
            <v>-874.29579251149698</v>
          </cell>
          <cell r="L97">
            <v>-931.43534105463277</v>
          </cell>
        </row>
        <row r="98">
          <cell r="U98" t="str">
            <v>2005 FCF</v>
          </cell>
          <cell r="V98" t="str">
            <v>2006 FCF</v>
          </cell>
          <cell r="W98" t="str">
            <v>Growth</v>
          </cell>
        </row>
        <row r="99">
          <cell r="A99" t="str">
            <v>Free Cash Flow</v>
          </cell>
          <cell r="B99">
            <v>1139.4000100000001</v>
          </cell>
          <cell r="C99">
            <v>1195.8661730000003</v>
          </cell>
          <cell r="D99">
            <v>1347.1595685841767</v>
          </cell>
          <cell r="E99">
            <v>1465.9741087046552</v>
          </cell>
          <cell r="F99">
            <v>1741.0444022472034</v>
          </cell>
          <cell r="G99">
            <v>1890.0499998244277</v>
          </cell>
          <cell r="H99">
            <v>2167.4674520567878</v>
          </cell>
          <cell r="I99">
            <v>2347.3296043203927</v>
          </cell>
          <cell r="J99">
            <v>2542.8217404361071</v>
          </cell>
          <cell r="K99">
            <v>2727.0757407004753</v>
          </cell>
          <cell r="L99">
            <v>2923.144457745017</v>
          </cell>
          <cell r="M99">
            <v>0.12123766416197168</v>
          </cell>
          <cell r="N99">
            <v>0.12629978354034432</v>
          </cell>
          <cell r="O99">
            <v>9.0201407765046371E-2</v>
          </cell>
          <cell r="T99" t="str">
            <v>TLR</v>
          </cell>
          <cell r="U99">
            <v>969.60000000000014</v>
          </cell>
          <cell r="V99">
            <v>1037.5876750877503</v>
          </cell>
          <cell r="W99">
            <v>7.0119301864428829E-2</v>
          </cell>
        </row>
        <row r="100">
          <cell r="A100" t="str">
            <v>FCF Margin</v>
          </cell>
          <cell r="B100">
            <v>0.15578264233555286</v>
          </cell>
          <cell r="C100">
            <v>0.15116473364409846</v>
          </cell>
          <cell r="D100">
            <v>0.1599239313199223</v>
          </cell>
          <cell r="E100">
            <v>0.1632781029725722</v>
          </cell>
          <cell r="F100">
            <v>0.18182578983380193</v>
          </cell>
          <cell r="G100">
            <v>0.18506592209815184</v>
          </cell>
          <cell r="T100" t="str">
            <v>TL</v>
          </cell>
          <cell r="U100">
            <v>353.40000000000003</v>
          </cell>
          <cell r="V100">
            <v>393.3306924703395</v>
          </cell>
          <cell r="W100">
            <v>0.11299007490192259</v>
          </cell>
        </row>
        <row r="101">
          <cell r="A101" t="str">
            <v>Other cash items</v>
          </cell>
          <cell r="T101" t="str">
            <v>TF</v>
          </cell>
          <cell r="U101">
            <v>354.90000000000003</v>
          </cell>
          <cell r="V101">
            <v>348.70000000000005</v>
          </cell>
          <cell r="W101">
            <v>-1.7469709777402032E-2</v>
          </cell>
        </row>
        <row r="102">
          <cell r="A102" t="str">
            <v>Acquisitions</v>
          </cell>
          <cell r="B102">
            <v>-1337</v>
          </cell>
          <cell r="C102">
            <v>-288.99999600000001</v>
          </cell>
          <cell r="D102">
            <v>-966.89999599999999</v>
          </cell>
          <cell r="E102">
            <v>-499.99999600000001</v>
          </cell>
          <cell r="F102">
            <v>-499.99999600000001</v>
          </cell>
          <cell r="G102">
            <v>-499.99999600000001</v>
          </cell>
          <cell r="H102">
            <v>-499.99999600000001</v>
          </cell>
          <cell r="I102">
            <v>-499.99999600000001</v>
          </cell>
          <cell r="J102">
            <v>-499.99999600000001</v>
          </cell>
          <cell r="K102">
            <v>-499.99999600000001</v>
          </cell>
          <cell r="L102">
            <v>-499.99999600000001</v>
          </cell>
          <cell r="N102">
            <v>9.9999999999999995E-7</v>
          </cell>
          <cell r="T102" t="str">
            <v>TSH</v>
          </cell>
          <cell r="U102">
            <v>233.86499900000004</v>
          </cell>
          <cell r="V102">
            <v>268.54984782608693</v>
          </cell>
          <cell r="W102">
            <v>0.14831141459559283</v>
          </cell>
        </row>
        <row r="103">
          <cell r="A103" t="str">
            <v>Net proceeds (net of tax payments) from disposals</v>
          </cell>
          <cell r="B103">
            <v>561</v>
          </cell>
          <cell r="C103">
            <v>-101</v>
          </cell>
          <cell r="D103">
            <v>339.2</v>
          </cell>
          <cell r="E103">
            <v>656.8</v>
          </cell>
          <cell r="F103">
            <v>0</v>
          </cell>
          <cell r="G103">
            <v>0</v>
          </cell>
          <cell r="H103">
            <v>0</v>
          </cell>
          <cell r="I103">
            <v>0</v>
          </cell>
          <cell r="J103">
            <v>0</v>
          </cell>
          <cell r="K103">
            <v>0</v>
          </cell>
          <cell r="L103">
            <v>0</v>
          </cell>
          <cell r="N103">
            <v>0</v>
          </cell>
          <cell r="T103" t="str">
            <v>Corp</v>
          </cell>
          <cell r="U103">
            <v>-716.89882599999999</v>
          </cell>
          <cell r="V103">
            <v>-701.00864679999995</v>
          </cell>
          <cell r="W103">
            <v>-2.2165162814759665E-2</v>
          </cell>
        </row>
        <row r="104">
          <cell r="A104" t="str">
            <v>Dividends paid on common shares</v>
          </cell>
          <cell r="B104">
            <v>-484</v>
          </cell>
          <cell r="C104">
            <v>-505</v>
          </cell>
          <cell r="D104">
            <v>-553.84</v>
          </cell>
          <cell r="E104">
            <v>-596.02514285714267</v>
          </cell>
          <cell r="F104">
            <v>-634.98583022774312</v>
          </cell>
          <cell r="G104">
            <v>-756.01999992977107</v>
          </cell>
          <cell r="H104">
            <v>-866.98698082271517</v>
          </cell>
          <cell r="I104">
            <v>-938.93184172815711</v>
          </cell>
          <cell r="J104">
            <v>-1017.1286961744429</v>
          </cell>
          <cell r="K104">
            <v>-1090.8302962801902</v>
          </cell>
          <cell r="L104">
            <v>-1169.2577830980069</v>
          </cell>
          <cell r="T104" t="str">
            <v>Total</v>
          </cell>
          <cell r="U104">
            <v>1194.8661730000003</v>
          </cell>
          <cell r="V104">
            <v>1347.1595685841767</v>
          </cell>
          <cell r="W104">
            <v>0.12745644577233861</v>
          </cell>
        </row>
        <row r="105">
          <cell r="A105" t="str">
            <v>Payments for Normal Course Issuer Bid</v>
          </cell>
          <cell r="B105">
            <v>0.01</v>
          </cell>
          <cell r="C105">
            <v>-256</v>
          </cell>
          <cell r="D105">
            <v>-425</v>
          </cell>
          <cell r="E105">
            <v>-500</v>
          </cell>
          <cell r="F105">
            <v>-500</v>
          </cell>
          <cell r="G105">
            <v>-499.96</v>
          </cell>
          <cell r="H105">
            <v>-499.96</v>
          </cell>
          <cell r="I105">
            <v>-499.96</v>
          </cell>
          <cell r="J105">
            <v>-499.96</v>
          </cell>
          <cell r="K105">
            <v>-499.96</v>
          </cell>
          <cell r="L105">
            <v>-499.96</v>
          </cell>
          <cell r="U105">
            <v>-1</v>
          </cell>
          <cell r="V105">
            <v>0</v>
          </cell>
        </row>
        <row r="106">
          <cell r="A106" t="str">
            <v>Translation and other</v>
          </cell>
          <cell r="B106">
            <v>-39</v>
          </cell>
          <cell r="C106">
            <v>-12</v>
          </cell>
          <cell r="D106">
            <v>0</v>
          </cell>
          <cell r="E106">
            <v>0</v>
          </cell>
          <cell r="F106">
            <v>0</v>
          </cell>
          <cell r="G106">
            <v>0.05</v>
          </cell>
          <cell r="H106">
            <v>0.05</v>
          </cell>
          <cell r="I106">
            <v>0.05</v>
          </cell>
          <cell r="J106">
            <v>0.05</v>
          </cell>
          <cell r="K106">
            <v>0.05</v>
          </cell>
          <cell r="L106">
            <v>0.05</v>
          </cell>
        </row>
        <row r="107">
          <cell r="B107">
            <v>-1298.99</v>
          </cell>
          <cell r="C107">
            <v>-1162.999996</v>
          </cell>
          <cell r="D107">
            <v>-1606.539996</v>
          </cell>
          <cell r="E107">
            <v>-939.22513885714272</v>
          </cell>
          <cell r="F107">
            <v>-1634.985826227743</v>
          </cell>
          <cell r="G107">
            <v>-1755.9299959297712</v>
          </cell>
          <cell r="H107">
            <v>-1866.8969768227153</v>
          </cell>
          <cell r="I107">
            <v>-1938.8418377281571</v>
          </cell>
          <cell r="J107">
            <v>-2017.038692174443</v>
          </cell>
          <cell r="K107">
            <v>-2090.7402922801898</v>
          </cell>
          <cell r="L107">
            <v>-2169.1677790980066</v>
          </cell>
          <cell r="U107" t="str">
            <v>2005 Depr</v>
          </cell>
          <cell r="V107" t="str">
            <v>2006 Depr</v>
          </cell>
          <cell r="Y107" t="str">
            <v>2005 Amort</v>
          </cell>
          <cell r="Z107" t="str">
            <v>2006 Amort</v>
          </cell>
        </row>
        <row r="108">
          <cell r="A108" t="str">
            <v>Net Cash Generated  (Used)</v>
          </cell>
          <cell r="B108">
            <v>-159.58998999999994</v>
          </cell>
          <cell r="C108">
            <v>32.866177000000334</v>
          </cell>
          <cell r="D108">
            <v>-259.38042741582331</v>
          </cell>
          <cell r="E108">
            <v>526.74896984751251</v>
          </cell>
          <cell r="F108">
            <v>106.05857601946036</v>
          </cell>
          <cell r="G108">
            <v>134.12000389465652</v>
          </cell>
          <cell r="H108">
            <v>300.57047523407255</v>
          </cell>
          <cell r="I108">
            <v>408.48776659223563</v>
          </cell>
          <cell r="J108">
            <v>525.78304826166413</v>
          </cell>
          <cell r="K108">
            <v>636.3354484202855</v>
          </cell>
          <cell r="L108">
            <v>753.97667864701043</v>
          </cell>
          <cell r="T108" t="str">
            <v>TLR</v>
          </cell>
          <cell r="U108">
            <v>199.33600000000024</v>
          </cell>
          <cell r="V108">
            <v>218.62357860706584</v>
          </cell>
          <cell r="X108" t="str">
            <v>TLR</v>
          </cell>
          <cell r="Y108">
            <v>0</v>
          </cell>
          <cell r="Z108">
            <v>0</v>
          </cell>
        </row>
        <row r="109">
          <cell r="A109" t="str">
            <v>Debt movements</v>
          </cell>
          <cell r="B109">
            <v>-101.999996</v>
          </cell>
          <cell r="C109">
            <v>-28.999995999999999</v>
          </cell>
          <cell r="D109">
            <v>259.3804314158233</v>
          </cell>
          <cell r="E109">
            <v>-526.74896584751252</v>
          </cell>
          <cell r="F109">
            <v>-106.05857201946036</v>
          </cell>
          <cell r="G109">
            <v>-134.08000389465653</v>
          </cell>
          <cell r="H109">
            <v>-300.53047523407253</v>
          </cell>
          <cell r="I109">
            <v>-408.44776659223561</v>
          </cell>
          <cell r="J109">
            <v>-525.74304826166417</v>
          </cell>
          <cell r="K109">
            <v>-636.29544842028554</v>
          </cell>
          <cell r="L109">
            <v>-753.93667864701047</v>
          </cell>
          <cell r="T109" t="str">
            <v>TL</v>
          </cell>
          <cell r="U109">
            <v>148.50100000000009</v>
          </cell>
          <cell r="V109">
            <v>163.85962351697401</v>
          </cell>
          <cell r="X109" t="str">
            <v>TL</v>
          </cell>
          <cell r="Y109">
            <v>0</v>
          </cell>
          <cell r="Z109">
            <v>0</v>
          </cell>
        </row>
        <row r="110">
          <cell r="A110" t="str">
            <v>Increase/(decrease) in cash and cash equivalents</v>
          </cell>
          <cell r="B110">
            <v>-261.58998599999995</v>
          </cell>
          <cell r="C110">
            <v>3.8661810000003349</v>
          </cell>
          <cell r="D110">
            <v>3.9999999899009708E-6</v>
          </cell>
          <cell r="E110">
            <v>3.9999999899009708E-6</v>
          </cell>
          <cell r="F110">
            <v>4.0000000041118255E-6</v>
          </cell>
          <cell r="G110">
            <v>3.9999999999992042E-2</v>
          </cell>
          <cell r="H110">
            <v>4.0000000000020464E-2</v>
          </cell>
          <cell r="I110">
            <v>4.0000000000020464E-2</v>
          </cell>
          <cell r="J110">
            <v>3.999999999996362E-2</v>
          </cell>
          <cell r="K110">
            <v>3.999999999996362E-2</v>
          </cell>
          <cell r="L110">
            <v>3.999999999996362E-2</v>
          </cell>
          <cell r="T110" t="str">
            <v>TF</v>
          </cell>
          <cell r="U110">
            <v>177</v>
          </cell>
          <cell r="V110">
            <v>184.66000000000003</v>
          </cell>
          <cell r="X110" t="str">
            <v>TF</v>
          </cell>
          <cell r="Y110">
            <v>0</v>
          </cell>
          <cell r="Z110">
            <v>0</v>
          </cell>
        </row>
        <row r="111">
          <cell r="T111" t="str">
            <v>TSH</v>
          </cell>
          <cell r="U111">
            <v>34.720295000000021</v>
          </cell>
          <cell r="V111">
            <v>40.308760869565191</v>
          </cell>
          <cell r="X111" t="str">
            <v>TSH</v>
          </cell>
          <cell r="Y111">
            <v>0</v>
          </cell>
          <cell r="Z111">
            <v>0</v>
          </cell>
        </row>
        <row r="112">
          <cell r="T112" t="str">
            <v>Corp</v>
          </cell>
          <cell r="U112">
            <v>10</v>
          </cell>
          <cell r="V112">
            <v>8</v>
          </cell>
          <cell r="X112" t="str">
            <v>Corp</v>
          </cell>
          <cell r="Y112">
            <v>-283.5</v>
          </cell>
          <cell r="Z112">
            <v>-289.3</v>
          </cell>
        </row>
        <row r="113">
          <cell r="T113" t="str">
            <v>Total</v>
          </cell>
          <cell r="U113">
            <v>569.55729500000029</v>
          </cell>
          <cell r="V113">
            <v>615.45196299360498</v>
          </cell>
          <cell r="X113" t="str">
            <v>Total</v>
          </cell>
          <cell r="Y113">
            <v>-283.5</v>
          </cell>
          <cell r="Z113">
            <v>-289.3</v>
          </cell>
        </row>
        <row r="114">
          <cell r="A114" t="str">
            <v>Return on Invested Capital</v>
          </cell>
          <cell r="U114">
            <v>537</v>
          </cell>
          <cell r="V114">
            <v>875</v>
          </cell>
        </row>
        <row r="115">
          <cell r="A115" t="str">
            <v>Total Operating Profit</v>
          </cell>
          <cell r="B115">
            <v>1317.9079999999999</v>
          </cell>
          <cell r="C115">
            <v>1455.8941159999999</v>
          </cell>
          <cell r="D115">
            <v>1559.6893015346552</v>
          </cell>
          <cell r="E115">
            <v>1743.8353075934222</v>
          </cell>
          <cell r="F115">
            <v>1982.3405406834331</v>
          </cell>
          <cell r="G115">
            <v>2151.0901232619431</v>
          </cell>
          <cell r="H115">
            <v>2331.5484678122248</v>
          </cell>
          <cell r="I115">
            <v>2523.2734065883806</v>
          </cell>
          <cell r="J115">
            <v>2727.0915784509439</v>
          </cell>
          <cell r="K115">
            <v>2943.8869618913482</v>
          </cell>
          <cell r="L115">
            <v>3174.605196146435</v>
          </cell>
        </row>
        <row r="116">
          <cell r="A116" t="str">
            <v>Cash taxes</v>
          </cell>
          <cell r="B116">
            <v>-271.94485600000002</v>
          </cell>
          <cell r="C116">
            <v>-270.2</v>
          </cell>
          <cell r="D116">
            <v>-237.4768</v>
          </cell>
          <cell r="E116">
            <v>-288.61570000000006</v>
          </cell>
          <cell r="F116">
            <v>-300.30738335862037</v>
          </cell>
          <cell r="G116">
            <v>-331.23784466973609</v>
          </cell>
          <cell r="H116">
            <v>-363.56763570280697</v>
          </cell>
          <cell r="I116">
            <v>-399.47595733499708</v>
          </cell>
          <cell r="J116">
            <v>-438.52547548541241</v>
          </cell>
          <cell r="K116">
            <v>-475.23674537672036</v>
          </cell>
          <cell r="L116">
            <v>-514.30565557292311</v>
          </cell>
        </row>
        <row r="117">
          <cell r="A117" t="str">
            <v>NOPAT</v>
          </cell>
          <cell r="B117">
            <v>1045.9631439999998</v>
          </cell>
          <cell r="C117">
            <v>1185.6941159999999</v>
          </cell>
          <cell r="D117">
            <v>1322.2125015346553</v>
          </cell>
          <cell r="E117">
            <v>1455.2196075934221</v>
          </cell>
          <cell r="F117">
            <v>1682.0331573248127</v>
          </cell>
          <cell r="G117">
            <v>1819.8522785922069</v>
          </cell>
          <cell r="H117">
            <v>1967.9808321094179</v>
          </cell>
          <cell r="I117">
            <v>2123.7974492533835</v>
          </cell>
          <cell r="J117">
            <v>2288.5661029655316</v>
          </cell>
          <cell r="K117">
            <v>2468.6502165146276</v>
          </cell>
          <cell r="L117">
            <v>2660.2995405735119</v>
          </cell>
        </row>
        <row r="118">
          <cell r="A118" t="str">
            <v>Beginning Invested Capital</v>
          </cell>
          <cell r="B118">
            <v>72000</v>
          </cell>
          <cell r="C118">
            <v>72156</v>
          </cell>
          <cell r="D118">
            <v>75027.274835999997</v>
          </cell>
          <cell r="E118">
            <v>75027.274835999997</v>
          </cell>
          <cell r="F118">
            <v>74842.645263999992</v>
          </cell>
          <cell r="G118">
            <v>2151.0901232619431</v>
          </cell>
          <cell r="H118">
            <v>2331.5484678122248</v>
          </cell>
          <cell r="I118">
            <v>2523.2734065883806</v>
          </cell>
          <cell r="J118">
            <v>2727.0915784509434</v>
          </cell>
          <cell r="K118">
            <v>2943.8869618913482</v>
          </cell>
          <cell r="L118">
            <v>3174.6051961464345</v>
          </cell>
        </row>
        <row r="119">
          <cell r="A119" t="str">
            <v>Ending Invested Capital</v>
          </cell>
          <cell r="B119">
            <v>72156</v>
          </cell>
          <cell r="C119">
            <v>75027.274835999997</v>
          </cell>
          <cell r="D119">
            <v>75027.274835999997</v>
          </cell>
          <cell r="E119">
            <v>74842.645263999992</v>
          </cell>
          <cell r="F119">
            <v>74526.110271999991</v>
          </cell>
          <cell r="G119">
            <v>-331.23783466973612</v>
          </cell>
          <cell r="H119">
            <v>-363.56762570280699</v>
          </cell>
          <cell r="I119">
            <v>-399.4759473349971</v>
          </cell>
          <cell r="J119">
            <v>-438.52546548541244</v>
          </cell>
          <cell r="K119">
            <v>-475.23673537672039</v>
          </cell>
          <cell r="L119">
            <v>-514.30564557292314</v>
          </cell>
        </row>
        <row r="120">
          <cell r="A120" t="str">
            <v>Average Invested Capital</v>
          </cell>
          <cell r="B120">
            <v>72078</v>
          </cell>
          <cell r="C120">
            <v>73591.637417999998</v>
          </cell>
          <cell r="D120">
            <v>75027.274835999997</v>
          </cell>
          <cell r="E120">
            <v>74934.960049999994</v>
          </cell>
          <cell r="F120">
            <v>74684.377767999991</v>
          </cell>
          <cell r="G120">
            <v>909.92614429610353</v>
          </cell>
          <cell r="H120">
            <v>983.99042105470892</v>
          </cell>
          <cell r="I120">
            <v>1061.8987296266916</v>
          </cell>
          <cell r="J120">
            <v>1144.2830564827655</v>
          </cell>
          <cell r="K120">
            <v>1234.3251132573139</v>
          </cell>
          <cell r="L120">
            <v>1330.1497752867558</v>
          </cell>
        </row>
        <row r="121">
          <cell r="A121" t="str">
            <v>Growth Y/Y %</v>
          </cell>
          <cell r="C121">
            <v>2.0999991925414019E-2</v>
          </cell>
          <cell r="D121">
            <v>1.9508159736215447E-2</v>
          </cell>
          <cell r="E121">
            <v>-1.2304163546096314E-3</v>
          </cell>
          <cell r="F121">
            <v>-3.3439970053070756E-3</v>
          </cell>
          <cell r="G121">
            <v>-0.98781637912117704</v>
          </cell>
          <cell r="H121">
            <v>8.1395921221605994E-2</v>
          </cell>
          <cell r="I121">
            <v>7.9175881090870037E-2</v>
          </cell>
          <cell r="J121">
            <v>7.7582093807604391E-2</v>
          </cell>
          <cell r="K121">
            <v>7.8688621896853661E-2</v>
          </cell>
          <cell r="L121">
            <v>7.7633243462547741E-2</v>
          </cell>
        </row>
        <row r="122">
          <cell r="A122" t="str">
            <v>Change in Invested Capital</v>
          </cell>
          <cell r="B122">
            <v>156</v>
          </cell>
          <cell r="C122">
            <v>2871.2748359999969</v>
          </cell>
          <cell r="D122">
            <v>0</v>
          </cell>
          <cell r="E122">
            <v>-184.62957200000528</v>
          </cell>
          <cell r="F122">
            <v>-316.53499200000078</v>
          </cell>
          <cell r="G122">
            <v>-2482.3279579316791</v>
          </cell>
          <cell r="H122">
            <v>-2695.1160935150319</v>
          </cell>
          <cell r="I122">
            <v>-2922.7493539233778</v>
          </cell>
          <cell r="J122">
            <v>-3165.6170439363559</v>
          </cell>
          <cell r="K122">
            <v>-3419.1236972680686</v>
          </cell>
          <cell r="L122">
            <v>-3688.9108417193574</v>
          </cell>
        </row>
        <row r="123">
          <cell r="A123" t="str">
            <v>Growth Y/Y % in Ending Invested Capital</v>
          </cell>
          <cell r="C123">
            <v>3.9792599866954825E-2</v>
          </cell>
          <cell r="D123">
            <v>0</v>
          </cell>
          <cell r="E123">
            <v>-2.4608327092191518E-3</v>
          </cell>
          <cell r="F123">
            <v>-4.2293399823517541E-3</v>
          </cell>
          <cell r="G123">
            <v>-1.0044445877218173</v>
          </cell>
          <cell r="H123">
            <v>9.7602953676187321E-2</v>
          </cell>
          <cell r="I123">
            <v>9.8766554262845307E-2</v>
          </cell>
          <cell r="J123">
            <v>9.7751863187068855E-2</v>
          </cell>
          <cell r="K123">
            <v>8.3715252090711623E-2</v>
          </cell>
          <cell r="L123">
            <v>8.2209364907855464E-2</v>
          </cell>
        </row>
        <row r="125">
          <cell r="A125" t="str">
            <v>Pretax ROIC</v>
          </cell>
          <cell r="B125">
            <v>1.8284469602375203E-2</v>
          </cell>
          <cell r="C125">
            <v>1.9783417886607566E-2</v>
          </cell>
          <cell r="D125">
            <v>2.0788297388435552E-2</v>
          </cell>
          <cell r="E125">
            <v>2.3271318306299974E-2</v>
          </cell>
          <cell r="F125">
            <v>2.654290763245545E-2</v>
          </cell>
          <cell r="G125">
            <v>2.3640271650024669</v>
          </cell>
          <cell r="H125">
            <v>2.3694828912187074</v>
          </cell>
          <cell r="I125">
            <v>2.3761902488342108</v>
          </cell>
          <cell r="J125">
            <v>2.3832316339921422</v>
          </cell>
          <cell r="K125">
            <v>2.3850174725219659</v>
          </cell>
          <cell r="L125">
            <v>2.3866524320255955</v>
          </cell>
        </row>
        <row r="126">
          <cell r="A126" t="str">
            <v>Growth Y/Y %</v>
          </cell>
          <cell r="C126">
            <v>8.1979314512773405E-2</v>
          </cell>
          <cell r="D126">
            <v>5.0794028998813356E-2</v>
          </cell>
          <cell r="E126">
            <v>0.11944320746756865</v>
          </cell>
          <cell r="F126">
            <v>0.14058461506539555</v>
          </cell>
          <cell r="G126">
            <v>88.064363171419956</v>
          </cell>
          <cell r="H126">
            <v>2.3078102895803809E-3</v>
          </cell>
          <cell r="I126">
            <v>2.8307263328892773E-3</v>
          </cell>
          <cell r="J126">
            <v>2.9633086666296382E-3</v>
          </cell>
          <cell r="K126">
            <v>7.4933485455308535E-4</v>
          </cell>
          <cell r="L126">
            <v>6.8551258951599081E-4</v>
          </cell>
        </row>
        <row r="127">
          <cell r="A127" t="str">
            <v>Posttax ROIC</v>
          </cell>
          <cell r="B127">
            <v>1.4999999999999999E-2</v>
          </cell>
          <cell r="C127">
            <v>1.6111805058301197E-2</v>
          </cell>
          <cell r="D127">
            <v>1.7623091128190944E-2</v>
          </cell>
          <cell r="E127">
            <v>1.9419768911899515E-2</v>
          </cell>
          <cell r="F127">
            <v>2.252188754320068E-2</v>
          </cell>
          <cell r="G127">
            <v>1.9999999890100968</v>
          </cell>
          <cell r="H127">
            <v>1.9999999898372995</v>
          </cell>
          <cell r="I127">
            <v>1.9999999905829065</v>
          </cell>
          <cell r="J127">
            <v>1.9999999912609041</v>
          </cell>
          <cell r="K127">
            <v>1.9999999918984066</v>
          </cell>
          <cell r="L127">
            <v>1.9999999924820497</v>
          </cell>
        </row>
        <row r="128">
          <cell r="A128" t="str">
            <v>Growth Y/Y %</v>
          </cell>
          <cell r="C128">
            <v>7.4120337220079824E-2</v>
          </cell>
          <cell r="D128">
            <v>9.3799922753602161E-2</v>
          </cell>
          <cell r="E128">
            <v>0.10195020672817701</v>
          </cell>
          <cell r="F128">
            <v>0.15974024435483036</v>
          </cell>
          <cell r="G128">
            <v>87.802503128291008</v>
          </cell>
          <cell r="H128">
            <v>4.1360137537083119E-10</v>
          </cell>
          <cell r="I128">
            <v>3.7280356579572071E-10</v>
          </cell>
          <cell r="J128">
            <v>3.3899882900811917E-10</v>
          </cell>
          <cell r="K128">
            <v>3.1875124761882034E-10</v>
          </cell>
          <cell r="L128">
            <v>2.9182167793351255E-10</v>
          </cell>
        </row>
        <row r="130">
          <cell r="A130" t="str">
            <v>Total Business Return</v>
          </cell>
        </row>
        <row r="132">
          <cell r="A132" t="str">
            <v>Total OI (EBITA)</v>
          </cell>
          <cell r="B132">
            <v>1317.9079999999999</v>
          </cell>
          <cell r="C132">
            <v>1455.8941159999999</v>
          </cell>
          <cell r="D132">
            <v>1559.6893015346552</v>
          </cell>
          <cell r="E132">
            <v>1743.8353075934222</v>
          </cell>
          <cell r="F132">
            <v>1982.3405406834331</v>
          </cell>
          <cell r="G132">
            <v>2151.0901232619431</v>
          </cell>
          <cell r="H132">
            <v>2331.5484678122248</v>
          </cell>
          <cell r="I132">
            <v>2523.2734065883806</v>
          </cell>
          <cell r="J132">
            <v>2727.0915784509439</v>
          </cell>
          <cell r="K132">
            <v>2943.8869618913482</v>
          </cell>
          <cell r="L132">
            <v>3174.605196146435</v>
          </cell>
        </row>
        <row r="133">
          <cell r="A133" t="str">
            <v>Depreciation</v>
          </cell>
          <cell r="B133">
            <v>570.7660000000003</v>
          </cell>
          <cell r="C133">
            <v>570.55729500000029</v>
          </cell>
          <cell r="D133">
            <v>615.45196299360498</v>
          </cell>
          <cell r="E133">
            <v>646.81297263117767</v>
          </cell>
          <cell r="F133">
            <v>686.60235888086072</v>
          </cell>
          <cell r="G133">
            <v>731.088533897047</v>
          </cell>
          <cell r="H133">
            <v>778.55195224957993</v>
          </cell>
          <cell r="I133">
            <v>829.19644910324212</v>
          </cell>
          <cell r="J133">
            <v>883.24015767674996</v>
          </cell>
          <cell r="K133">
            <v>940.91653760469649</v>
          </cell>
          <cell r="L133">
            <v>1002.4754791334901</v>
          </cell>
        </row>
        <row r="134">
          <cell r="A134" t="str">
            <v>CapEx</v>
          </cell>
          <cell r="B134">
            <v>-577.53776200000004</v>
          </cell>
          <cell r="C134">
            <v>-585.08466699999997</v>
          </cell>
          <cell r="D134">
            <v>-608.00198118171431</v>
          </cell>
          <cell r="E134">
            <v>-608.36324984152293</v>
          </cell>
          <cell r="F134">
            <v>-633.626664334628</v>
          </cell>
          <cell r="G134">
            <v>-674.80234968034802</v>
          </cell>
          <cell r="H134">
            <v>-718.7578673398358</v>
          </cell>
          <cell r="I134">
            <v>-765.68552886701912</v>
          </cell>
          <cell r="J134">
            <v>-815.79129929882163</v>
          </cell>
          <cell r="K134">
            <v>-869.29579251149698</v>
          </cell>
          <cell r="L134">
            <v>-926.43534105463277</v>
          </cell>
        </row>
        <row r="135">
          <cell r="A135" t="str">
            <v>Changes in working capital</v>
          </cell>
          <cell r="B135">
            <v>-127.94283300000001</v>
          </cell>
          <cell r="C135">
            <v>11.574830000000006</v>
          </cell>
          <cell r="D135">
            <v>-27.281846799999897</v>
          </cell>
          <cell r="E135">
            <v>-11.629893869035875</v>
          </cell>
          <cell r="F135">
            <v>-45.168762482644119</v>
          </cell>
          <cell r="G135">
            <v>-45.168762482644119</v>
          </cell>
          <cell r="H135">
            <v>-45.168762482644119</v>
          </cell>
          <cell r="I135">
            <v>-45.168762482644119</v>
          </cell>
          <cell r="J135">
            <v>-45.168762482644119</v>
          </cell>
          <cell r="K135">
            <v>-45.168762482644119</v>
          </cell>
          <cell r="L135">
            <v>-45.168762482644119</v>
          </cell>
        </row>
        <row r="136">
          <cell r="A136" t="str">
            <v>Acquisition spend</v>
          </cell>
          <cell r="B136">
            <v>-1337</v>
          </cell>
          <cell r="C136">
            <v>-288.99999600000001</v>
          </cell>
          <cell r="D136">
            <v>-966.89999599999999</v>
          </cell>
          <cell r="E136">
            <v>-499.99999600000001</v>
          </cell>
          <cell r="F136">
            <v>-499.99999600000001</v>
          </cell>
          <cell r="G136">
            <v>-499.99999600000001</v>
          </cell>
          <cell r="H136">
            <v>-499.99999600000001</v>
          </cell>
          <cell r="I136">
            <v>-499.99999600000001</v>
          </cell>
          <cell r="J136">
            <v>-499.99999600000001</v>
          </cell>
          <cell r="K136">
            <v>-499.99999600000001</v>
          </cell>
          <cell r="L136">
            <v>-499.99999600000001</v>
          </cell>
        </row>
        <row r="137">
          <cell r="A137" t="str">
            <v>Cash Taxes</v>
          </cell>
          <cell r="B137">
            <v>-271.94485600000002</v>
          </cell>
          <cell r="C137">
            <v>-270.2</v>
          </cell>
          <cell r="D137">
            <v>-237.4768</v>
          </cell>
          <cell r="E137">
            <v>-288.61570000000006</v>
          </cell>
          <cell r="F137">
            <v>-300.30738335862037</v>
          </cell>
          <cell r="G137">
            <v>-331.23784466973609</v>
          </cell>
          <cell r="H137">
            <v>-363.56763570280697</v>
          </cell>
          <cell r="I137">
            <v>-399.47595733499708</v>
          </cell>
          <cell r="J137">
            <v>-438.52547548541241</v>
          </cell>
          <cell r="K137">
            <v>-475.23674537672036</v>
          </cell>
          <cell r="L137">
            <v>-514.30565557292311</v>
          </cell>
        </row>
        <row r="138">
          <cell r="A138" t="str">
            <v>Acq. EGA adjustments</v>
          </cell>
          <cell r="B138">
            <v>0</v>
          </cell>
          <cell r="C138">
            <v>0</v>
          </cell>
          <cell r="D138">
            <v>0</v>
          </cell>
          <cell r="E138">
            <v>0</v>
          </cell>
          <cell r="F138">
            <v>0</v>
          </cell>
          <cell r="G138">
            <v>-45.168762482644119</v>
          </cell>
          <cell r="H138">
            <v>-45.168762482644119</v>
          </cell>
          <cell r="I138">
            <v>-45.168762482644119</v>
          </cell>
          <cell r="J138">
            <v>-45.168762482644119</v>
          </cell>
          <cell r="K138">
            <v>-45.168762482644119</v>
          </cell>
          <cell r="L138">
            <v>-45.168762482644119</v>
          </cell>
        </row>
        <row r="139">
          <cell r="A139" t="str">
            <v>OI Adjustment</v>
          </cell>
          <cell r="B139">
            <v>0</v>
          </cell>
          <cell r="C139">
            <v>0</v>
          </cell>
          <cell r="D139">
            <v>0</v>
          </cell>
          <cell r="E139">
            <v>0</v>
          </cell>
          <cell r="F139">
            <v>0</v>
          </cell>
          <cell r="G139">
            <v>-499.99999600000001</v>
          </cell>
          <cell r="H139">
            <v>-499.99999600000001</v>
          </cell>
          <cell r="I139">
            <v>-499.99999600000001</v>
          </cell>
          <cell r="J139">
            <v>-499.99999600000001</v>
          </cell>
          <cell r="K139">
            <v>-499.99999600000001</v>
          </cell>
          <cell r="L139">
            <v>-499.99999600000001</v>
          </cell>
        </row>
        <row r="140">
          <cell r="A140" t="str">
            <v>Cash flow to entity</v>
          </cell>
          <cell r="B140">
            <v>-425.75145100000003</v>
          </cell>
          <cell r="C140">
            <v>893.74157800000035</v>
          </cell>
          <cell r="D140">
            <v>335.48064054654628</v>
          </cell>
          <cell r="E140">
            <v>982.03944051404119</v>
          </cell>
          <cell r="F140">
            <v>1189.8400933884013</v>
          </cell>
          <cell r="G140">
            <v>785.80094584361768</v>
          </cell>
          <cell r="H140">
            <v>937.43740005387372</v>
          </cell>
          <cell r="I140">
            <v>1096.9708525243186</v>
          </cell>
          <cell r="J140">
            <v>1265.6774443781717</v>
          </cell>
          <cell r="K140">
            <v>1449.9334446425389</v>
          </cell>
          <cell r="L140">
            <v>1646.0021616870813</v>
          </cell>
        </row>
        <row r="142">
          <cell r="A142" t="str">
            <v>OI (EBITA) multiple</v>
          </cell>
          <cell r="B142">
            <v>15</v>
          </cell>
          <cell r="C142">
            <v>15</v>
          </cell>
          <cell r="D142">
            <v>15</v>
          </cell>
          <cell r="E142">
            <v>15</v>
          </cell>
          <cell r="F142">
            <v>15</v>
          </cell>
          <cell r="G142">
            <v>15</v>
          </cell>
          <cell r="H142">
            <v>15</v>
          </cell>
          <cell r="I142">
            <v>15</v>
          </cell>
          <cell r="J142">
            <v>15</v>
          </cell>
          <cell r="K142">
            <v>15</v>
          </cell>
          <cell r="L142">
            <v>15</v>
          </cell>
        </row>
        <row r="143">
          <cell r="A143" t="str">
            <v>Estimated entity value</v>
          </cell>
          <cell r="B143">
            <v>19768.62</v>
          </cell>
          <cell r="C143">
            <v>21838.41174</v>
          </cell>
          <cell r="D143">
            <v>23395.339523019829</v>
          </cell>
          <cell r="E143">
            <v>26157.529613901334</v>
          </cell>
          <cell r="F143">
            <v>29735.108110251498</v>
          </cell>
          <cell r="G143">
            <v>32266.351848929145</v>
          </cell>
          <cell r="H143">
            <v>34973.227017183373</v>
          </cell>
          <cell r="I143">
            <v>37849.101098825711</v>
          </cell>
          <cell r="J143">
            <v>40906.37367676416</v>
          </cell>
          <cell r="K143">
            <v>44158.304428370226</v>
          </cell>
          <cell r="L143">
            <v>47619.077942196527</v>
          </cell>
        </row>
        <row r="145">
          <cell r="A145" t="str">
            <v>Capital appreciation ($)</v>
          </cell>
          <cell r="C145">
            <v>2069.7917400000006</v>
          </cell>
          <cell r="D145">
            <v>1556.9277830198298</v>
          </cell>
          <cell r="E145">
            <v>2762.1900908815041</v>
          </cell>
          <cell r="F145">
            <v>3577.5784963501646</v>
          </cell>
          <cell r="G145">
            <v>2531.2437386776473</v>
          </cell>
          <cell r="H145">
            <v>2706.8751682542279</v>
          </cell>
          <cell r="I145">
            <v>2875.8740816423378</v>
          </cell>
          <cell r="J145">
            <v>3057.2725779384491</v>
          </cell>
          <cell r="K145">
            <v>3251.9307516060653</v>
          </cell>
          <cell r="L145">
            <v>3460.7735138263015</v>
          </cell>
        </row>
        <row r="146">
          <cell r="A146" t="str">
            <v>Cash flow to entity ($)</v>
          </cell>
          <cell r="C146">
            <v>893.74157800000035</v>
          </cell>
          <cell r="D146">
            <v>335.48064054654628</v>
          </cell>
          <cell r="E146">
            <v>982.03944051404119</v>
          </cell>
          <cell r="F146">
            <v>1189.8400933884013</v>
          </cell>
          <cell r="G146">
            <v>785.80094584361768</v>
          </cell>
          <cell r="H146">
            <v>937.43740005387372</v>
          </cell>
          <cell r="I146">
            <v>1096.9708525243186</v>
          </cell>
          <cell r="J146">
            <v>1265.6774443781717</v>
          </cell>
          <cell r="K146">
            <v>1449.9334446425389</v>
          </cell>
          <cell r="L146">
            <v>1646.0021616870813</v>
          </cell>
        </row>
        <row r="147">
          <cell r="A147" t="str">
            <v>Total shareholder value increase ($)</v>
          </cell>
          <cell r="C147">
            <v>2963.5333180000007</v>
          </cell>
          <cell r="D147">
            <v>1892.4084235663761</v>
          </cell>
          <cell r="E147">
            <v>3744.2295313955456</v>
          </cell>
          <cell r="F147">
            <v>4767.418589738566</v>
          </cell>
          <cell r="G147">
            <v>3317.044684521265</v>
          </cell>
          <cell r="H147">
            <v>3644.3125683081016</v>
          </cell>
          <cell r="I147">
            <v>3972.8449341666565</v>
          </cell>
          <cell r="J147">
            <v>4322.9500223166206</v>
          </cell>
          <cell r="K147">
            <v>4701.8641962486045</v>
          </cell>
          <cell r="L147">
            <v>5106.7756755133832</v>
          </cell>
        </row>
        <row r="149">
          <cell r="A149" t="str">
            <v>Capital appreciation (%)</v>
          </cell>
          <cell r="C149">
            <v>0.10470087138100691</v>
          </cell>
          <cell r="D149">
            <v>7.1293086766383587E-2</v>
          </cell>
          <cell r="E149">
            <v>0.11806582623704388</v>
          </cell>
          <cell r="F149">
            <v>0.1367705035283176</v>
          </cell>
          <cell r="G149">
            <v>8.5126434694379804E-2</v>
          </cell>
          <cell r="H149">
            <v>8.3891577855711746E-2</v>
          </cell>
          <cell r="I149">
            <v>8.223073267529292E-2</v>
          </cell>
          <cell r="J149">
            <v>8.0775302165189397E-2</v>
          </cell>
          <cell r="K149">
            <v>7.9496920878450852E-2</v>
          </cell>
          <cell r="L149">
            <v>7.8371974617822304E-2</v>
          </cell>
        </row>
        <row r="150">
          <cell r="A150" t="str">
            <v>Cash flow yield (%)</v>
          </cell>
          <cell r="C150">
            <v>4.0925209609588592E-2</v>
          </cell>
          <cell r="D150">
            <v>1.4339635473828039E-2</v>
          </cell>
          <cell r="E150">
            <v>3.7543279316107112E-2</v>
          </cell>
          <cell r="F150">
            <v>4.0014655032587255E-2</v>
          </cell>
          <cell r="G150">
            <v>2.4353572710132609E-2</v>
          </cell>
          <cell r="H150">
            <v>2.6804429559596638E-2</v>
          </cell>
          <cell r="I150">
            <v>2.8982745182245629E-2</v>
          </cell>
          <cell r="J150">
            <v>3.0940837102290199E-2</v>
          </cell>
          <cell r="K150">
            <v>3.283489851822765E-2</v>
          </cell>
          <cell r="L150">
            <v>3.4566023384264545E-2</v>
          </cell>
        </row>
        <row r="152">
          <cell r="A152" t="str">
            <v>Total Business Return - One Year</v>
          </cell>
          <cell r="C152">
            <v>0.14562608099059549</v>
          </cell>
          <cell r="D152">
            <v>8.5632722240211623E-2</v>
          </cell>
          <cell r="E152">
            <v>0.15560910555315099</v>
          </cell>
          <cell r="F152">
            <v>0.17678515856090485</v>
          </cell>
          <cell r="G152">
            <v>0.10948000740451241</v>
          </cell>
          <cell r="H152">
            <v>0.11069600741530838</v>
          </cell>
          <cell r="I152">
            <v>0.11121347785753855</v>
          </cell>
          <cell r="J152">
            <v>0.1117161392674796</v>
          </cell>
          <cell r="K152">
            <v>0.1123318193966785</v>
          </cell>
          <cell r="L152">
            <v>0.11293799800208684</v>
          </cell>
        </row>
        <row r="153">
          <cell r="A153" t="str">
            <v>Total Business Return - Three Year</v>
          </cell>
          <cell r="E153">
            <v>0.12852778837964163</v>
          </cell>
          <cell r="F153">
            <v>0.13866775105853835</v>
          </cell>
          <cell r="G153">
            <v>0.14694486004113516</v>
          </cell>
          <cell r="H153">
            <v>0.13188930920107955</v>
          </cell>
          <cell r="I153">
            <v>0.11046292647311162</v>
          </cell>
          <cell r="J153">
            <v>0.11120846346427649</v>
          </cell>
          <cell r="K153">
            <v>0.11175371811055945</v>
          </cell>
          <cell r="L153">
            <v>0.11232854037165141</v>
          </cell>
        </row>
        <row r="154">
          <cell r="A154" t="str">
            <v>Total Business Return - Five Year</v>
          </cell>
          <cell r="G154">
            <v>0.1341504961415767</v>
          </cell>
          <cell r="H154">
            <v>0.12714853481412058</v>
          </cell>
          <cell r="I154">
            <v>0.13241096488188386</v>
          </cell>
          <cell r="J154">
            <v>0.12367484051540734</v>
          </cell>
          <cell r="K154">
            <v>0.11108706744721153</v>
          </cell>
          <cell r="L154">
            <v>0.11177880547530195</v>
          </cell>
        </row>
        <row r="156">
          <cell r="A156" t="str">
            <v>Debt Capacity and Capitalization Analysis</v>
          </cell>
        </row>
        <row r="157">
          <cell r="A157" t="str">
            <v>Net Earnings</v>
          </cell>
          <cell r="B157">
            <v>968.37601999999981</v>
          </cell>
          <cell r="C157">
            <v>933.51773999999989</v>
          </cell>
          <cell r="D157">
            <v>1162.2858765346552</v>
          </cell>
          <cell r="E157">
            <v>1225.4596175934221</v>
          </cell>
          <cell r="F157">
            <v>1468.1331673248126</v>
          </cell>
          <cell r="G157">
            <v>1619.8600100758561</v>
          </cell>
          <cell r="H157">
            <v>1778.4511396296878</v>
          </cell>
          <cell r="I157">
            <v>1954.5964565668135</v>
          </cell>
          <cell r="J157">
            <v>2146.1506545408233</v>
          </cell>
          <cell r="K157">
            <v>2326.2347680899197</v>
          </cell>
          <cell r="L157">
            <v>2517.8840921488036</v>
          </cell>
        </row>
        <row r="158">
          <cell r="A158" t="str">
            <v>Less Dividends</v>
          </cell>
          <cell r="B158">
            <v>-484</v>
          </cell>
          <cell r="C158">
            <v>-505</v>
          </cell>
          <cell r="D158">
            <v>-553.84</v>
          </cell>
          <cell r="E158">
            <v>-596.02514285714267</v>
          </cell>
          <cell r="F158">
            <v>-634.98583022774312</v>
          </cell>
          <cell r="G158">
            <v>-756.01999992977107</v>
          </cell>
          <cell r="H158">
            <v>-866.98698082271517</v>
          </cell>
          <cell r="I158">
            <v>-938.93184172815711</v>
          </cell>
          <cell r="J158">
            <v>-1017.1286961744429</v>
          </cell>
          <cell r="K158">
            <v>-1090.8302962801902</v>
          </cell>
          <cell r="L158">
            <v>-1169.2577830980069</v>
          </cell>
        </row>
        <row r="159">
          <cell r="A159" t="str">
            <v>+/- to Equity</v>
          </cell>
          <cell r="B159">
            <v>484.37601999999981</v>
          </cell>
          <cell r="C159">
            <v>428.51773999999989</v>
          </cell>
          <cell r="D159">
            <v>608.44587653465521</v>
          </cell>
          <cell r="E159">
            <v>629.43447473627941</v>
          </cell>
          <cell r="F159">
            <v>833.14733709706945</v>
          </cell>
          <cell r="G159">
            <v>863.84001014608498</v>
          </cell>
          <cell r="H159">
            <v>911.46415880697259</v>
          </cell>
          <cell r="I159">
            <v>1015.6646148386563</v>
          </cell>
          <cell r="J159">
            <v>1129.0219583663804</v>
          </cell>
          <cell r="K159">
            <v>1235.4044718097296</v>
          </cell>
          <cell r="L159">
            <v>1348.6263090507966</v>
          </cell>
        </row>
        <row r="160">
          <cell r="A160" t="str">
            <v>Net Debt from Operations</v>
          </cell>
          <cell r="B160">
            <v>13408</v>
          </cell>
          <cell r="C160">
            <v>0</v>
          </cell>
        </row>
        <row r="161">
          <cell r="A161" t="str">
            <v>Redemption of preference shares</v>
          </cell>
          <cell r="B161">
            <v>0</v>
          </cell>
          <cell r="C161">
            <v>0</v>
          </cell>
        </row>
        <row r="162">
          <cell r="A162" t="str">
            <v>Total Net Debt</v>
          </cell>
          <cell r="B162">
            <v>13408</v>
          </cell>
          <cell r="C162">
            <v>13375.133823</v>
          </cell>
          <cell r="D162">
            <v>13634.514250415823</v>
          </cell>
          <cell r="E162">
            <v>13107.76528056831</v>
          </cell>
          <cell r="F162">
            <v>13001.706704548849</v>
          </cell>
          <cell r="G162">
            <v>12867.586700654192</v>
          </cell>
          <cell r="H162">
            <v>12567.01622542012</v>
          </cell>
          <cell r="I162">
            <v>12158.528458827885</v>
          </cell>
          <cell r="J162">
            <v>11632.74541056622</v>
          </cell>
          <cell r="K162">
            <v>10996.409962145935</v>
          </cell>
          <cell r="L162">
            <v>10242.433283498925</v>
          </cell>
        </row>
        <row r="163">
          <cell r="A163" t="str">
            <v>Total Consolidated Equity</v>
          </cell>
          <cell r="B163">
            <v>36772</v>
          </cell>
          <cell r="C163">
            <v>37200.517740000003</v>
          </cell>
          <cell r="D163">
            <v>37808.96361653466</v>
          </cell>
          <cell r="E163">
            <v>38438.398091270938</v>
          </cell>
          <cell r="F163">
            <v>39271.545428368008</v>
          </cell>
          <cell r="G163">
            <v>40135.385438514095</v>
          </cell>
          <cell r="H163">
            <v>41046.849597321067</v>
          </cell>
          <cell r="I163">
            <v>42062.514212159724</v>
          </cell>
          <cell r="J163">
            <v>43191.536170526102</v>
          </cell>
          <cell r="K163">
            <v>44426.94064233583</v>
          </cell>
          <cell r="L163">
            <v>45775.566951386631</v>
          </cell>
          <cell r="M163">
            <v>1.8223234011311984E-2</v>
          </cell>
          <cell r="O163">
            <v>2.497596853456141E-2</v>
          </cell>
        </row>
        <row r="164">
          <cell r="A164" t="str">
            <v>Net Debt/Equity Ratio</v>
          </cell>
          <cell r="B164">
            <v>0.3646252583487436</v>
          </cell>
          <cell r="C164">
            <v>0.35954160413789982</v>
          </cell>
          <cell r="D164">
            <v>0.36061592136456133</v>
          </cell>
          <cell r="E164">
            <v>0.34100706406766162</v>
          </cell>
          <cell r="F164">
            <v>0.33107193930690076</v>
          </cell>
          <cell r="G164">
            <v>0.32060453786763432</v>
          </cell>
          <cell r="H164">
            <v>0.30616274692711887</v>
          </cell>
          <cell r="I164">
            <v>0.28905852839659812</v>
          </cell>
          <cell r="J164">
            <v>0.26932928165922482</v>
          </cell>
          <cell r="K164">
            <v>0.24751670502530868</v>
          </cell>
          <cell r="L164">
            <v>0.22375328074857764</v>
          </cell>
        </row>
        <row r="166">
          <cell r="A166" t="str">
            <v>Debt Capacity for A- (current rating)</v>
          </cell>
        </row>
        <row r="167">
          <cell r="A167" t="str">
            <v>Depreciation</v>
          </cell>
          <cell r="B167">
            <v>570.7660000000003</v>
          </cell>
          <cell r="C167">
            <v>570.55729500000029</v>
          </cell>
          <cell r="D167">
            <v>615.45196299360498</v>
          </cell>
          <cell r="E167">
            <v>646.81297263117767</v>
          </cell>
          <cell r="F167">
            <v>686.60235888086072</v>
          </cell>
          <cell r="G167">
            <v>731.088533897047</v>
          </cell>
          <cell r="H167">
            <v>778.55195224957993</v>
          </cell>
          <cell r="I167">
            <v>829.19644910324212</v>
          </cell>
          <cell r="J167">
            <v>883.24015767674996</v>
          </cell>
          <cell r="K167">
            <v>940.91653760469649</v>
          </cell>
          <cell r="L167">
            <v>1002.4754791334901</v>
          </cell>
        </row>
        <row r="168">
          <cell r="A168" t="str">
            <v>EBITDA $</v>
          </cell>
          <cell r="B168">
            <v>2161.3890000000001</v>
          </cell>
          <cell r="C168">
            <v>2309.9514110000005</v>
          </cell>
          <cell r="D168">
            <v>2464.4412645282605</v>
          </cell>
          <cell r="E168">
            <v>2658.8482802245994</v>
          </cell>
          <cell r="F168">
            <v>2919.8274125642938</v>
          </cell>
          <cell r="G168">
            <v>3134.27865715899</v>
          </cell>
          <cell r="H168">
            <v>3362.2004200618048</v>
          </cell>
          <cell r="I168">
            <v>3604.5698556916223</v>
          </cell>
          <cell r="J168">
            <v>3862.431736127694</v>
          </cell>
          <cell r="K168">
            <v>4136.9034994960448</v>
          </cell>
          <cell r="L168">
            <v>4429.1806752799248</v>
          </cell>
        </row>
        <row r="169">
          <cell r="A169" t="str">
            <v>Debt to EBITDA (2x EBITDA)</v>
          </cell>
          <cell r="B169">
            <v>4322.7780000000002</v>
          </cell>
          <cell r="C169">
            <v>4619.9028220000009</v>
          </cell>
          <cell r="D169">
            <v>4928.882529056521</v>
          </cell>
          <cell r="E169">
            <v>5317.6965604491988</v>
          </cell>
          <cell r="F169">
            <v>5839.6548251285876</v>
          </cell>
          <cell r="G169">
            <v>6268.5573143179799</v>
          </cell>
          <cell r="H169">
            <v>6724.4008401236097</v>
          </cell>
          <cell r="I169">
            <v>7209.1397113832445</v>
          </cell>
          <cell r="J169">
            <v>7724.8634722553879</v>
          </cell>
          <cell r="K169">
            <v>8273.8069989920896</v>
          </cell>
          <cell r="L169">
            <v>8858.3613505598496</v>
          </cell>
        </row>
        <row r="170">
          <cell r="A170" t="str">
            <v>Additional Debt Capacity</v>
          </cell>
          <cell r="B170">
            <v>-9085.2219999999998</v>
          </cell>
          <cell r="C170">
            <v>-8755.2310010000001</v>
          </cell>
          <cell r="D170">
            <v>-8396.6520143027828</v>
          </cell>
          <cell r="E170">
            <v>-7401.2546887264334</v>
          </cell>
          <cell r="F170">
            <v>-6640.0936147408729</v>
          </cell>
          <cell r="G170">
            <v>-6170.1268971468198</v>
          </cell>
          <cell r="H170">
            <v>-5386.7718594908811</v>
          </cell>
          <cell r="I170">
            <v>-4464.6498761850053</v>
          </cell>
          <cell r="J170">
            <v>-3392.1581774386887</v>
          </cell>
          <cell r="K170">
            <v>-2173.6594364171442</v>
          </cell>
          <cell r="L170">
            <v>-799.51758137131583</v>
          </cell>
        </row>
        <row r="171">
          <cell r="A171" t="str">
            <v>EBITDA/Interest  (5x interest coverage)</v>
          </cell>
          <cell r="B171">
            <v>7204.63</v>
          </cell>
          <cell r="C171">
            <v>7699.8380366666679</v>
          </cell>
          <cell r="D171">
            <v>8214.8042150942019</v>
          </cell>
          <cell r="E171">
            <v>8862.8276007486656</v>
          </cell>
          <cell r="F171">
            <v>9732.7580418809794</v>
          </cell>
          <cell r="G171">
            <v>10447.5955238633</v>
          </cell>
          <cell r="H171">
            <v>11207.33473353935</v>
          </cell>
          <cell r="I171">
            <v>12015.232852305408</v>
          </cell>
          <cell r="J171">
            <v>12874.77245375898</v>
          </cell>
          <cell r="K171">
            <v>13789.678331653482</v>
          </cell>
          <cell r="L171">
            <v>14763.935584266417</v>
          </cell>
        </row>
        <row r="172">
          <cell r="A172" t="str">
            <v>Additional Debt Capacity</v>
          </cell>
          <cell r="B172">
            <v>-6203.37</v>
          </cell>
          <cell r="C172">
            <v>-5675.2957863333322</v>
          </cell>
          <cell r="D172">
            <v>-5419.710035321621</v>
          </cell>
          <cell r="E172">
            <v>-4244.9376798196445</v>
          </cell>
          <cell r="F172">
            <v>-3268.9486626678699</v>
          </cell>
          <cell r="G172">
            <v>-2419.9911767908925</v>
          </cell>
          <cell r="H172">
            <v>-1359.6814918807704</v>
          </cell>
          <cell r="I172">
            <v>-143.2956065224771</v>
          </cell>
          <cell r="J172">
            <v>1242.0270431927602</v>
          </cell>
          <cell r="K172">
            <v>2793.2683695075466</v>
          </cell>
          <cell r="L172">
            <v>4521.5023007674918</v>
          </cell>
        </row>
        <row r="173">
          <cell r="B173" t="str">
            <v>multiple</v>
          </cell>
          <cell r="C173">
            <v>11</v>
          </cell>
        </row>
        <row r="174">
          <cell r="A174" t="str">
            <v xml:space="preserve">Enterprise Value (11x EBITDA) </v>
          </cell>
          <cell r="B174">
            <v>24065</v>
          </cell>
          <cell r="C174">
            <v>25409.465521000006</v>
          </cell>
          <cell r="D174">
            <v>27108.853909810867</v>
          </cell>
          <cell r="E174">
            <v>29247.331082470595</v>
          </cell>
          <cell r="F174">
            <v>32118.101538207233</v>
          </cell>
          <cell r="G174">
            <v>34477.065228748892</v>
          </cell>
          <cell r="H174">
            <v>36984.204620679855</v>
          </cell>
          <cell r="I174">
            <v>39650.268412607846</v>
          </cell>
          <cell r="J174">
            <v>42486.74909740463</v>
          </cell>
          <cell r="K174">
            <v>45505.938494456495</v>
          </cell>
          <cell r="L174">
            <v>48720.98742807917</v>
          </cell>
          <cell r="M174">
            <v>8.1230062417500193E-2</v>
          </cell>
          <cell r="O174">
            <v>7.2169976611626385E-2</v>
          </cell>
        </row>
        <row r="175">
          <cell r="A175" t="str">
            <v>Growth Y/Y %</v>
          </cell>
          <cell r="C175">
            <v>5.5868087305215308E-2</v>
          </cell>
          <cell r="D175">
            <v>6.6880131241106922E-2</v>
          </cell>
          <cell r="E175">
            <v>7.888482411592479E-2</v>
          </cell>
          <cell r="F175">
            <v>9.8154954639852132E-2</v>
          </cell>
          <cell r="G175">
            <v>7.3446548132225953E-2</v>
          </cell>
          <cell r="H175">
            <v>7.2719048889357651E-2</v>
          </cell>
          <cell r="I175">
            <v>7.20865520638303E-2</v>
          </cell>
          <cell r="J175">
            <v>7.1537490119357061E-2</v>
          </cell>
          <cell r="K175">
            <v>7.1061906622464921E-2</v>
          </cell>
          <cell r="L175">
            <v>7.0651194986657284E-2</v>
          </cell>
        </row>
        <row r="176">
          <cell r="A176" t="str">
            <v>Pref Shares</v>
          </cell>
          <cell r="B176">
            <v>442</v>
          </cell>
          <cell r="C176">
            <v>110</v>
          </cell>
          <cell r="D176">
            <v>110</v>
          </cell>
          <cell r="E176">
            <v>110</v>
          </cell>
          <cell r="F176">
            <v>110</v>
          </cell>
          <cell r="G176">
            <v>110</v>
          </cell>
          <cell r="H176">
            <v>110</v>
          </cell>
          <cell r="I176">
            <v>110</v>
          </cell>
          <cell r="J176">
            <v>110</v>
          </cell>
          <cell r="K176">
            <v>110</v>
          </cell>
          <cell r="L176">
            <v>110</v>
          </cell>
        </row>
        <row r="177">
          <cell r="A177" t="str">
            <v>Market Capitalization</v>
          </cell>
          <cell r="B177">
            <v>10215</v>
          </cell>
          <cell r="C177">
            <v>11924.331698000005</v>
          </cell>
          <cell r="D177">
            <v>13364.339659395044</v>
          </cell>
          <cell r="E177">
            <v>16029.565801902285</v>
          </cell>
          <cell r="F177">
            <v>19006.394833658385</v>
          </cell>
          <cell r="G177">
            <v>21499.4785280947</v>
          </cell>
          <cell r="H177">
            <v>24307.188395259735</v>
          </cell>
          <cell r="I177">
            <v>27381.739953779961</v>
          </cell>
          <cell r="J177">
            <v>30744.003686838412</v>
          </cell>
          <cell r="K177">
            <v>34399.528532310564</v>
          </cell>
          <cell r="L177">
            <v>38368.554144580245</v>
          </cell>
          <cell r="M177">
            <v>0.16812297600765591</v>
          </cell>
          <cell r="O177">
            <v>0.12597966856678844</v>
          </cell>
        </row>
        <row r="178">
          <cell r="A178" t="str">
            <v>Growth Y/Y %</v>
          </cell>
          <cell r="C178">
            <v>0.16733545746451339</v>
          </cell>
          <cell r="D178">
            <v>0.12076215236754617</v>
          </cell>
          <cell r="E178">
            <v>0.19942819551384305</v>
          </cell>
          <cell r="F178">
            <v>0.18570865041165563</v>
          </cell>
          <cell r="G178">
            <v>0.13117078311039387</v>
          </cell>
          <cell r="H178">
            <v>0.13059432411330474</v>
          </cell>
          <cell r="I178">
            <v>0.12648733817029245</v>
          </cell>
          <cell r="J178">
            <v>0.12279218700980699</v>
          </cell>
          <cell r="K178">
            <v>0.11890204290591755</v>
          </cell>
          <cell r="L178">
            <v>0.11538023285818233</v>
          </cell>
        </row>
        <row r="179">
          <cell r="A179" t="str">
            <v>US Share Price</v>
          </cell>
          <cell r="C179">
            <v>18.221778267114924</v>
          </cell>
          <cell r="D179">
            <v>20.741612787638292</v>
          </cell>
          <cell r="E179">
            <v>25.249469827026211</v>
          </cell>
          <cell r="F179">
            <v>30.48532535848803</v>
          </cell>
          <cell r="G179">
            <v>34.484109359136056</v>
          </cell>
          <cell r="H179">
            <v>38.987538313541712</v>
          </cell>
          <cell r="I179">
            <v>43.918968256633896</v>
          </cell>
          <cell r="J179">
            <v>49.311874420080258</v>
          </cell>
          <cell r="K179">
            <v>55.175157028147865</v>
          </cell>
          <cell r="L179">
            <v>61.541279494042342</v>
          </cell>
        </row>
        <row r="180">
          <cell r="A180" t="str">
            <v>Net Debt/EV</v>
          </cell>
          <cell r="B180">
            <v>0.5571576979015167</v>
          </cell>
          <cell r="C180">
            <v>0.52638391043471322</v>
          </cell>
          <cell r="D180">
            <v>0.502954285554706</v>
          </cell>
          <cell r="E180">
            <v>0.44816962079744971</v>
          </cell>
          <cell r="F180">
            <v>0.40480931567770922</v>
          </cell>
          <cell r="G180">
            <v>0.37322163633360778</v>
          </cell>
          <cell r="H180">
            <v>0.33979414602290048</v>
          </cell>
          <cell r="I180">
            <v>0.30664429134007476</v>
          </cell>
          <cell r="J180">
            <v>0.27379702278225904</v>
          </cell>
          <cell r="K180">
            <v>0.24164780083560986</v>
          </cell>
          <cell r="L180">
            <v>0.21022630747413681</v>
          </cell>
        </row>
        <row r="183">
          <cell r="A183" t="str">
            <v>Possible Cost of Capital</v>
          </cell>
        </row>
        <row r="184">
          <cell r="A184" t="str">
            <v>Based on 13.5x EBITDA; BETA 1.0</v>
          </cell>
          <cell r="B184">
            <v>8.5766321427426379E-2</v>
          </cell>
          <cell r="C184">
            <v>8.8046547066574249E-2</v>
          </cell>
          <cell r="D184">
            <v>8.9468812073179152E-2</v>
          </cell>
          <cell r="E184">
            <v>9.2794444130110357E-2</v>
          </cell>
          <cell r="F184">
            <v>9.5426575244601269E-2</v>
          </cell>
          <cell r="G184">
            <v>9.7344064372193215E-2</v>
          </cell>
          <cell r="H184">
            <v>9.9373236839572818E-2</v>
          </cell>
          <cell r="I184">
            <v>0.10138555579605991</v>
          </cell>
          <cell r="J184">
            <v>0.10337950665406953</v>
          </cell>
          <cell r="K184">
            <v>0.10533108349742352</v>
          </cell>
          <cell r="L184">
            <v>0.10723848452036629</v>
          </cell>
        </row>
        <row r="185">
          <cell r="A185" t="str">
            <v>Based on 13.5x EBITDA; BETA 0.82</v>
          </cell>
          <cell r="B185">
            <v>7.9929056039289403E-2</v>
          </cell>
          <cell r="C185">
            <v>8.1878725478399736E-2</v>
          </cell>
          <cell r="D185">
            <v>8.3094809786060556E-2</v>
          </cell>
          <cell r="E185">
            <v>8.5938336793127915E-2</v>
          </cell>
          <cell r="F185">
            <v>8.8188897222565121E-2</v>
          </cell>
          <cell r="G185">
            <v>8.9828414771928961E-2</v>
          </cell>
          <cell r="H185">
            <v>9.1563425324574343E-2</v>
          </cell>
          <cell r="I185">
            <v>9.3284025559852574E-2</v>
          </cell>
          <cell r="J185">
            <v>9.4988920454553399E-2</v>
          </cell>
          <cell r="K185">
            <v>9.665758414477689E-2</v>
          </cell>
          <cell r="L185">
            <v>9.8288476026138688E-2</v>
          </cell>
        </row>
        <row r="187">
          <cell r="A187" t="str">
            <v>Revenue Multiple (Inv. Cap)</v>
          </cell>
          <cell r="B187">
            <v>9.8654135875987503</v>
          </cell>
          <cell r="C187">
            <v>9.4839023568789482</v>
          </cell>
          <cell r="D187">
            <v>8.9066336518721521</v>
          </cell>
          <cell r="E187">
            <v>8.3358669621750039</v>
          </cell>
          <cell r="F187">
            <v>7.7831265221938901</v>
          </cell>
          <cell r="G187">
            <v>-3.2433446370542733E-2</v>
          </cell>
          <cell r="H187">
            <v>-3.3374036762271374E-2</v>
          </cell>
          <cell r="I187">
            <v>-3.4375317511357001E-2</v>
          </cell>
          <cell r="J187">
            <v>-3.5370806487224495E-2</v>
          </cell>
          <cell r="K187">
            <v>-3.592651394153392E-2</v>
          </cell>
          <cell r="L187">
            <v>-3.643690958800986E-2</v>
          </cell>
        </row>
        <row r="188">
          <cell r="A188" t="str">
            <v>P/E (@15x EBITDA)</v>
          </cell>
          <cell r="B188">
            <v>19.633731739866924</v>
          </cell>
          <cell r="C188">
            <v>22.789215919988845</v>
          </cell>
          <cell r="D188">
            <v>20.074325248683696</v>
          </cell>
          <cell r="E188">
            <v>21.848911656005271</v>
          </cell>
          <cell r="F188">
            <v>20.976097515752301</v>
          </cell>
          <cell r="G188">
            <v>21.079965518212656</v>
          </cell>
          <cell r="H188">
            <v>21.291554899501751</v>
          </cell>
          <cell r="I188">
            <v>21.441775992042913</v>
          </cell>
          <cell r="J188">
            <v>21.575247074747438</v>
          </cell>
          <cell r="K188">
            <v>21.948404877560122</v>
          </cell>
          <cell r="L188">
            <v>22.318452632877939</v>
          </cell>
        </row>
        <row r="191">
          <cell r="A191" t="str">
            <v>Adjusted Earnings Calculation</v>
          </cell>
        </row>
        <row r="192">
          <cell r="A192" t="str">
            <v>Earnings Attributable to Common Shares</v>
          </cell>
          <cell r="B192">
            <v>968.37601999999981</v>
          </cell>
          <cell r="C192">
            <v>933.51773999999989</v>
          </cell>
          <cell r="D192">
            <v>1162.2858765346552</v>
          </cell>
          <cell r="E192">
            <v>1225.4596175934221</v>
          </cell>
          <cell r="F192">
            <v>1468.1331673248126</v>
          </cell>
          <cell r="G192">
            <v>1619.8600100758561</v>
          </cell>
          <cell r="H192">
            <v>1778.4511396296878</v>
          </cell>
          <cell r="I192">
            <v>1954.5964565668135</v>
          </cell>
          <cell r="J192">
            <v>2146.1506545408233</v>
          </cell>
          <cell r="K192">
            <v>2326.2347680899197</v>
          </cell>
          <cell r="L192">
            <v>2517.8840921488036</v>
          </cell>
        </row>
        <row r="193">
          <cell r="A193" t="str">
            <v>Add / (deduct):</v>
          </cell>
        </row>
        <row r="194">
          <cell r="A194" t="str">
            <v>Other (income)/expense</v>
          </cell>
          <cell r="B194">
            <v>-24</v>
          </cell>
          <cell r="C194">
            <v>28</v>
          </cell>
          <cell r="D194">
            <v>-41</v>
          </cell>
          <cell r="E194">
            <v>-2</v>
          </cell>
          <cell r="F194">
            <v>-2</v>
          </cell>
          <cell r="G194">
            <v>2.0000100000000001</v>
          </cell>
          <cell r="H194">
            <v>1.0000000000000001E-5</v>
          </cell>
          <cell r="I194">
            <v>1.0000000000000001E-5</v>
          </cell>
          <cell r="J194">
            <v>1.0000000000000001E-5</v>
          </cell>
          <cell r="K194">
            <v>1.0000000000000001E-5</v>
          </cell>
          <cell r="L194">
            <v>1.0000000000000001E-5</v>
          </cell>
        </row>
        <row r="195">
          <cell r="A195" t="str">
            <v>Tax on above</v>
          </cell>
          <cell r="B195">
            <v>10</v>
          </cell>
          <cell r="C195">
            <v>1</v>
          </cell>
          <cell r="D195">
            <v>0</v>
          </cell>
          <cell r="E195">
            <v>0</v>
          </cell>
          <cell r="F195">
            <v>0</v>
          </cell>
          <cell r="G195">
            <v>0</v>
          </cell>
          <cell r="H195">
            <v>0</v>
          </cell>
          <cell r="I195">
            <v>0</v>
          </cell>
          <cell r="J195">
            <v>0</v>
          </cell>
          <cell r="K195">
            <v>0</v>
          </cell>
          <cell r="L195">
            <v>0</v>
          </cell>
        </row>
        <row r="196">
          <cell r="A196" t="str">
            <v>Normalization of tax rate - W/H Tax</v>
          </cell>
          <cell r="B196">
            <v>0</v>
          </cell>
          <cell r="C196">
            <v>125</v>
          </cell>
          <cell r="D196">
            <v>0</v>
          </cell>
          <cell r="E196">
            <v>0</v>
          </cell>
          <cell r="F196">
            <v>0</v>
          </cell>
          <cell r="G196">
            <v>0</v>
          </cell>
          <cell r="H196">
            <v>0</v>
          </cell>
          <cell r="I196">
            <v>0</v>
          </cell>
          <cell r="J196">
            <v>0</v>
          </cell>
          <cell r="K196">
            <v>0</v>
          </cell>
          <cell r="L196">
            <v>0</v>
          </cell>
        </row>
        <row r="197">
          <cell r="A197" t="str">
            <v>Remove release of tax credits</v>
          </cell>
          <cell r="B197">
            <v>-41</v>
          </cell>
          <cell r="C197">
            <v>-137</v>
          </cell>
          <cell r="D197">
            <v>0</v>
          </cell>
          <cell r="E197">
            <v>0</v>
          </cell>
          <cell r="F197">
            <v>0</v>
          </cell>
          <cell r="G197">
            <v>0</v>
          </cell>
          <cell r="H197">
            <v>0</v>
          </cell>
          <cell r="I197">
            <v>0</v>
          </cell>
          <cell r="J197">
            <v>0</v>
          </cell>
          <cell r="K197">
            <v>0</v>
          </cell>
          <cell r="L197">
            <v>0</v>
          </cell>
        </row>
        <row r="198">
          <cell r="A198" t="str">
            <v>Discontinued operatings</v>
          </cell>
          <cell r="B198">
            <v>-136.412856</v>
          </cell>
          <cell r="C198">
            <v>-12.422439999999995</v>
          </cell>
          <cell r="D198">
            <v>-38.043365000000001</v>
          </cell>
          <cell r="E198">
            <v>0</v>
          </cell>
          <cell r="F198">
            <v>0</v>
          </cell>
          <cell r="G198">
            <v>0</v>
          </cell>
          <cell r="H198">
            <v>0</v>
          </cell>
          <cell r="I198">
            <v>0</v>
          </cell>
          <cell r="J198">
            <v>0</v>
          </cell>
          <cell r="K198">
            <v>0</v>
          </cell>
          <cell r="L198">
            <v>0</v>
          </cell>
        </row>
        <row r="199">
          <cell r="A199" t="str">
            <v>Adjusted Earnings Attributable to common shares</v>
          </cell>
          <cell r="B199">
            <v>776.96316399999978</v>
          </cell>
          <cell r="C199">
            <v>938.09529999999972</v>
          </cell>
          <cell r="D199">
            <v>1083.2425115346553</v>
          </cell>
          <cell r="E199">
            <v>1223.4596175934221</v>
          </cell>
          <cell r="F199">
            <v>1466.1331673248126</v>
          </cell>
          <cell r="G199">
            <v>1621.860020075856</v>
          </cell>
          <cell r="H199">
            <v>1778.4511496296877</v>
          </cell>
          <cell r="I199">
            <v>1954.5964665668134</v>
          </cell>
          <cell r="J199">
            <v>2146.1506645408235</v>
          </cell>
          <cell r="K199">
            <v>2326.2347780899199</v>
          </cell>
          <cell r="L199">
            <v>2517.8841021488038</v>
          </cell>
        </row>
        <row r="209">
          <cell r="H209">
            <v>-363.56763570280697</v>
          </cell>
          <cell r="I209">
            <v>-399.47595733499708</v>
          </cell>
          <cell r="J209">
            <v>-438.52547548541241</v>
          </cell>
          <cell r="K209">
            <v>-475.23674537672036</v>
          </cell>
          <cell r="L209">
            <v>-514.30565557292311</v>
          </cell>
        </row>
        <row r="216">
          <cell r="H216">
            <v>0.4</v>
          </cell>
          <cell r="I216">
            <v>0.4</v>
          </cell>
          <cell r="J216">
            <v>0.4</v>
          </cell>
          <cell r="K216">
            <v>0.4</v>
          </cell>
          <cell r="L216">
            <v>0.4</v>
          </cell>
        </row>
        <row r="234">
          <cell r="A234" t="str">
            <v>TOTAL DISC OPS</v>
          </cell>
        </row>
        <row r="235">
          <cell r="A235" t="str">
            <v>Revenue</v>
          </cell>
          <cell r="B235">
            <v>742.96299999999997</v>
          </cell>
          <cell r="C235">
            <v>792.88700000000006</v>
          </cell>
          <cell r="D235">
            <v>823.48585199999991</v>
          </cell>
          <cell r="E235">
            <v>888.94280600000002</v>
          </cell>
          <cell r="F235">
            <v>939.782464</v>
          </cell>
        </row>
        <row r="236">
          <cell r="A236" t="str">
            <v>EBITDA</v>
          </cell>
          <cell r="B236">
            <v>73.611000000000004</v>
          </cell>
          <cell r="C236">
            <v>83.578999999999994</v>
          </cell>
          <cell r="D236">
            <v>118.26566600000001</v>
          </cell>
          <cell r="E236">
            <v>155.20407600000001</v>
          </cell>
          <cell r="F236">
            <v>162.66067999999996</v>
          </cell>
        </row>
        <row r="237">
          <cell r="A237" t="str">
            <v>Depreciation</v>
          </cell>
          <cell r="B237">
            <v>55.934000000000005</v>
          </cell>
          <cell r="C237">
            <v>43.613000000000007</v>
          </cell>
          <cell r="D237">
            <v>45.723394000000006</v>
          </cell>
          <cell r="E237">
            <v>49.560563000000009</v>
          </cell>
          <cell r="F237">
            <v>38.298850999999999</v>
          </cell>
        </row>
        <row r="238">
          <cell r="A238" t="str">
            <v>Adj OI</v>
          </cell>
          <cell r="B238">
            <v>23.976999999999997</v>
          </cell>
          <cell r="C238">
            <v>33.566000000000003</v>
          </cell>
          <cell r="D238">
            <v>79.142271999999991</v>
          </cell>
          <cell r="E238">
            <v>98.843513000000002</v>
          </cell>
          <cell r="F238">
            <v>117.36182899999997</v>
          </cell>
        </row>
        <row r="239">
          <cell r="A239" t="str">
            <v>Amortization</v>
          </cell>
          <cell r="B239">
            <v>-30.641999999999999</v>
          </cell>
          <cell r="C239">
            <v>-24.75</v>
          </cell>
          <cell r="D239">
            <v>-20.314615999999997</v>
          </cell>
          <cell r="E239">
            <v>-16.255877999999999</v>
          </cell>
          <cell r="F239">
            <v>-11.942381000000001</v>
          </cell>
        </row>
        <row r="240">
          <cell r="A240" t="str">
            <v>OI</v>
          </cell>
          <cell r="B240">
            <v>-18.932000000000006</v>
          </cell>
          <cell r="C240">
            <v>8.8159999999999972</v>
          </cell>
          <cell r="D240">
            <v>46.22765600000001</v>
          </cell>
          <cell r="E240">
            <v>82.587635000000006</v>
          </cell>
          <cell r="F240">
            <v>105.41944799999997</v>
          </cell>
        </row>
        <row r="241">
          <cell r="A241" t="str">
            <v>Income Taxes</v>
          </cell>
          <cell r="B241">
            <v>8.9448560000000032</v>
          </cell>
          <cell r="C241">
            <v>-0.39355999999999902</v>
          </cell>
          <cell r="D241">
            <v>-14.284290999999998</v>
          </cell>
          <cell r="E241">
            <v>-24.218392690000002</v>
          </cell>
          <cell r="F241">
            <v>-30.38098643999999</v>
          </cell>
        </row>
        <row r="242">
          <cell r="A242" t="str">
            <v>Net Earnings</v>
          </cell>
          <cell r="B242">
            <v>-9.9871440000000025</v>
          </cell>
          <cell r="C242">
            <v>8.4224399999999946</v>
          </cell>
          <cell r="D242">
            <v>38.043365000000001</v>
          </cell>
          <cell r="E242">
            <v>58.369242310000004</v>
          </cell>
          <cell r="F242">
            <v>75.038461559999988</v>
          </cell>
        </row>
        <row r="243">
          <cell r="A243" t="str">
            <v>Free Cash Flow</v>
          </cell>
          <cell r="B243">
            <v>14.248137000000007</v>
          </cell>
          <cell r="C243">
            <v>3.3274690000000007</v>
          </cell>
          <cell r="D243">
            <v>82.618079999999992</v>
          </cell>
          <cell r="E243">
            <v>115.004555</v>
          </cell>
          <cell r="F243">
            <v>126.33271600000002</v>
          </cell>
        </row>
        <row r="244">
          <cell r="A244" t="str">
            <v>Changes in Working Capital</v>
          </cell>
          <cell r="B244">
            <v>-33.057167</v>
          </cell>
          <cell r="C244">
            <v>-31.588447000000002</v>
          </cell>
          <cell r="D244">
            <v>-18.444553999999997</v>
          </cell>
          <cell r="E244">
            <v>-8.8516690000000011</v>
          </cell>
          <cell r="F244">
            <v>-8.411111</v>
          </cell>
        </row>
        <row r="245">
          <cell r="A245" t="str">
            <v>Other, net</v>
          </cell>
          <cell r="B245">
            <v>17.723319999999998</v>
          </cell>
          <cell r="C245">
            <v>15.299369</v>
          </cell>
          <cell r="D245">
            <v>11.063336999999999</v>
          </cell>
          <cell r="E245">
            <v>10.568490000000001</v>
          </cell>
          <cell r="F245">
            <v>10.72559</v>
          </cell>
        </row>
        <row r="246">
          <cell r="A246" t="str">
            <v>Other investing</v>
          </cell>
          <cell r="B246">
            <v>-17.512910000000002</v>
          </cell>
          <cell r="C246">
            <v>-10.571000000000002</v>
          </cell>
          <cell r="D246">
            <v>-8.7267259999999993</v>
          </cell>
          <cell r="E246">
            <v>-9.047644</v>
          </cell>
          <cell r="F246">
            <v>-9.6292410000000004</v>
          </cell>
        </row>
        <row r="247">
          <cell r="A247" t="str">
            <v>CapEx</v>
          </cell>
          <cell r="B247">
            <v>-41.462238000000006</v>
          </cell>
          <cell r="C247">
            <v>-56.884439999999998</v>
          </cell>
          <cell r="D247">
            <v>-41.072159000000006</v>
          </cell>
          <cell r="E247">
            <v>-41.832155999999998</v>
          </cell>
          <cell r="F247">
            <v>-39.988205999999998</v>
          </cell>
        </row>
        <row r="249">
          <cell r="A249" t="str">
            <v>PROMETRIC &amp; NETG</v>
          </cell>
        </row>
        <row r="250">
          <cell r="A250" t="str">
            <v>Revenue</v>
          </cell>
          <cell r="B250">
            <v>422.07899999999995</v>
          </cell>
          <cell r="C250">
            <v>471.2</v>
          </cell>
          <cell r="D250">
            <v>491.4</v>
          </cell>
          <cell r="E250">
            <v>518.70000000000005</v>
          </cell>
          <cell r="F250">
            <v>548.09540800000002</v>
          </cell>
        </row>
        <row r="251">
          <cell r="A251" t="str">
            <v>EBITDA</v>
          </cell>
          <cell r="B251">
            <v>30.370999999999999</v>
          </cell>
          <cell r="C251">
            <v>39.800000000000004</v>
          </cell>
          <cell r="D251">
            <v>71.5</v>
          </cell>
          <cell r="E251">
            <v>90.2</v>
          </cell>
          <cell r="F251">
            <v>87.292580999999984</v>
          </cell>
        </row>
        <row r="252">
          <cell r="A252" t="str">
            <v>Depreciation</v>
          </cell>
          <cell r="B252">
            <v>47.5</v>
          </cell>
          <cell r="C252">
            <v>35.900000000000006</v>
          </cell>
          <cell r="D252">
            <v>41.400000000000006</v>
          </cell>
          <cell r="E252">
            <v>41.7</v>
          </cell>
          <cell r="F252">
            <v>30.823265000000003</v>
          </cell>
        </row>
        <row r="253">
          <cell r="A253" t="str">
            <v>Adj OI</v>
          </cell>
          <cell r="B253">
            <v>-17.129000000000001</v>
          </cell>
          <cell r="C253">
            <v>3.8999999999999986</v>
          </cell>
          <cell r="D253">
            <v>30.1</v>
          </cell>
          <cell r="E253">
            <v>48.5</v>
          </cell>
          <cell r="F253">
            <v>56.469315999999978</v>
          </cell>
        </row>
        <row r="254">
          <cell r="A254" t="str">
            <v>Amortization</v>
          </cell>
          <cell r="B254">
            <v>-11.885</v>
          </cell>
          <cell r="C254">
            <v>-13.492000000000001</v>
          </cell>
          <cell r="D254">
            <v>-9.690900000000001</v>
          </cell>
          <cell r="E254">
            <v>-5.3558839999999996</v>
          </cell>
          <cell r="F254">
            <v>-1.215487</v>
          </cell>
        </row>
        <row r="255">
          <cell r="A255" t="str">
            <v>OI</v>
          </cell>
          <cell r="B255">
            <v>-29.014000000000003</v>
          </cell>
          <cell r="C255">
            <v>-9.5920000000000023</v>
          </cell>
          <cell r="D255">
            <v>20.409100000000002</v>
          </cell>
          <cell r="E255">
            <v>43.144115999999997</v>
          </cell>
          <cell r="F255">
            <v>55.253828999999982</v>
          </cell>
        </row>
        <row r="256">
          <cell r="A256" t="str">
            <v>Income Taxes</v>
          </cell>
          <cell r="B256">
            <v>11.025320000000002</v>
          </cell>
          <cell r="C256">
            <v>3.6449600000000006</v>
          </cell>
          <cell r="D256">
            <v>-7.7554579999999991</v>
          </cell>
          <cell r="E256">
            <v>-16.394764080000002</v>
          </cell>
          <cell r="F256">
            <v>-20.996455019999992</v>
          </cell>
        </row>
        <row r="257">
          <cell r="A257" t="str">
            <v>Net Earnings</v>
          </cell>
          <cell r="B257">
            <v>-17.988680000000002</v>
          </cell>
          <cell r="C257">
            <v>-5.947040000000003</v>
          </cell>
          <cell r="D257">
            <v>12.653642000000001</v>
          </cell>
          <cell r="E257">
            <v>26.749351919999999</v>
          </cell>
          <cell r="F257">
            <v>34.25737397999999</v>
          </cell>
        </row>
        <row r="258">
          <cell r="A258" t="str">
            <v>Free Cash Flow</v>
          </cell>
          <cell r="B258">
            <v>-40.332656999999998</v>
          </cell>
          <cell r="C258">
            <v>-22.9</v>
          </cell>
          <cell r="D258">
            <v>35.199999999999996</v>
          </cell>
          <cell r="E258">
            <v>51.699999999999996</v>
          </cell>
          <cell r="F258">
            <v>58.997689000000001</v>
          </cell>
        </row>
        <row r="259">
          <cell r="A259" t="str">
            <v>Changes in Working Capital</v>
          </cell>
          <cell r="B259">
            <v>-42.419652999999997</v>
          </cell>
          <cell r="C259">
            <v>-22.625048</v>
          </cell>
          <cell r="D259">
            <v>-17.700794000000002</v>
          </cell>
          <cell r="E259">
            <v>-7.9951520000000009</v>
          </cell>
          <cell r="F259">
            <v>-2.3692139999999995</v>
          </cell>
        </row>
        <row r="260">
          <cell r="A260" t="str">
            <v>Other, net</v>
          </cell>
          <cell r="B260">
            <v>16.714006999999999</v>
          </cell>
          <cell r="C260">
            <v>16.393550999999999</v>
          </cell>
          <cell r="D260">
            <v>10.372660999999999</v>
          </cell>
          <cell r="E260">
            <v>9.6593420000000005</v>
          </cell>
          <cell r="F260">
            <v>9.6085659999999997</v>
          </cell>
        </row>
        <row r="261">
          <cell r="A261" t="str">
            <v>Other investing</v>
          </cell>
          <cell r="B261">
            <v>-17.512910000000002</v>
          </cell>
          <cell r="C261">
            <v>-10.008569000000001</v>
          </cell>
          <cell r="D261">
            <v>-7.3317259999999997</v>
          </cell>
          <cell r="E261">
            <v>-7.6526439999999996</v>
          </cell>
          <cell r="F261">
            <v>-8.2342410000000008</v>
          </cell>
        </row>
        <row r="262">
          <cell r="A262" t="str">
            <v>CapEx</v>
          </cell>
          <cell r="B262">
            <v>-25.243697999999998</v>
          </cell>
          <cell r="C262">
            <v>-43.6</v>
          </cell>
          <cell r="D262">
            <v>-30.3</v>
          </cell>
          <cell r="E262">
            <v>-29.7</v>
          </cell>
          <cell r="F262">
            <v>-27.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IS Out"/>
      <sheetName val="Mgmt"/>
      <sheetName val="Cap"/>
      <sheetName val="Brands"/>
      <sheetName val="chart (1 Yr)"/>
      <sheetName val="PV Data"/>
      <sheetName val="Manufacturing"/>
      <sheetName val="Capex"/>
      <sheetName val="Data"/>
      <sheetName val="Beef Loin"/>
      <sheetName val="Brisket"/>
      <sheetName val="Feed"/>
      <sheetName val="Ham"/>
      <sheetName val="Soybeans"/>
      <sheetName val="Corn"/>
      <sheetName val="Feed Data"/>
      <sheetName val="Cattle"/>
      <sheetName val="Cattle data"/>
      <sheetName val="Index Data"/>
      <sheetName val="Index Chart"/>
      <sheetName val="Model_Base"/>
      <sheetName val="Float Charts"/>
      <sheetName val="R&amp;D Investment"/>
      <sheetName val="Mature Assets"/>
      <sheetName val="Headcount Age"/>
      <sheetName val="P-Production by Region"/>
      <sheetName val="Oil Prymid"/>
      <sheetName val="Encore"/>
      <sheetName val="Headcount and Oil Price"/>
      <sheetName val="Forties"/>
      <sheetName val="BOE Stats"/>
      <sheetName val="Reserves"/>
    </sheetNames>
    <sheetDataSet>
      <sheetData sheetId="0" refreshError="1"/>
      <sheetData sheetId="1" refreshError="1">
        <row r="3">
          <cell r="A3" t="str">
            <v>CONSOLIDATED INCOME STATEMENT</v>
          </cell>
        </row>
        <row r="6">
          <cell r="A6" t="str">
            <v>($ in millions)</v>
          </cell>
          <cell r="D6" t="str">
            <v>Actual (1)</v>
          </cell>
          <cell r="I6" t="str">
            <v>LTM</v>
          </cell>
          <cell r="J6" t="str">
            <v>Projected</v>
          </cell>
        </row>
        <row r="7">
          <cell r="A7" t="str">
            <v>Fiscal Year Ended December 31,</v>
          </cell>
          <cell r="D7">
            <v>2001</v>
          </cell>
          <cell r="E7">
            <v>2002</v>
          </cell>
          <cell r="F7">
            <v>2003</v>
          </cell>
          <cell r="G7" t="str">
            <v>2004P (2)</v>
          </cell>
          <cell r="H7" t="str">
            <v>2005E</v>
          </cell>
          <cell r="I7">
            <v>2004</v>
          </cell>
          <cell r="J7">
            <v>2005</v>
          </cell>
          <cell r="K7">
            <v>2006</v>
          </cell>
          <cell r="L7">
            <v>2007</v>
          </cell>
          <cell r="M7">
            <v>2008</v>
          </cell>
          <cell r="N7">
            <v>2009</v>
          </cell>
        </row>
        <row r="9">
          <cell r="A9" t="str">
            <v>Total Revenue</v>
          </cell>
          <cell r="D9">
            <v>207.42500000000001</v>
          </cell>
          <cell r="E9">
            <v>314.16699999999997</v>
          </cell>
          <cell r="F9">
            <v>312.95</v>
          </cell>
          <cell r="G9">
            <v>314.928045</v>
          </cell>
          <cell r="H9">
            <v>324.37588635000003</v>
          </cell>
          <cell r="I9">
            <v>314.928045</v>
          </cell>
          <cell r="J9">
            <v>324.37588635000003</v>
          </cell>
          <cell r="K9">
            <v>334.10716294050002</v>
          </cell>
          <cell r="L9">
            <v>344.13037782871504</v>
          </cell>
          <cell r="M9">
            <v>354.4542891635765</v>
          </cell>
          <cell r="N9">
            <v>365.0879178384838</v>
          </cell>
        </row>
        <row r="11">
          <cell r="A11" t="str">
            <v>Cost of Sales</v>
          </cell>
          <cell r="D11">
            <v>172.45400000000001</v>
          </cell>
          <cell r="E11">
            <v>255.535</v>
          </cell>
          <cell r="F11">
            <v>270.62900000000002</v>
          </cell>
          <cell r="G11">
            <v>276.37690900000001</v>
          </cell>
          <cell r="H11">
            <v>282.20702112450005</v>
          </cell>
          <cell r="I11">
            <v>276.37690900000001</v>
          </cell>
          <cell r="J11">
            <v>282.20702112450005</v>
          </cell>
          <cell r="K11">
            <v>287.33216012883003</v>
          </cell>
          <cell r="L11">
            <v>289.06951737612064</v>
          </cell>
          <cell r="M11">
            <v>297.74160289740428</v>
          </cell>
          <cell r="N11">
            <v>306.67385098432641</v>
          </cell>
        </row>
        <row r="12">
          <cell r="A12" t="str">
            <v>Total Gross Margin</v>
          </cell>
          <cell r="D12">
            <v>34.971000000000004</v>
          </cell>
          <cell r="E12">
            <v>58.631999999999977</v>
          </cell>
          <cell r="F12">
            <v>42.32099999999997</v>
          </cell>
          <cell r="G12">
            <v>38.551135999999985</v>
          </cell>
          <cell r="H12">
            <v>42.168865225499985</v>
          </cell>
          <cell r="I12">
            <v>38.551135999999985</v>
          </cell>
          <cell r="J12">
            <v>42.168865225499985</v>
          </cell>
          <cell r="K12">
            <v>46.775002811669992</v>
          </cell>
          <cell r="L12">
            <v>55.060860452594397</v>
          </cell>
          <cell r="M12">
            <v>56.712686266172227</v>
          </cell>
          <cell r="N12">
            <v>58.414066854157397</v>
          </cell>
        </row>
        <row r="13">
          <cell r="B13" t="str">
            <v>% Margin</v>
          </cell>
          <cell r="D13">
            <v>0.16859587802820297</v>
          </cell>
          <cell r="E13">
            <v>0.1866268576903366</v>
          </cell>
          <cell r="F13">
            <v>0.13523246525003985</v>
          </cell>
          <cell r="G13">
            <v>0.12241252124751223</v>
          </cell>
          <cell r="H13">
            <v>0.12999999999999995</v>
          </cell>
          <cell r="I13">
            <v>0.12241252124751223</v>
          </cell>
          <cell r="J13">
            <v>0.12999999999999995</v>
          </cell>
          <cell r="K13">
            <v>0.13999999999999996</v>
          </cell>
          <cell r="L13">
            <v>0.15999999999999998</v>
          </cell>
          <cell r="M13">
            <v>0.15999999999999995</v>
          </cell>
          <cell r="N13">
            <v>0.15999999999999998</v>
          </cell>
        </row>
        <row r="15">
          <cell r="A15" t="str">
            <v>Total SG&amp;A</v>
          </cell>
          <cell r="D15">
            <v>14.403</v>
          </cell>
          <cell r="E15">
            <v>25.513999999999999</v>
          </cell>
          <cell r="F15">
            <v>23.984000000000002</v>
          </cell>
          <cell r="G15">
            <v>21.862506</v>
          </cell>
          <cell r="H15">
            <v>22.706312044500006</v>
          </cell>
          <cell r="I15">
            <v>21.862506</v>
          </cell>
          <cell r="J15">
            <v>22.706312044500006</v>
          </cell>
          <cell r="K15">
            <v>21.716965591132503</v>
          </cell>
          <cell r="L15">
            <v>22.368474558866478</v>
          </cell>
          <cell r="M15">
            <v>23.039528795632474</v>
          </cell>
          <cell r="N15">
            <v>23.730714659501448</v>
          </cell>
        </row>
        <row r="17">
          <cell r="A17" t="str">
            <v>EBITDA</v>
          </cell>
          <cell r="D17">
            <v>20.568000000000005</v>
          </cell>
          <cell r="E17">
            <v>33.117999999999981</v>
          </cell>
          <cell r="F17">
            <v>18.336999999999968</v>
          </cell>
          <cell r="G17">
            <v>16.688629999999986</v>
          </cell>
          <cell r="H17">
            <v>19.462553180999979</v>
          </cell>
          <cell r="I17">
            <v>16.688629999999986</v>
          </cell>
          <cell r="J17">
            <v>19.462553180999979</v>
          </cell>
          <cell r="K17">
            <v>25.058037220537489</v>
          </cell>
          <cell r="L17">
            <v>32.692385893727916</v>
          </cell>
          <cell r="M17">
            <v>33.673157470539749</v>
          </cell>
          <cell r="N17">
            <v>34.683352194655953</v>
          </cell>
        </row>
        <row r="18">
          <cell r="B18" t="str">
            <v>% Margin</v>
          </cell>
          <cell r="D18">
            <v>9.9158732071833205E-2</v>
          </cell>
          <cell r="E18">
            <v>0.1054152727689413</v>
          </cell>
          <cell r="F18">
            <v>5.859402460456932E-2</v>
          </cell>
          <cell r="G18">
            <v>5.2991882637826004E-2</v>
          </cell>
          <cell r="H18">
            <v>5.9999999999999928E-2</v>
          </cell>
          <cell r="I18">
            <v>5.2991882637826004E-2</v>
          </cell>
          <cell r="J18">
            <v>5.9999999999999928E-2</v>
          </cell>
          <cell r="K18">
            <v>7.4999999999999969E-2</v>
          </cell>
          <cell r="L18">
            <v>9.4999999999999959E-2</v>
          </cell>
          <cell r="M18">
            <v>9.4999999999999946E-2</v>
          </cell>
          <cell r="N18">
            <v>9.4999999999999973E-2</v>
          </cell>
        </row>
        <row r="20">
          <cell r="A20" t="str">
            <v xml:space="preserve">Depreciation </v>
          </cell>
          <cell r="D20">
            <v>6.5919999999999996</v>
          </cell>
          <cell r="E20">
            <v>6.468</v>
          </cell>
          <cell r="F20">
            <v>7.3010000000000002</v>
          </cell>
          <cell r="G20">
            <v>8.0154569999999996</v>
          </cell>
          <cell r="H20">
            <v>8.2559207099999998</v>
          </cell>
          <cell r="I20">
            <v>8.0154569999999996</v>
          </cell>
          <cell r="J20">
            <v>8.2559207099999998</v>
          </cell>
          <cell r="K20">
            <v>7.8353840054189998</v>
          </cell>
          <cell r="L20">
            <v>7.3821847699241401</v>
          </cell>
          <cell r="M20">
            <v>7.6036503130218644</v>
          </cell>
          <cell r="N20">
            <v>7.8317598224125202</v>
          </cell>
        </row>
        <row r="21">
          <cell r="A21" t="str">
            <v>EBIT</v>
          </cell>
          <cell r="D21">
            <v>13.976000000000006</v>
          </cell>
          <cell r="E21">
            <v>26.649999999999981</v>
          </cell>
          <cell r="F21">
            <v>11.035999999999968</v>
          </cell>
          <cell r="G21">
            <v>8.673172999999986</v>
          </cell>
          <cell r="H21">
            <v>11.206632470999979</v>
          </cell>
          <cell r="I21">
            <v>8.673172999999986</v>
          </cell>
          <cell r="J21">
            <v>11.206632470999979</v>
          </cell>
          <cell r="K21">
            <v>17.222653215118491</v>
          </cell>
          <cell r="L21">
            <v>25.310201123803775</v>
          </cell>
          <cell r="M21">
            <v>26.069507157517883</v>
          </cell>
          <cell r="N21">
            <v>26.851592372243431</v>
          </cell>
        </row>
        <row r="22">
          <cell r="B22" t="str">
            <v>% Margin</v>
          </cell>
          <cell r="D22">
            <v>6.7378570567675086E-2</v>
          </cell>
          <cell r="E22">
            <v>8.482749620424801E-2</v>
          </cell>
          <cell r="F22">
            <v>3.5264419236299624E-2</v>
          </cell>
          <cell r="G22">
            <v>2.7540173502172492E-2</v>
          </cell>
          <cell r="H22">
            <v>3.4548290864346423E-2</v>
          </cell>
          <cell r="I22">
            <v>2.7540173502172492E-2</v>
          </cell>
          <cell r="J22">
            <v>3.4548290864346423E-2</v>
          </cell>
          <cell r="K22">
            <v>5.1548290864346459E-2</v>
          </cell>
          <cell r="L22">
            <v>7.3548290864346458E-2</v>
          </cell>
          <cell r="M22">
            <v>7.354829086434643E-2</v>
          </cell>
          <cell r="N22">
            <v>7.3548290864346458E-2</v>
          </cell>
        </row>
        <row r="24">
          <cell r="A24" t="str">
            <v>Capital Expenditures</v>
          </cell>
          <cell r="D24">
            <v>6.8019999999999996</v>
          </cell>
          <cell r="E24">
            <v>10.9</v>
          </cell>
          <cell r="F24">
            <v>7.8</v>
          </cell>
          <cell r="G24">
            <v>6.0140000000000002</v>
          </cell>
          <cell r="H24">
            <v>6.5</v>
          </cell>
          <cell r="I24">
            <v>6.0140000000000002</v>
          </cell>
          <cell r="J24">
            <v>6.5</v>
          </cell>
          <cell r="K24">
            <v>6.5</v>
          </cell>
          <cell r="L24">
            <v>6.5</v>
          </cell>
          <cell r="M24">
            <v>6.6950000000000003</v>
          </cell>
          <cell r="N24">
            <v>6.8958500000000003</v>
          </cell>
        </row>
        <row r="27">
          <cell r="A27" t="str">
            <v>Other Data:</v>
          </cell>
        </row>
        <row r="28">
          <cell r="A28" t="str">
            <v>Revenue Growth</v>
          </cell>
          <cell r="D28" t="str">
            <v>--</v>
          </cell>
          <cell r="E28">
            <v>0.51460527901651187</v>
          </cell>
          <cell r="F28">
            <v>-3.8737359429856788E-3</v>
          </cell>
          <cell r="G28">
            <v>6.3206422751238556E-3</v>
          </cell>
          <cell r="H28">
            <v>3.0000000000000027E-2</v>
          </cell>
          <cell r="I28">
            <v>6.3206422751238556E-3</v>
          </cell>
          <cell r="J28">
            <v>3.0000000000000027E-2</v>
          </cell>
          <cell r="K28">
            <v>3.0000000000000027E-2</v>
          </cell>
          <cell r="L28">
            <v>3.0000000000000027E-2</v>
          </cell>
          <cell r="M28">
            <v>3.0000000000000027E-2</v>
          </cell>
          <cell r="N28">
            <v>3.0000000000000027E-2</v>
          </cell>
        </row>
        <row r="29">
          <cell r="A29" t="str">
            <v>COGS as % of Sales</v>
          </cell>
          <cell r="D29">
            <v>0.83140412197179703</v>
          </cell>
          <cell r="E29">
            <v>0.8133731423096634</v>
          </cell>
          <cell r="F29">
            <v>0.86476753474996015</v>
          </cell>
          <cell r="G29">
            <v>0.87758747875248777</v>
          </cell>
          <cell r="H29">
            <v>0.87000000000000011</v>
          </cell>
          <cell r="I29">
            <v>0.87758747875248777</v>
          </cell>
          <cell r="J29">
            <v>0.87000000000000011</v>
          </cell>
          <cell r="K29">
            <v>0.86</v>
          </cell>
          <cell r="L29">
            <v>0.84000000000000008</v>
          </cell>
          <cell r="M29">
            <v>0.84000000000000008</v>
          </cell>
          <cell r="N29">
            <v>0.84000000000000008</v>
          </cell>
        </row>
        <row r="30">
          <cell r="A30" t="str">
            <v>SG&amp;A as % of Sales</v>
          </cell>
          <cell r="D30">
            <v>6.9437145956369767E-2</v>
          </cell>
          <cell r="E30">
            <v>8.1211584921395311E-2</v>
          </cell>
          <cell r="F30">
            <v>7.6638440645470526E-2</v>
          </cell>
          <cell r="G30">
            <v>6.9420638609686225E-2</v>
          </cell>
          <cell r="H30">
            <v>7.0000000000000007E-2</v>
          </cell>
          <cell r="I30">
            <v>6.9420638609686225E-2</v>
          </cell>
          <cell r="J30">
            <v>7.0000000000000007E-2</v>
          </cell>
          <cell r="K30">
            <v>6.5000000000000002E-2</v>
          </cell>
          <cell r="L30">
            <v>6.5000000000000002E-2</v>
          </cell>
          <cell r="M30">
            <v>6.5000000000000002E-2</v>
          </cell>
          <cell r="N30">
            <v>6.5000000000000002E-2</v>
          </cell>
        </row>
        <row r="31">
          <cell r="A31" t="str">
            <v>Depreciation as % of Sales</v>
          </cell>
          <cell r="D31">
            <v>3.1780161504158126E-2</v>
          </cell>
          <cell r="E31">
            <v>2.0587776564693301E-2</v>
          </cell>
          <cell r="F31">
            <v>2.3329605368269692E-2</v>
          </cell>
          <cell r="G31">
            <v>2.5451709135653509E-2</v>
          </cell>
          <cell r="H31">
            <v>2.5451709135653509E-2</v>
          </cell>
          <cell r="I31">
            <v>2.5451709135653509E-2</v>
          </cell>
          <cell r="J31">
            <v>2.5451709135653509E-2</v>
          </cell>
          <cell r="K31">
            <v>2.345170913565351E-2</v>
          </cell>
          <cell r="L31">
            <v>2.1451709135653509E-2</v>
          </cell>
          <cell r="M31">
            <v>2.1451709135653509E-2</v>
          </cell>
          <cell r="N31">
            <v>2.1451709135653509E-2</v>
          </cell>
        </row>
        <row r="32">
          <cell r="A32" t="str">
            <v>Capex as % of Sales</v>
          </cell>
          <cell r="D32">
            <v>3.2792575629745691E-2</v>
          </cell>
          <cell r="E32">
            <v>3.4694923400611782E-2</v>
          </cell>
          <cell r="F32">
            <v>2.4924109282633007E-2</v>
          </cell>
          <cell r="G32">
            <v>1.9096425661296695E-2</v>
          </cell>
          <cell r="H32">
            <v>2.0038480890612598E-2</v>
          </cell>
          <cell r="I32">
            <v>1.9096425661296695E-2</v>
          </cell>
          <cell r="J32">
            <v>2.0038480890612598E-2</v>
          </cell>
          <cell r="K32">
            <v>1.9454835816128738E-2</v>
          </cell>
          <cell r="L32">
            <v>1.8888190112746346E-2</v>
          </cell>
          <cell r="M32">
            <v>1.8888190112746346E-2</v>
          </cell>
          <cell r="N32">
            <v>1.8888190112746346E-2</v>
          </cell>
        </row>
        <row r="35">
          <cell r="A35" t="str">
            <v>(1) As reported.</v>
          </cell>
        </row>
        <row r="36">
          <cell r="A36" t="str">
            <v>(2) Based on estimates provided by the Company.</v>
          </cell>
        </row>
        <row r="42">
          <cell r="A42" t="str">
            <v>Balance Sheet Summary &amp; Credit Statistics</v>
          </cell>
        </row>
        <row r="44">
          <cell r="A44" t="str">
            <v>Cash</v>
          </cell>
        </row>
        <row r="45">
          <cell r="A45" t="str">
            <v>Bank Debt</v>
          </cell>
        </row>
        <row r="46">
          <cell r="A46" t="str">
            <v>Cum % Paid Down</v>
          </cell>
        </row>
        <row r="48">
          <cell r="A48" t="str">
            <v>Senior Debt</v>
          </cell>
        </row>
        <row r="49">
          <cell r="A49" t="str">
            <v>Net Debt</v>
          </cell>
        </row>
        <row r="50">
          <cell r="A50" t="str">
            <v>Net Debt+Preferred</v>
          </cell>
        </row>
        <row r="52">
          <cell r="A52" t="str">
            <v>EBITDA / Cash Interest Exp</v>
          </cell>
        </row>
        <row r="53">
          <cell r="A53" t="str">
            <v>EBITDA-Maint. Capex / Int. Exp</v>
          </cell>
        </row>
        <row r="55">
          <cell r="A55" t="str">
            <v>Sr.Debt / EBITDA</v>
          </cell>
        </row>
        <row r="56">
          <cell r="A56" t="str">
            <v>Net Debt / EBITDA</v>
          </cell>
        </row>
        <row r="57">
          <cell r="A57" t="str">
            <v>Net Debt + Preferred / EBITD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RR to LV Bridge"/>
      <sheetName val="Bridge Backup"/>
      <sheetName val="Run-Rate EBITDA"/>
      <sheetName val="Run-Rate Covenants"/>
      <sheetName val="Covenant_Comb"/>
      <sheetName val="PF IS_Comb Monthly"/>
      <sheetName val="PF IS_Cons Output"/>
      <sheetName val="PF IS - Oleo"/>
      <sheetName val="PF IS - LT"/>
      <sheetName val="Adjustments"/>
      <sheetName val="PF BS_Comb Qtrly Output"/>
      <sheetName val="PF CFS_Comb"/>
      <sheetName val="Consol Capex Summary Output"/>
      <sheetName val="Covenant Output"/>
      <sheetName val="4Q08 Covenants"/>
      <sheetName val="TOC - IIa i"/>
      <sheetName val="Consol Cost Savings Output"/>
      <sheetName val="TOC - IIa ii"/>
      <sheetName val="TOC - IIa iii"/>
      <sheetName val="TOC - IIb i"/>
      <sheetName val="Fixed Cost Sum - Oleo"/>
      <sheetName val="Personnel Exp &amp; HC Sum - Oleo"/>
      <sheetName val="Oleo Cost Savings Output"/>
      <sheetName val="TOC - IIb ii"/>
      <sheetName val="Oleo Workcap Output"/>
      <sheetName val="Oleo Capex Summary Output"/>
      <sheetName val="TOC - IIb iii"/>
      <sheetName val="Product Detail - Oleo"/>
      <sheetName val="Top Customers - Total"/>
      <sheetName val="Oleo New Business"/>
      <sheetName val="Top Customers - Stearic"/>
      <sheetName val="Top Customers - Oleic"/>
      <sheetName val="Top Customers - CNFA"/>
      <sheetName val="Top Customers - DTFA"/>
      <sheetName val="TOC - IIc i"/>
      <sheetName val="Fixed Cost Sum - LT"/>
      <sheetName val="Personnel Exp &amp; HC Sum - LT"/>
      <sheetName val="Lambent Cost Savings Output"/>
      <sheetName val="TOC - IIc ii"/>
      <sheetName val="Lambent Workcap Output"/>
      <sheetName val="Lambent Capex Summary Output"/>
      <sheetName val="TOC - IIc iii"/>
      <sheetName val="Segment Detail - LT"/>
      <sheetName val="P&amp;L Rollup"/>
      <sheetName val="TOC - IIc iii a."/>
      <sheetName val="Manufacturing P&amp;L Annual"/>
      <sheetName val="TOC - IIc iii a.i"/>
      <sheetName val="Core Mfg P&amp;L Annual"/>
      <sheetName val="Core Mfg + Res by Target Market"/>
      <sheetName val="Core Mfg by Top Customer"/>
      <sheetName val="New Core Mfg Business"/>
      <sheetName val="TOC - IIc iii a.ii"/>
      <sheetName val="Cleaning P&amp;L Annual"/>
      <sheetName val="Cleaning by Top Customer"/>
      <sheetName val="New Cleaning Business"/>
      <sheetName val="TOC - IIc iii a.iii"/>
      <sheetName val="Fuels P&amp;L Annual"/>
      <sheetName val="Fuels by Top Customer"/>
      <sheetName val="TOC - IIc iii b."/>
      <sheetName val="Tolling P&amp;L Annual"/>
      <sheetName val="Tolling by Product Speed"/>
      <sheetName val="TOC - IIc iii c."/>
      <sheetName val="Lambent Resale P&amp;L Annual"/>
      <sheetName val="Lambent Resale by Top Customer"/>
      <sheetName val="TOC - IIc iii d."/>
      <sheetName val="Mgmt &amp; Support P&amp;L Annual"/>
      <sheetName val="Appendix"/>
      <sheetName val="Variances"/>
      <sheetName val="NOT FOR BINDER&gt;&gt;&gt;&gt;"/>
      <sheetName val="Comb IS Summary"/>
      <sheetName val="Oleo Assumptions"/>
      <sheetName val="Oleo EBITDA Bridge"/>
      <sheetName val="Oleo IS Summary"/>
      <sheetName val="Oleo per lb IS Output"/>
      <sheetName val="Lambent Assumptions"/>
      <sheetName val="Lambent EBITDA Bridge"/>
      <sheetName val="Lambent IS Summary"/>
      <sheetName val="Lambent per lb IS Output"/>
      <sheetName val="PF BS"/>
      <sheetName val="PF BS_Amelia"/>
      <sheetName val="Synergies and Cost Savings"/>
      <sheetName val="Working Capital Summary"/>
      <sheetName val="WorkCap_Uniqema"/>
      <sheetName val="WorkCap_Amelia"/>
      <sheetName val="Assumptions - Uniqema"/>
      <sheetName val="Vol Bridge"/>
      <sheetName val="Cost Savings Initiatives"/>
      <sheetName val="Comparison vs. Prior Budget"/>
      <sheetName val="Vs. Prior Budget EBITDA Bridge"/>
      <sheetName val="PF CFS_Amelia"/>
      <sheetName val="07-09 Volume Bridge"/>
      <sheetName val="07-09 Revenue Bridge"/>
      <sheetName val="07-09 GP Bridge"/>
      <sheetName val="07-09 Lambent Mfg GP Bridge"/>
      <sheetName val="07-09 Lambent Resale GP Bridge"/>
      <sheetName val="07-09 Cleaning GP Bridge"/>
      <sheetName val="07-09 Fuels GP Bridge"/>
      <sheetName val="07-09 Tolling GP Bridge"/>
      <sheetName val="Raw Materials Purchases Annual"/>
      <sheetName val="Raw Materials Purchases Qtrly"/>
      <sheetName val="Utilities Summary"/>
      <sheetName val="07-09 Lambent Volume Bridge"/>
      <sheetName val="07-09 Lambent Revenue Bridge"/>
      <sheetName val="07-09 Lambent CM Bridge"/>
      <sheetName val="FL Personnel"/>
      <sheetName val="Debt Schedule_Consolidated"/>
      <sheetName val="Nitrogen"/>
      <sheetName val="Util_Nit_Mfg var"/>
      <sheetName val="2009 Depreciation Bridge"/>
      <sheetName val="Capex Backup"/>
      <sheetName val="Title Consolidated"/>
      <sheetName val="PF IS_Comb Annual"/>
      <sheetName val="PF BS Combo Backup"/>
      <sheetName val="PF BS_Comb"/>
      <sheetName val="Title Uniqema"/>
      <sheetName val="Title Petroferm"/>
      <sheetName val="P&amp;L Summary Quarterly"/>
      <sheetName val="Lambent Mfg P&amp;L Quarterly"/>
      <sheetName val="Lambent Resale P&amp;L Quarterly"/>
      <sheetName val="Cleaning P&amp;L Quarterly"/>
      <sheetName val="Fuels P&amp;L Quarterly"/>
      <sheetName val="Tolling P&amp;L Quarterly"/>
      <sheetName val="Mgmt &amp; Support P&amp;L Quarterly"/>
      <sheetName val="Petro Cost Savings"/>
      <sheetName val="Oleo EBITDA Bridge-2"/>
      <sheetName val="Lambent DA"/>
      <sheetName val="Headcount Summary"/>
      <sheetName val="Top Customers - Glycerin"/>
      <sheetName val="Assumptions"/>
      <sheetName val="Cleaning by Target Market"/>
      <sheetName val="IS Out"/>
      <sheetName val="OUTPU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VANTAGE SPECIALTY CHEMICALS</v>
          </cell>
        </row>
        <row r="2">
          <cell r="A2" t="str">
            <v>Consolidated Cost Savings</v>
          </cell>
        </row>
        <row r="3">
          <cell r="A3" t="str">
            <v>$ in thousands</v>
          </cell>
        </row>
        <row r="7">
          <cell r="B7" t="str">
            <v>COMBINED SYNERGIES &amp; COST SAVINGS / (ADD'L COSTS) vs. 2008</v>
          </cell>
        </row>
        <row r="8">
          <cell r="E8" t="str">
            <v>Q1 09</v>
          </cell>
          <cell r="F8" t="str">
            <v>Q2 09</v>
          </cell>
          <cell r="G8" t="str">
            <v>Q3 09</v>
          </cell>
          <cell r="H8" t="str">
            <v>Q4 09</v>
          </cell>
          <cell r="J8" t="str">
            <v>FY 2009</v>
          </cell>
          <cell r="L8" t="str">
            <v>Annualized</v>
          </cell>
          <cell r="N8" t="str">
            <v>Comments</v>
          </cell>
        </row>
        <row r="9">
          <cell r="B9" t="str">
            <v>Transaction Synergies</v>
          </cell>
        </row>
        <row r="11">
          <cell r="B11" t="str">
            <v>Florida Shutdown</v>
          </cell>
        </row>
        <row r="12">
          <cell r="B12" t="str">
            <v>Oleo</v>
          </cell>
          <cell r="E12">
            <v>-52.30833333333333</v>
          </cell>
          <cell r="F12">
            <v>-91.207099999999997</v>
          </cell>
          <cell r="G12">
            <v>-116.35622500000001</v>
          </cell>
          <cell r="H12">
            <v>-116.35622500000001</v>
          </cell>
          <cell r="J12">
            <v>-376.22788333333341</v>
          </cell>
          <cell r="N12" t="str">
            <v>Headcount added to fill vacated FL positions - savings offset in Lambent budget</v>
          </cell>
        </row>
        <row r="13">
          <cell r="B13" t="str">
            <v>Lambent</v>
          </cell>
          <cell r="E13">
            <v>328.68119393939389</v>
          </cell>
          <cell r="F13">
            <v>482.99641590909084</v>
          </cell>
          <cell r="G13">
            <v>482.99641590909084</v>
          </cell>
          <cell r="H13">
            <v>482.99641590909084</v>
          </cell>
          <cell r="J13">
            <v>1777.6704416666662</v>
          </cell>
          <cell r="N13" t="str">
            <v>FL closure and executive team elminated</v>
          </cell>
        </row>
        <row r="14">
          <cell r="B14" t="str">
            <v>Total Florida Shutdown Synergies</v>
          </cell>
          <cell r="E14">
            <v>276.37286060606056</v>
          </cell>
          <cell r="F14">
            <v>391.78931590909087</v>
          </cell>
          <cell r="G14">
            <v>366.64019090909085</v>
          </cell>
          <cell r="H14">
            <v>366.64019090909085</v>
          </cell>
          <cell r="J14">
            <v>1401.4425583333327</v>
          </cell>
          <cell r="L14">
            <v>0</v>
          </cell>
        </row>
        <row r="16">
          <cell r="B16" t="str">
            <v>Other Synergies</v>
          </cell>
        </row>
        <row r="17">
          <cell r="B17" t="str">
            <v>Oleo</v>
          </cell>
          <cell r="E17">
            <v>-11.5</v>
          </cell>
          <cell r="F17">
            <v>-34.5</v>
          </cell>
          <cell r="G17">
            <v>-34.5</v>
          </cell>
          <cell r="H17">
            <v>-34.5</v>
          </cell>
          <cell r="J17">
            <v>-115</v>
          </cell>
          <cell r="N17" t="str">
            <v>New benefits policy inc cost at Oleo - overall net savings</v>
          </cell>
        </row>
        <row r="18">
          <cell r="B18" t="str">
            <v>Lambent</v>
          </cell>
          <cell r="E18">
            <v>105</v>
          </cell>
          <cell r="F18">
            <v>155</v>
          </cell>
          <cell r="G18">
            <v>155</v>
          </cell>
          <cell r="H18">
            <v>155</v>
          </cell>
          <cell r="J18">
            <v>570</v>
          </cell>
          <cell r="N18" t="str">
            <v>Benefits and General Liability insurance savings</v>
          </cell>
        </row>
        <row r="19">
          <cell r="B19" t="str">
            <v>Total Other Synergies</v>
          </cell>
          <cell r="E19">
            <v>93.5</v>
          </cell>
          <cell r="F19">
            <v>120.5</v>
          </cell>
          <cell r="G19">
            <v>120.5</v>
          </cell>
          <cell r="H19">
            <v>120.5</v>
          </cell>
          <cell r="J19">
            <v>455</v>
          </cell>
          <cell r="L19">
            <v>0</v>
          </cell>
        </row>
        <row r="21">
          <cell r="B21" t="str">
            <v>Total Savings / (Add'l Costs)</v>
          </cell>
          <cell r="E21">
            <v>369.87286060606056</v>
          </cell>
          <cell r="F21">
            <v>512.28931590909087</v>
          </cell>
          <cell r="G21">
            <v>487.14019090909085</v>
          </cell>
          <cell r="H21">
            <v>487.14019090909085</v>
          </cell>
          <cell r="J21">
            <v>1856.4425583333327</v>
          </cell>
          <cell r="L21">
            <v>0</v>
          </cell>
        </row>
        <row r="23">
          <cell r="B23" t="str">
            <v>Vantage Oleochemicals Cost Savings</v>
          </cell>
        </row>
        <row r="25">
          <cell r="B25" t="str">
            <v>Variable Costs</v>
          </cell>
          <cell r="E25">
            <v>0</v>
          </cell>
          <cell r="F25">
            <v>83.333333333333343</v>
          </cell>
          <cell r="G25">
            <v>208.33333333333334</v>
          </cell>
          <cell r="H25">
            <v>208.33333333333334</v>
          </cell>
          <cell r="J25">
            <v>500</v>
          </cell>
          <cell r="N25" t="str">
            <v>Savings from approved capital projects</v>
          </cell>
        </row>
        <row r="26">
          <cell r="B26" t="str">
            <v>Personnel</v>
          </cell>
          <cell r="E26">
            <v>-100</v>
          </cell>
          <cell r="F26">
            <v>-100</v>
          </cell>
          <cell r="G26">
            <v>0</v>
          </cell>
          <cell r="H26">
            <v>0</v>
          </cell>
          <cell r="J26">
            <v>-200.00000000000003</v>
          </cell>
          <cell r="N26" t="str">
            <v>Annualized Bob costs</v>
          </cell>
        </row>
        <row r="27">
          <cell r="B27" t="str">
            <v>Insurance</v>
          </cell>
          <cell r="E27">
            <v>66</v>
          </cell>
          <cell r="F27">
            <v>44</v>
          </cell>
          <cell r="G27">
            <v>0</v>
          </cell>
          <cell r="H27">
            <v>0</v>
          </cell>
          <cell r="J27">
            <v>110</v>
          </cell>
          <cell r="N27" t="str">
            <v>Annualized savings from new plan</v>
          </cell>
        </row>
        <row r="28">
          <cell r="B28" t="str">
            <v>Overhead</v>
          </cell>
          <cell r="E28">
            <v>89.75</v>
          </cell>
          <cell r="F28">
            <v>89.75</v>
          </cell>
          <cell r="G28">
            <v>89.75</v>
          </cell>
          <cell r="H28">
            <v>89.75</v>
          </cell>
          <cell r="J28">
            <v>359</v>
          </cell>
          <cell r="N28" t="str">
            <v>Fewer significant breakdowns expected as sustenance capital is spent</v>
          </cell>
        </row>
        <row r="29">
          <cell r="B29" t="str">
            <v xml:space="preserve">G&amp;A and Other </v>
          </cell>
          <cell r="E29">
            <v>85</v>
          </cell>
          <cell r="F29">
            <v>120</v>
          </cell>
          <cell r="G29">
            <v>120</v>
          </cell>
          <cell r="H29">
            <v>120</v>
          </cell>
          <cell r="J29">
            <v>445</v>
          </cell>
          <cell r="N29" t="str">
            <v>Lower IT and 3rd party contractor costs</v>
          </cell>
        </row>
        <row r="30">
          <cell r="B30" t="str">
            <v>Total Oleo Savings / (Add'l Costs)</v>
          </cell>
          <cell r="E30">
            <v>140.75</v>
          </cell>
          <cell r="F30">
            <v>237.08333333333334</v>
          </cell>
          <cell r="G30">
            <v>418.08333333333337</v>
          </cell>
          <cell r="H30">
            <v>418.08333333333337</v>
          </cell>
          <cell r="J30">
            <v>1214</v>
          </cell>
        </row>
        <row r="32">
          <cell r="B32" t="str">
            <v>Lambent Technologies Cost Savings</v>
          </cell>
        </row>
        <row r="34">
          <cell r="B34" t="str">
            <v>Variable Costs</v>
          </cell>
          <cell r="E34">
            <v>155.91313475487655</v>
          </cell>
          <cell r="F34">
            <v>286.00898152225125</v>
          </cell>
          <cell r="G34">
            <v>207.89860734184131</v>
          </cell>
          <cell r="H34">
            <v>-44.914974038327586</v>
          </cell>
          <cell r="J34">
            <v>604.90574958064155</v>
          </cell>
          <cell r="N34" t="str">
            <v>Nitrogen and utilities savings</v>
          </cell>
        </row>
        <row r="35">
          <cell r="B35" t="str">
            <v>Personnel</v>
          </cell>
          <cell r="E35">
            <v>0</v>
          </cell>
          <cell r="F35">
            <v>0</v>
          </cell>
          <cell r="G35">
            <v>0</v>
          </cell>
          <cell r="H35">
            <v>0</v>
          </cell>
          <cell r="J35">
            <v>0</v>
          </cell>
        </row>
        <row r="36">
          <cell r="B36" t="str">
            <v>Insurance</v>
          </cell>
          <cell r="E36">
            <v>-40</v>
          </cell>
          <cell r="F36">
            <v>-40</v>
          </cell>
          <cell r="G36">
            <v>-40</v>
          </cell>
          <cell r="H36">
            <v>-40</v>
          </cell>
          <cell r="J36">
            <v>-160</v>
          </cell>
          <cell r="N36" t="str">
            <v>Add'l business interruption coverage</v>
          </cell>
        </row>
        <row r="37">
          <cell r="B37" t="str">
            <v>Overhead</v>
          </cell>
          <cell r="E37">
            <v>77.25</v>
          </cell>
          <cell r="F37">
            <v>79.5</v>
          </cell>
          <cell r="G37">
            <v>79.5</v>
          </cell>
          <cell r="H37">
            <v>78.75</v>
          </cell>
          <cell r="J37">
            <v>315</v>
          </cell>
          <cell r="N37" t="str">
            <v>Reduction in scrap material, maintenance, and warehousing costs</v>
          </cell>
        </row>
        <row r="38">
          <cell r="B38" t="str">
            <v xml:space="preserve">G&amp;A and Other </v>
          </cell>
          <cell r="E38">
            <v>11</v>
          </cell>
          <cell r="F38">
            <v>11</v>
          </cell>
          <cell r="G38">
            <v>11</v>
          </cell>
          <cell r="H38">
            <v>1021</v>
          </cell>
          <cell r="J38">
            <v>1054</v>
          </cell>
          <cell r="N38" t="str">
            <v>Reduction in legal costs and eliminated one-time Canola Contract write-off</v>
          </cell>
        </row>
        <row r="39">
          <cell r="B39" t="str">
            <v>Total Lambent Savings / (Add'l Costs)</v>
          </cell>
          <cell r="E39">
            <v>204.16313475487655</v>
          </cell>
          <cell r="F39">
            <v>336.50898152225125</v>
          </cell>
          <cell r="G39">
            <v>258.39860734184128</v>
          </cell>
          <cell r="H39">
            <v>1014.8350259616724</v>
          </cell>
          <cell r="J39">
            <v>1813.9057495806414</v>
          </cell>
        </row>
        <row r="42">
          <cell r="B42" t="str">
            <v>Total Savings Identified</v>
          </cell>
          <cell r="E42">
            <v>714.78599536093702</v>
          </cell>
          <cell r="F42">
            <v>1085.8816307646755</v>
          </cell>
          <cell r="G42">
            <v>1163.6221315842654</v>
          </cell>
          <cell r="H42">
            <v>1920.0585502040967</v>
          </cell>
          <cell r="J42">
            <v>4884.3483079139742</v>
          </cell>
          <cell r="L42">
            <v>0</v>
          </cell>
        </row>
        <row r="45">
          <cell r="B45" t="str">
            <v>Fixed Cost Savings Identified</v>
          </cell>
          <cell r="E45">
            <v>558.87286060606061</v>
          </cell>
          <cell r="F45">
            <v>716.53931590909087</v>
          </cell>
          <cell r="G45">
            <v>747.39019090909085</v>
          </cell>
          <cell r="H45">
            <v>1756.640190909091</v>
          </cell>
          <cell r="J45">
            <v>3779.4425583333327</v>
          </cell>
        </row>
        <row r="46">
          <cell r="B46" t="str">
            <v>Other (Increases) / Decreases to Fixed Costs</v>
          </cell>
          <cell r="E46">
            <v>819.48300833326709</v>
          </cell>
          <cell r="F46">
            <v>791.86072546256162</v>
          </cell>
          <cell r="G46">
            <v>372.23294396305084</v>
          </cell>
          <cell r="H46">
            <v>-1040.2505860369506</v>
          </cell>
          <cell r="J46">
            <v>943.32609172192917</v>
          </cell>
          <cell r="N46" t="str">
            <v>'09 salary increase &amp; add'l personnel from filling vacancies</v>
          </cell>
        </row>
        <row r="47">
          <cell r="B47" t="str">
            <v>Y-o-Y Change (Increase) / Decrease in Fixed Costs</v>
          </cell>
          <cell r="E47">
            <v>1378.3558689393276</v>
          </cell>
          <cell r="F47">
            <v>1508.4000413716526</v>
          </cell>
          <cell r="G47">
            <v>1119.6231348721417</v>
          </cell>
          <cell r="H47">
            <v>716.38960487214035</v>
          </cell>
          <cell r="J47">
            <v>4722.768650055261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VANTAGE OLEOCHEMICALS</v>
          </cell>
        </row>
        <row r="2">
          <cell r="A2" t="str">
            <v>Capex Summary</v>
          </cell>
        </row>
        <row r="3">
          <cell r="A3" t="str">
            <v>$ in thousands</v>
          </cell>
        </row>
        <row r="7">
          <cell r="B7" t="str">
            <v>2009 CAPEX SUMMARY</v>
          </cell>
          <cell r="E7" t="str">
            <v>Q1 09</v>
          </cell>
          <cell r="F7" t="str">
            <v>Q2 09</v>
          </cell>
          <cell r="G7" t="str">
            <v>Q3 09</v>
          </cell>
          <cell r="H7" t="str">
            <v>Q4 09</v>
          </cell>
          <cell r="I7" t="str">
            <v>Total</v>
          </cell>
          <cell r="K7" t="str">
            <v>Authorized?</v>
          </cell>
        </row>
        <row r="9">
          <cell r="B9" t="str">
            <v>Vantage Oleochemicals</v>
          </cell>
        </row>
        <row r="11">
          <cell r="B11" t="str">
            <v>Growth</v>
          </cell>
        </row>
        <row r="12">
          <cell r="B12" t="str">
            <v>Separation Expansion Phase I</v>
          </cell>
          <cell r="E12">
            <v>600</v>
          </cell>
          <cell r="F12">
            <v>950</v>
          </cell>
          <cell r="G12">
            <v>500</v>
          </cell>
          <cell r="H12">
            <v>1820</v>
          </cell>
          <cell r="I12">
            <v>3870</v>
          </cell>
          <cell r="K12" t="str">
            <v>Yes</v>
          </cell>
        </row>
        <row r="13">
          <cell r="B13" t="str">
            <v>Luwa Glycerine Distillation</v>
          </cell>
          <cell r="E13">
            <v>0</v>
          </cell>
          <cell r="F13">
            <v>0</v>
          </cell>
          <cell r="G13">
            <v>0</v>
          </cell>
          <cell r="H13">
            <v>0</v>
          </cell>
          <cell r="I13">
            <v>0</v>
          </cell>
        </row>
        <row r="14">
          <cell r="B14" t="str">
            <v>Total Growth</v>
          </cell>
          <cell r="E14">
            <v>600</v>
          </cell>
          <cell r="F14">
            <v>950</v>
          </cell>
          <cell r="G14">
            <v>500</v>
          </cell>
          <cell r="H14">
            <v>1820</v>
          </cell>
          <cell r="I14">
            <v>3870</v>
          </cell>
        </row>
        <row r="16">
          <cell r="B16" t="str">
            <v>Maintenance</v>
          </cell>
        </row>
        <row r="17">
          <cell r="B17" t="str">
            <v>New Crystalller Tubes for Wet Sep</v>
          </cell>
          <cell r="E17">
            <v>50</v>
          </cell>
          <cell r="F17">
            <v>309</v>
          </cell>
          <cell r="G17">
            <v>0</v>
          </cell>
          <cell r="H17">
            <v>0</v>
          </cell>
          <cell r="I17">
            <v>359</v>
          </cell>
          <cell r="K17" t="str">
            <v>Yes</v>
          </cell>
        </row>
        <row r="18">
          <cell r="B18" t="str">
            <v>Catch Basin Grease Filtration</v>
          </cell>
          <cell r="E18">
            <v>130</v>
          </cell>
          <cell r="F18">
            <v>104</v>
          </cell>
          <cell r="G18">
            <v>0</v>
          </cell>
          <cell r="H18">
            <v>0</v>
          </cell>
          <cell r="I18">
            <v>234</v>
          </cell>
          <cell r="K18" t="str">
            <v>Yes</v>
          </cell>
        </row>
        <row r="19">
          <cell r="B19" t="str">
            <v>GFCI for Tracers</v>
          </cell>
          <cell r="E19">
            <v>0</v>
          </cell>
          <cell r="F19">
            <v>50</v>
          </cell>
          <cell r="G19">
            <v>50</v>
          </cell>
          <cell r="H19">
            <v>50</v>
          </cell>
          <cell r="I19">
            <v>150</v>
          </cell>
          <cell r="K19" t="str">
            <v>No</v>
          </cell>
        </row>
        <row r="20">
          <cell r="B20" t="str">
            <v>Heat Tracing Replacement</v>
          </cell>
          <cell r="E20">
            <v>25</v>
          </cell>
          <cell r="F20">
            <v>25</v>
          </cell>
          <cell r="G20">
            <v>25</v>
          </cell>
          <cell r="H20">
            <v>25</v>
          </cell>
          <cell r="I20">
            <v>100</v>
          </cell>
          <cell r="K20" t="str">
            <v>No</v>
          </cell>
        </row>
        <row r="21">
          <cell r="B21" t="str">
            <v>Condensate Return To Boiler</v>
          </cell>
          <cell r="E21">
            <v>50</v>
          </cell>
          <cell r="F21">
            <v>50</v>
          </cell>
          <cell r="G21">
            <v>0</v>
          </cell>
          <cell r="H21">
            <v>0</v>
          </cell>
          <cell r="I21">
            <v>100</v>
          </cell>
          <cell r="K21" t="str">
            <v>No</v>
          </cell>
        </row>
        <row r="22">
          <cell r="B22" t="str">
            <v>Glyc Distillation Continuous Back Ends</v>
          </cell>
          <cell r="E22">
            <v>0</v>
          </cell>
          <cell r="F22">
            <v>100</v>
          </cell>
          <cell r="G22">
            <v>0</v>
          </cell>
          <cell r="H22">
            <v>0</v>
          </cell>
          <cell r="I22">
            <v>100</v>
          </cell>
          <cell r="K22" t="str">
            <v>No</v>
          </cell>
        </row>
        <row r="23">
          <cell r="B23" t="str">
            <v>Conti Tank Farm Concrete Repairs</v>
          </cell>
          <cell r="E23">
            <v>0</v>
          </cell>
          <cell r="F23">
            <v>0</v>
          </cell>
          <cell r="G23">
            <v>50</v>
          </cell>
          <cell r="H23">
            <v>50</v>
          </cell>
          <cell r="I23">
            <v>100</v>
          </cell>
          <cell r="K23" t="str">
            <v>No</v>
          </cell>
        </row>
        <row r="24">
          <cell r="B24" t="str">
            <v>Replace BPCS</v>
          </cell>
          <cell r="E24">
            <v>0</v>
          </cell>
          <cell r="F24">
            <v>0</v>
          </cell>
          <cell r="G24">
            <v>0</v>
          </cell>
          <cell r="H24">
            <v>0</v>
          </cell>
          <cell r="I24">
            <v>0</v>
          </cell>
          <cell r="K24" t="str">
            <v>No</v>
          </cell>
        </row>
        <row r="25">
          <cell r="B25" t="str">
            <v>Dist Tank Farm Concrete</v>
          </cell>
          <cell r="E25">
            <v>0</v>
          </cell>
          <cell r="F25">
            <v>0</v>
          </cell>
          <cell r="G25">
            <v>50</v>
          </cell>
          <cell r="H25">
            <v>50</v>
          </cell>
          <cell r="I25">
            <v>100</v>
          </cell>
          <cell r="K25" t="str">
            <v>No</v>
          </cell>
        </row>
        <row r="26">
          <cell r="B26" t="str">
            <v>Glycerine Distillation TF Vent Upgrades (3 Tanks)</v>
          </cell>
          <cell r="E26">
            <v>0</v>
          </cell>
          <cell r="F26">
            <v>20</v>
          </cell>
          <cell r="G26">
            <v>40</v>
          </cell>
          <cell r="H26">
            <v>40</v>
          </cell>
          <cell r="I26">
            <v>100</v>
          </cell>
          <cell r="K26" t="str">
            <v>No</v>
          </cell>
        </row>
        <row r="27">
          <cell r="B27" t="str">
            <v>Larger Distillation One Candles</v>
          </cell>
          <cell r="E27">
            <v>98</v>
          </cell>
          <cell r="F27">
            <v>0</v>
          </cell>
          <cell r="G27">
            <v>0</v>
          </cell>
          <cell r="H27">
            <v>0</v>
          </cell>
          <cell r="I27">
            <v>98</v>
          </cell>
          <cell r="K27" t="str">
            <v>Yes</v>
          </cell>
        </row>
        <row r="28">
          <cell r="B28" t="str">
            <v>Replace PABX</v>
          </cell>
          <cell r="E28">
            <v>0</v>
          </cell>
          <cell r="F28">
            <v>35</v>
          </cell>
          <cell r="G28">
            <v>0</v>
          </cell>
          <cell r="H28">
            <v>0</v>
          </cell>
          <cell r="I28">
            <v>35</v>
          </cell>
          <cell r="K28" t="str">
            <v>No</v>
          </cell>
        </row>
        <row r="29">
          <cell r="B29" t="str">
            <v>Wet Sep Process Improvments</v>
          </cell>
          <cell r="E29">
            <v>8</v>
          </cell>
          <cell r="F29">
            <v>0</v>
          </cell>
          <cell r="G29">
            <v>0</v>
          </cell>
          <cell r="H29">
            <v>0</v>
          </cell>
          <cell r="I29">
            <v>8</v>
          </cell>
          <cell r="K29" t="str">
            <v>Yes</v>
          </cell>
        </row>
        <row r="30">
          <cell r="B30" t="str">
            <v>Replace LIMS</v>
          </cell>
          <cell r="E30">
            <v>0</v>
          </cell>
          <cell r="F30">
            <v>0</v>
          </cell>
          <cell r="G30">
            <v>0</v>
          </cell>
          <cell r="H30">
            <v>0</v>
          </cell>
          <cell r="I30">
            <v>0</v>
          </cell>
        </row>
        <row r="31">
          <cell r="B31" t="str">
            <v>Total Maintenance</v>
          </cell>
          <cell r="E31">
            <v>361</v>
          </cell>
          <cell r="F31">
            <v>693</v>
          </cell>
          <cell r="G31">
            <v>215</v>
          </cell>
          <cell r="H31">
            <v>215</v>
          </cell>
          <cell r="I31">
            <v>1484</v>
          </cell>
          <cell r="K31" t="str">
            <v>Yes</v>
          </cell>
        </row>
        <row r="33">
          <cell r="B33" t="str">
            <v>Deferred Maintenance</v>
          </cell>
        </row>
        <row r="34">
          <cell r="B34" t="str">
            <v>Permanent Installation of Boiler #2</v>
          </cell>
          <cell r="E34">
            <v>422</v>
          </cell>
          <cell r="F34">
            <v>0</v>
          </cell>
          <cell r="G34">
            <v>0</v>
          </cell>
          <cell r="H34">
            <v>0</v>
          </cell>
          <cell r="I34">
            <v>422</v>
          </cell>
          <cell r="K34" t="str">
            <v>Yes</v>
          </cell>
        </row>
        <row r="35">
          <cell r="B35" t="str">
            <v>Rebuild Boiler #1</v>
          </cell>
          <cell r="E35">
            <v>195</v>
          </cell>
          <cell r="F35">
            <v>0</v>
          </cell>
          <cell r="G35">
            <v>0</v>
          </cell>
          <cell r="H35">
            <v>0</v>
          </cell>
          <cell r="I35">
            <v>195</v>
          </cell>
          <cell r="K35" t="str">
            <v>Yes</v>
          </cell>
        </row>
        <row r="36">
          <cell r="B36" t="str">
            <v>Replace Tank 165</v>
          </cell>
          <cell r="E36">
            <v>0</v>
          </cell>
          <cell r="F36">
            <v>0</v>
          </cell>
          <cell r="G36">
            <v>300</v>
          </cell>
          <cell r="H36">
            <v>300</v>
          </cell>
          <cell r="I36">
            <v>600</v>
          </cell>
          <cell r="K36" t="str">
            <v>No</v>
          </cell>
        </row>
        <row r="37">
          <cell r="B37" t="str">
            <v>Delta V Phase 5</v>
          </cell>
          <cell r="E37">
            <v>181</v>
          </cell>
          <cell r="F37">
            <v>272</v>
          </cell>
          <cell r="G37">
            <v>0</v>
          </cell>
          <cell r="H37">
            <v>0</v>
          </cell>
          <cell r="I37">
            <v>453</v>
          </cell>
          <cell r="K37" t="str">
            <v>Yes</v>
          </cell>
        </row>
        <row r="38">
          <cell r="B38" t="str">
            <v>Glycerine Distillation Delta V Conversion</v>
          </cell>
          <cell r="E38">
            <v>269</v>
          </cell>
          <cell r="F38">
            <v>0</v>
          </cell>
          <cell r="G38">
            <v>0</v>
          </cell>
          <cell r="H38">
            <v>0</v>
          </cell>
          <cell r="I38">
            <v>269</v>
          </cell>
          <cell r="K38" t="str">
            <v>Yes</v>
          </cell>
        </row>
        <row r="39">
          <cell r="B39" t="str">
            <v>Refurbish RMT 005</v>
          </cell>
          <cell r="E39">
            <v>100</v>
          </cell>
          <cell r="F39">
            <v>32</v>
          </cell>
          <cell r="G39">
            <v>0</v>
          </cell>
          <cell r="H39">
            <v>0</v>
          </cell>
          <cell r="I39">
            <v>132</v>
          </cell>
          <cell r="K39" t="str">
            <v>Yes</v>
          </cell>
        </row>
        <row r="40">
          <cell r="B40" t="str">
            <v>Splitter Concrete Refurbishment</v>
          </cell>
          <cell r="E40">
            <v>16</v>
          </cell>
          <cell r="F40">
            <v>101</v>
          </cell>
          <cell r="G40">
            <v>0</v>
          </cell>
          <cell r="H40">
            <v>0</v>
          </cell>
          <cell r="I40">
            <v>117</v>
          </cell>
          <cell r="K40" t="str">
            <v>Yes</v>
          </cell>
        </row>
        <row r="41">
          <cell r="B41" t="str">
            <v>Replace Glyc Dist Main Still Bottom Bed</v>
          </cell>
          <cell r="E41">
            <v>47</v>
          </cell>
          <cell r="F41">
            <v>0</v>
          </cell>
          <cell r="G41">
            <v>0</v>
          </cell>
          <cell r="H41">
            <v>0</v>
          </cell>
          <cell r="I41">
            <v>47</v>
          </cell>
          <cell r="K41" t="str">
            <v>Yes</v>
          </cell>
        </row>
        <row r="42">
          <cell r="B42" t="str">
            <v>Various &lt;$100k Projects</v>
          </cell>
          <cell r="E42">
            <v>200</v>
          </cell>
          <cell r="F42">
            <v>200</v>
          </cell>
          <cell r="G42">
            <v>200</v>
          </cell>
          <cell r="H42">
            <v>200</v>
          </cell>
          <cell r="I42">
            <v>800</v>
          </cell>
          <cell r="K42" t="str">
            <v>Yes</v>
          </cell>
        </row>
        <row r="43">
          <cell r="B43" t="str">
            <v>Total Deferred Maintenance</v>
          </cell>
          <cell r="E43">
            <v>1430</v>
          </cell>
          <cell r="F43">
            <v>605</v>
          </cell>
          <cell r="G43">
            <v>500</v>
          </cell>
          <cell r="H43">
            <v>500</v>
          </cell>
          <cell r="I43">
            <v>3035</v>
          </cell>
        </row>
        <row r="45">
          <cell r="B45" t="str">
            <v>Total Vantage Oleochemicals</v>
          </cell>
          <cell r="E45">
            <v>2391</v>
          </cell>
          <cell r="F45">
            <v>2248</v>
          </cell>
          <cell r="G45">
            <v>1215</v>
          </cell>
          <cell r="H45">
            <v>2535</v>
          </cell>
          <cell r="I45">
            <v>838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row r="1">
          <cell r="B1" t="str">
            <v>LAMBENT TECHNOLOGIES</v>
          </cell>
        </row>
        <row r="2">
          <cell r="B2" t="str">
            <v>($ and Volume in '000s lbs.)</v>
          </cell>
        </row>
        <row r="6">
          <cell r="D6" t="str">
            <v>Variance to November 19, 2008 Budget</v>
          </cell>
        </row>
        <row r="7">
          <cell r="D7" t="str">
            <v>Lambent</v>
          </cell>
          <cell r="F7" t="str">
            <v>Cleaning</v>
          </cell>
          <cell r="H7" t="str">
            <v>Fuels</v>
          </cell>
          <cell r="J7" t="str">
            <v>Tolling</v>
          </cell>
          <cell r="L7" t="str">
            <v>Mgmt&amp;Suppt/Elim</v>
          </cell>
          <cell r="N7" t="str">
            <v>Total</v>
          </cell>
          <cell r="P7" t="str">
            <v>Comments</v>
          </cell>
        </row>
        <row r="9">
          <cell r="B9" t="str">
            <v>Volume</v>
          </cell>
          <cell r="D9">
            <v>-5413.8440000000046</v>
          </cell>
          <cell r="F9">
            <v>-300.96180000000004</v>
          </cell>
          <cell r="H9">
            <v>-49.107500000000073</v>
          </cell>
          <cell r="J9">
            <v>-5202.6840000000011</v>
          </cell>
          <cell r="N9">
            <v>-10966.597299999994</v>
          </cell>
          <cell r="P9" t="str">
            <v xml:space="preserve">Tolling losses offset New Caravan volume of 3.5m lbs </v>
          </cell>
        </row>
        <row r="11">
          <cell r="B11" t="str">
            <v>Sales</v>
          </cell>
          <cell r="D11">
            <v>-8169.691299999984</v>
          </cell>
          <cell r="F11">
            <v>187.09888162139941</v>
          </cell>
          <cell r="H11">
            <v>-250.33399999999938</v>
          </cell>
          <cell r="J11">
            <v>-4081.2850675560076</v>
          </cell>
          <cell r="L11">
            <v>786</v>
          </cell>
          <cell r="N11">
            <v>-11528.211485934589</v>
          </cell>
          <cell r="P11" t="str">
            <v xml:space="preserve">Cleaning had not recognized $500k of rev. off prior volume </v>
          </cell>
        </row>
        <row r="12">
          <cell r="B12" t="str">
            <v>ASP</v>
          </cell>
          <cell r="D12">
            <v>-3.3492215523599489E-2</v>
          </cell>
          <cell r="F12">
            <v>0.17294849011802249</v>
          </cell>
          <cell r="H12">
            <v>-6.9311158713209808E-2</v>
          </cell>
          <cell r="J12">
            <v>-4.2919732394623211E-2</v>
          </cell>
          <cell r="N12">
            <v>-8.2141065204092145E-3</v>
          </cell>
          <cell r="P12" t="str">
            <v xml:space="preserve">   in last version</v>
          </cell>
        </row>
        <row r="14">
          <cell r="B14" t="str">
            <v>Cost of Sales</v>
          </cell>
          <cell r="D14">
            <v>-7482.2648899806554</v>
          </cell>
          <cell r="F14">
            <v>785.98243204786559</v>
          </cell>
          <cell r="H14">
            <v>-166.02243025064581</v>
          </cell>
          <cell r="J14">
            <v>-2716.7647506923749</v>
          </cell>
          <cell r="L14">
            <v>786</v>
          </cell>
          <cell r="N14">
            <v>-8793.0696388758079</v>
          </cell>
        </row>
        <row r="16">
          <cell r="B16" t="str">
            <v>Gross Margin</v>
          </cell>
          <cell r="D16">
            <v>-687.42641001932861</v>
          </cell>
          <cell r="F16">
            <v>-598.88355042646617</v>
          </cell>
          <cell r="H16">
            <v>-84.311569749353566</v>
          </cell>
          <cell r="J16">
            <v>-1364.5203168636326</v>
          </cell>
          <cell r="L16">
            <v>0</v>
          </cell>
          <cell r="N16">
            <v>-2735.1418470587814</v>
          </cell>
          <cell r="P16" t="str">
            <v>Add'l GM from Lambent higher than lost GM from Tolling</v>
          </cell>
        </row>
        <row r="17">
          <cell r="B17" t="str">
            <v>GM / lb</v>
          </cell>
          <cell r="D17">
            <v>3.8353163429335646E-2</v>
          </cell>
          <cell r="F17">
            <v>-5.98749932003384E-2</v>
          </cell>
          <cell r="H17">
            <v>-2.0690338160682775E-2</v>
          </cell>
          <cell r="J17">
            <v>-8.5431582215853008E-3</v>
          </cell>
          <cell r="N17">
            <v>1.5548220775179422E-2</v>
          </cell>
        </row>
        <row r="19">
          <cell r="B19" t="str">
            <v xml:space="preserve">   Personnel Expense</v>
          </cell>
          <cell r="D19">
            <v>95.994512304483351</v>
          </cell>
          <cell r="F19">
            <v>-309</v>
          </cell>
          <cell r="H19">
            <v>-25.933266666666668</v>
          </cell>
          <cell r="J19">
            <v>0</v>
          </cell>
          <cell r="L19">
            <v>-2266</v>
          </cell>
          <cell r="N19">
            <v>-2504.9387543621851</v>
          </cell>
          <cell r="P19" t="str">
            <v>Updated includes terminations from merger and lower OT</v>
          </cell>
        </row>
        <row r="20">
          <cell r="B20" t="str">
            <v xml:space="preserve">   Training and Relocation</v>
          </cell>
          <cell r="D20">
            <v>4</v>
          </cell>
          <cell r="F20">
            <v>-38</v>
          </cell>
          <cell r="H20">
            <v>-1</v>
          </cell>
          <cell r="J20">
            <v>0</v>
          </cell>
          <cell r="L20">
            <v>-55.49799999999999</v>
          </cell>
          <cell r="N20">
            <v>-90.49799999999999</v>
          </cell>
          <cell r="P20" t="str">
            <v>$18k CEO rent synergy, cut back on initiatives</v>
          </cell>
        </row>
        <row r="21">
          <cell r="B21" t="str">
            <v xml:space="preserve">   Travel</v>
          </cell>
          <cell r="D21">
            <v>-10</v>
          </cell>
          <cell r="F21">
            <v>-92</v>
          </cell>
          <cell r="H21">
            <v>-1.5</v>
          </cell>
          <cell r="J21">
            <v>0</v>
          </cell>
          <cell r="L21">
            <v>-179</v>
          </cell>
          <cell r="N21">
            <v>-282.5</v>
          </cell>
          <cell r="P21" t="str">
            <v>$120k travel synergy, cut back on "wish list" across divisions</v>
          </cell>
        </row>
        <row r="22">
          <cell r="B22" t="str">
            <v xml:space="preserve">   Samples</v>
          </cell>
          <cell r="D22">
            <v>-5</v>
          </cell>
          <cell r="F22">
            <v>-3</v>
          </cell>
          <cell r="H22">
            <v>-0.25</v>
          </cell>
          <cell r="J22">
            <v>0</v>
          </cell>
          <cell r="L22">
            <v>0</v>
          </cell>
          <cell r="N22">
            <v>-8.25</v>
          </cell>
        </row>
        <row r="23">
          <cell r="B23" t="str">
            <v xml:space="preserve">   Patent and Legal</v>
          </cell>
          <cell r="D23">
            <v>0</v>
          </cell>
          <cell r="F23">
            <v>0</v>
          </cell>
          <cell r="H23">
            <v>0</v>
          </cell>
          <cell r="J23">
            <v>0</v>
          </cell>
          <cell r="L23">
            <v>-67</v>
          </cell>
          <cell r="N23">
            <v>-67</v>
          </cell>
        </row>
        <row r="24">
          <cell r="B24" t="str">
            <v xml:space="preserve">   Professional Services</v>
          </cell>
          <cell r="D24">
            <v>1</v>
          </cell>
          <cell r="F24">
            <v>22</v>
          </cell>
          <cell r="H24">
            <v>2.7000000000000028</v>
          </cell>
          <cell r="J24">
            <v>0</v>
          </cell>
          <cell r="L24">
            <v>-33</v>
          </cell>
          <cell r="N24">
            <v>-7.2999999999999545</v>
          </cell>
        </row>
        <row r="25">
          <cell r="B25" t="str">
            <v xml:space="preserve">   Insurance</v>
          </cell>
          <cell r="D25">
            <v>2.5</v>
          </cell>
          <cell r="F25">
            <v>-5</v>
          </cell>
          <cell r="H25">
            <v>-1.3000000000000789E-2</v>
          </cell>
          <cell r="J25">
            <v>0</v>
          </cell>
          <cell r="L25">
            <v>54</v>
          </cell>
          <cell r="N25">
            <v>51.486999999999966</v>
          </cell>
        </row>
        <row r="26">
          <cell r="B26" t="str">
            <v xml:space="preserve">   Advertising and Promotion</v>
          </cell>
          <cell r="D26">
            <v>-13.060000000000002</v>
          </cell>
          <cell r="F26">
            <v>-13</v>
          </cell>
          <cell r="H26">
            <v>-1.5</v>
          </cell>
          <cell r="J26">
            <v>0</v>
          </cell>
          <cell r="L26">
            <v>2</v>
          </cell>
          <cell r="N26">
            <v>-25.560000000000002</v>
          </cell>
        </row>
        <row r="27">
          <cell r="B27" t="str">
            <v xml:space="preserve">   Property and Equipment</v>
          </cell>
          <cell r="D27">
            <v>0.59999999999999432</v>
          </cell>
          <cell r="F27">
            <v>-30.5</v>
          </cell>
          <cell r="H27">
            <v>0</v>
          </cell>
          <cell r="J27">
            <v>0</v>
          </cell>
          <cell r="L27">
            <v>-119</v>
          </cell>
          <cell r="N27">
            <v>-148.90000000000009</v>
          </cell>
          <cell r="P27" t="str">
            <v>$55k of Florida facility shutdown</v>
          </cell>
        </row>
        <row r="28">
          <cell r="B28" t="str">
            <v xml:space="preserve">   Communication</v>
          </cell>
          <cell r="D28">
            <v>0</v>
          </cell>
          <cell r="F28">
            <v>-2.8440000000000003</v>
          </cell>
          <cell r="H28">
            <v>0</v>
          </cell>
          <cell r="J28">
            <v>0</v>
          </cell>
          <cell r="L28">
            <v>-8</v>
          </cell>
          <cell r="N28">
            <v>-10.843999999999994</v>
          </cell>
        </row>
        <row r="29">
          <cell r="B29" t="str">
            <v xml:space="preserve">   Supplies and Other</v>
          </cell>
          <cell r="D29">
            <v>-5</v>
          </cell>
          <cell r="F29">
            <v>-8.7310000000000016</v>
          </cell>
          <cell r="H29">
            <v>1.9999999999953388E-3</v>
          </cell>
          <cell r="J29">
            <v>0</v>
          </cell>
          <cell r="L29">
            <v>-105</v>
          </cell>
          <cell r="N29">
            <v>-118.72899999999981</v>
          </cell>
          <cell r="P29" t="str">
            <v>$30k syn. savings (golf club/IT), $58k waste disposal savings</v>
          </cell>
        </row>
        <row r="30">
          <cell r="B30" t="str">
            <v xml:space="preserve">   Allocations</v>
          </cell>
          <cell r="D30">
            <v>0</v>
          </cell>
          <cell r="F30">
            <v>0</v>
          </cell>
          <cell r="H30">
            <v>0</v>
          </cell>
          <cell r="J30">
            <v>0</v>
          </cell>
          <cell r="L30">
            <v>4</v>
          </cell>
          <cell r="N30">
            <v>4</v>
          </cell>
        </row>
        <row r="31">
          <cell r="B31" t="str">
            <v>Fixed Costs</v>
          </cell>
          <cell r="D31">
            <v>71.034512304483542</v>
          </cell>
          <cell r="F31">
            <v>-480.07500000000005</v>
          </cell>
          <cell r="H31">
            <v>-27.494266666666704</v>
          </cell>
          <cell r="J31">
            <v>0</v>
          </cell>
          <cell r="L31">
            <v>-2772.4979999999996</v>
          </cell>
          <cell r="N31">
            <v>-3209.0327543621861</v>
          </cell>
          <cell r="P31" t="str">
            <v xml:space="preserve">Employee cost savings from merger recognized and more </v>
          </cell>
        </row>
        <row r="32">
          <cell r="P32" t="str">
            <v xml:space="preserve">   conservative personnel costs </v>
          </cell>
        </row>
        <row r="33">
          <cell r="B33" t="str">
            <v>Contribution Margin / EBITDA</v>
          </cell>
          <cell r="D33">
            <v>-758.46092232381125</v>
          </cell>
          <cell r="F33">
            <v>-118.80855042646635</v>
          </cell>
          <cell r="H33">
            <v>-56.817303082686976</v>
          </cell>
          <cell r="J33">
            <v>-1364.5203168636326</v>
          </cell>
          <cell r="L33">
            <v>2772.4979999999996</v>
          </cell>
          <cell r="N33">
            <v>473.89090730340467</v>
          </cell>
        </row>
        <row r="34">
          <cell r="B34" t="str">
            <v>Contribution / lb</v>
          </cell>
          <cell r="D34">
            <v>2.9474446327563075E-2</v>
          </cell>
          <cell r="F34">
            <v>8.6739165573905819E-3</v>
          </cell>
          <cell r="H34">
            <v>-1.4584515411825816E-2</v>
          </cell>
          <cell r="J34">
            <v>-8.5431582215853008E-3</v>
          </cell>
          <cell r="N34">
            <v>1.541332187680039E-2</v>
          </cell>
        </row>
        <row r="37">
          <cell r="D37" t="str">
            <v>Budget as of November 19, 2008</v>
          </cell>
          <cell r="R37" t="str">
            <v>Conv Costs</v>
          </cell>
          <cell r="W37" t="str">
            <v>Conv Costs</v>
          </cell>
          <cell r="Y37">
            <v>19195.520368571</v>
          </cell>
        </row>
        <row r="38">
          <cell r="D38" t="str">
            <v>Lambent</v>
          </cell>
          <cell r="F38" t="str">
            <v>Cleaning</v>
          </cell>
          <cell r="H38" t="str">
            <v>Fuels</v>
          </cell>
          <cell r="J38" t="str">
            <v>Tolling</v>
          </cell>
          <cell r="L38" t="str">
            <v>Mgmt&amp;Suppt/Elim</v>
          </cell>
          <cell r="N38" t="str">
            <v>Total</v>
          </cell>
          <cell r="R38" t="str">
            <v>LT-mfg</v>
          </cell>
          <cell r="T38">
            <v>8988.0045202469282</v>
          </cell>
          <cell r="W38" t="str">
            <v>Less: Freight</v>
          </cell>
          <cell r="Y38">
            <v>-810</v>
          </cell>
        </row>
        <row r="39">
          <cell r="R39" t="str">
            <v>LT-resale</v>
          </cell>
          <cell r="T39">
            <v>148</v>
          </cell>
          <cell r="W39" t="str">
            <v>Less: Utilities</v>
          </cell>
          <cell r="Y39">
            <v>-2784</v>
          </cell>
        </row>
        <row r="40">
          <cell r="B40" t="str">
            <v>Volume</v>
          </cell>
          <cell r="D40">
            <v>48095</v>
          </cell>
          <cell r="F40">
            <v>5375</v>
          </cell>
          <cell r="H40">
            <v>2458</v>
          </cell>
          <cell r="J40">
            <v>41000</v>
          </cell>
          <cell r="N40">
            <v>96928</v>
          </cell>
          <cell r="R40" t="str">
            <v>Cleaning</v>
          </cell>
          <cell r="T40">
            <v>430.72654314896772</v>
          </cell>
          <cell r="W40" t="str">
            <v>Less: Nitrogen</v>
          </cell>
          <cell r="Y40">
            <v>-300</v>
          </cell>
        </row>
        <row r="41">
          <cell r="R41" t="str">
            <v>Fuels</v>
          </cell>
          <cell r="T41">
            <v>926.90607151761537</v>
          </cell>
          <cell r="W41" t="str">
            <v>Less: Variances</v>
          </cell>
          <cell r="Y41">
            <v>-240</v>
          </cell>
        </row>
        <row r="42">
          <cell r="B42" t="str">
            <v>Sales</v>
          </cell>
          <cell r="D42">
            <v>59878</v>
          </cell>
          <cell r="F42">
            <v>12331</v>
          </cell>
          <cell r="H42">
            <v>4173</v>
          </cell>
          <cell r="J42">
            <v>20055</v>
          </cell>
          <cell r="L42">
            <v>-786</v>
          </cell>
          <cell r="N42">
            <v>95651</v>
          </cell>
          <cell r="R42" t="str">
            <v>Tolling</v>
          </cell>
          <cell r="T42">
            <v>8701.8832336574887</v>
          </cell>
          <cell r="W42" t="str">
            <v>Variance</v>
          </cell>
          <cell r="Y42">
            <v>15061.520368571</v>
          </cell>
        </row>
        <row r="43">
          <cell r="B43" t="str">
            <v>ASP</v>
          </cell>
          <cell r="D43">
            <v>1.2449942821499116</v>
          </cell>
          <cell r="F43">
            <v>2.2941395348837208</v>
          </cell>
          <cell r="H43">
            <v>1.6977217249796583</v>
          </cell>
          <cell r="J43">
            <v>0.48914634146341462</v>
          </cell>
          <cell r="N43">
            <v>0.98682527236711781</v>
          </cell>
        </row>
        <row r="45">
          <cell r="B45" t="str">
            <v>Direct Costs</v>
          </cell>
          <cell r="D45">
            <v>39228.857356349559</v>
          </cell>
          <cell r="F45">
            <v>7061.1249896008458</v>
          </cell>
          <cell r="H45">
            <v>2447.6189275136248</v>
          </cell>
          <cell r="J45">
            <v>11711.878357964972</v>
          </cell>
          <cell r="L45">
            <v>-786</v>
          </cell>
          <cell r="N45">
            <v>59663.479631429</v>
          </cell>
          <cell r="R45" t="str">
            <v>Total</v>
          </cell>
          <cell r="T45">
            <v>19195.520368571</v>
          </cell>
          <cell r="W45" t="str">
            <v>Other Variance</v>
          </cell>
          <cell r="Y45">
            <v>108</v>
          </cell>
        </row>
        <row r="47">
          <cell r="B47" t="str">
            <v>Gross Margin</v>
          </cell>
          <cell r="D47">
            <v>20649.142643650441</v>
          </cell>
          <cell r="F47">
            <v>5269.8750103991542</v>
          </cell>
          <cell r="H47">
            <v>1725.3810724863752</v>
          </cell>
          <cell r="J47">
            <v>8343.1216420350283</v>
          </cell>
          <cell r="L47">
            <v>0</v>
          </cell>
          <cell r="N47">
            <v>35987.520368571</v>
          </cell>
          <cell r="R47" t="str">
            <v>Freight</v>
          </cell>
        </row>
        <row r="48">
          <cell r="B48" t="str">
            <v>GM / lb</v>
          </cell>
          <cell r="D48">
            <v>0.42934073487161745</v>
          </cell>
          <cell r="F48">
            <v>0.98044186239984266</v>
          </cell>
          <cell r="H48">
            <v>0.70194510678859856</v>
          </cell>
          <cell r="J48">
            <v>0.2034907717569519</v>
          </cell>
          <cell r="N48">
            <v>0.37128095461137134</v>
          </cell>
        </row>
        <row r="49">
          <cell r="R49" t="str">
            <v>LT-mfg</v>
          </cell>
          <cell r="T49">
            <v>303</v>
          </cell>
        </row>
        <row r="50">
          <cell r="B50" t="str">
            <v xml:space="preserve">   Personnel Expense</v>
          </cell>
          <cell r="D50">
            <v>1960.0054876955166</v>
          </cell>
          <cell r="F50">
            <v>1479</v>
          </cell>
          <cell r="H50">
            <v>420.93326666666667</v>
          </cell>
          <cell r="J50">
            <v>0</v>
          </cell>
          <cell r="L50">
            <v>15722</v>
          </cell>
          <cell r="N50">
            <v>19581.938754362185</v>
          </cell>
          <cell r="R50" t="str">
            <v>LT-resale</v>
          </cell>
          <cell r="T50">
            <v>115</v>
          </cell>
        </row>
        <row r="51">
          <cell r="B51" t="str">
            <v xml:space="preserve">   Training and Relocation</v>
          </cell>
          <cell r="D51">
            <v>74</v>
          </cell>
          <cell r="F51">
            <v>38</v>
          </cell>
          <cell r="H51">
            <v>34</v>
          </cell>
          <cell r="J51">
            <v>0</v>
          </cell>
          <cell r="L51">
            <v>267</v>
          </cell>
          <cell r="N51">
            <v>413</v>
          </cell>
          <cell r="R51" t="str">
            <v>Cleaning</v>
          </cell>
          <cell r="T51">
            <v>188</v>
          </cell>
        </row>
        <row r="52">
          <cell r="B52" t="str">
            <v xml:space="preserve">   Travel</v>
          </cell>
          <cell r="D52">
            <v>250</v>
          </cell>
          <cell r="F52">
            <v>356</v>
          </cell>
          <cell r="H52">
            <v>105</v>
          </cell>
          <cell r="J52">
            <v>0</v>
          </cell>
          <cell r="L52">
            <v>308</v>
          </cell>
          <cell r="N52">
            <v>1019</v>
          </cell>
          <cell r="R52" t="str">
            <v>Fuels</v>
          </cell>
          <cell r="T52">
            <v>204</v>
          </cell>
        </row>
        <row r="53">
          <cell r="B53" t="str">
            <v xml:space="preserve">   Samples</v>
          </cell>
          <cell r="D53">
            <v>50</v>
          </cell>
          <cell r="F53">
            <v>84</v>
          </cell>
          <cell r="H53">
            <v>0.25</v>
          </cell>
          <cell r="J53">
            <v>0</v>
          </cell>
          <cell r="L53">
            <v>0</v>
          </cell>
          <cell r="N53">
            <v>134.25</v>
          </cell>
          <cell r="R53" t="str">
            <v>Tolling</v>
          </cell>
          <cell r="T53">
            <v>0</v>
          </cell>
        </row>
        <row r="54">
          <cell r="B54" t="str">
            <v xml:space="preserve">   Patent and Legal</v>
          </cell>
          <cell r="D54">
            <v>0</v>
          </cell>
          <cell r="F54">
            <v>0</v>
          </cell>
          <cell r="H54">
            <v>0</v>
          </cell>
          <cell r="J54">
            <v>0</v>
          </cell>
          <cell r="L54">
            <v>331</v>
          </cell>
          <cell r="N54">
            <v>331</v>
          </cell>
          <cell r="R54" t="str">
            <v>Total</v>
          </cell>
          <cell r="T54">
            <v>810</v>
          </cell>
        </row>
        <row r="55">
          <cell r="B55" t="str">
            <v xml:space="preserve">   Professional Services</v>
          </cell>
          <cell r="D55">
            <v>5</v>
          </cell>
          <cell r="F55">
            <v>38</v>
          </cell>
          <cell r="H55">
            <v>33.299999999999997</v>
          </cell>
          <cell r="J55">
            <v>0</v>
          </cell>
          <cell r="L55">
            <v>594</v>
          </cell>
          <cell r="N55">
            <v>670.3</v>
          </cell>
        </row>
        <row r="56">
          <cell r="B56" t="str">
            <v xml:space="preserve">   Insurance</v>
          </cell>
          <cell r="D56">
            <v>80</v>
          </cell>
          <cell r="F56">
            <v>15</v>
          </cell>
          <cell r="H56">
            <v>5</v>
          </cell>
          <cell r="J56">
            <v>0</v>
          </cell>
          <cell r="L56">
            <v>402</v>
          </cell>
          <cell r="N56">
            <v>502</v>
          </cell>
          <cell r="R56" t="str">
            <v>Utilities/Nitrogen</v>
          </cell>
          <cell r="T56">
            <v>3084</v>
          </cell>
        </row>
        <row r="57">
          <cell r="B57" t="str">
            <v xml:space="preserve">   Advertising and Promotion</v>
          </cell>
          <cell r="D57">
            <v>183.06</v>
          </cell>
          <cell r="F57">
            <v>160</v>
          </cell>
          <cell r="H57">
            <v>1.5</v>
          </cell>
          <cell r="J57">
            <v>0</v>
          </cell>
          <cell r="L57">
            <v>10</v>
          </cell>
          <cell r="N57">
            <v>354.56</v>
          </cell>
        </row>
        <row r="58">
          <cell r="B58" t="str">
            <v xml:space="preserve">   Property and Equipment</v>
          </cell>
          <cell r="D58">
            <v>107.4</v>
          </cell>
          <cell r="F58">
            <v>137</v>
          </cell>
          <cell r="H58">
            <v>0</v>
          </cell>
          <cell r="J58">
            <v>0</v>
          </cell>
          <cell r="L58">
            <v>2212</v>
          </cell>
          <cell r="N58">
            <v>2456.4</v>
          </cell>
        </row>
        <row r="59">
          <cell r="B59" t="str">
            <v xml:space="preserve">   Communication</v>
          </cell>
          <cell r="D59">
            <v>0</v>
          </cell>
          <cell r="F59">
            <v>9</v>
          </cell>
          <cell r="H59">
            <v>0</v>
          </cell>
          <cell r="J59">
            <v>0</v>
          </cell>
          <cell r="L59">
            <v>230</v>
          </cell>
          <cell r="N59">
            <v>239</v>
          </cell>
        </row>
        <row r="60">
          <cell r="B60" t="str">
            <v xml:space="preserve">   Supplies and Other</v>
          </cell>
          <cell r="D60">
            <v>26</v>
          </cell>
          <cell r="F60">
            <v>46</v>
          </cell>
          <cell r="H60">
            <v>40</v>
          </cell>
          <cell r="J60">
            <v>0</v>
          </cell>
          <cell r="L60">
            <v>2652</v>
          </cell>
          <cell r="N60">
            <v>2764</v>
          </cell>
        </row>
        <row r="61">
          <cell r="B61" t="str">
            <v xml:space="preserve">   Allocations</v>
          </cell>
          <cell r="D61">
            <v>0</v>
          </cell>
          <cell r="H61">
            <v>0</v>
          </cell>
          <cell r="J61">
            <v>0</v>
          </cell>
          <cell r="L61">
            <v>0</v>
          </cell>
          <cell r="N61">
            <v>0</v>
          </cell>
        </row>
        <row r="62">
          <cell r="B62" t="str">
            <v>Fixed Costs</v>
          </cell>
          <cell r="D62">
            <v>2735.4654876955165</v>
          </cell>
          <cell r="F62">
            <v>2362</v>
          </cell>
          <cell r="H62">
            <v>639.98326666666662</v>
          </cell>
          <cell r="J62">
            <v>0</v>
          </cell>
          <cell r="L62">
            <v>22728</v>
          </cell>
          <cell r="N62">
            <v>28465.448754362187</v>
          </cell>
        </row>
        <row r="64">
          <cell r="B64" t="str">
            <v>Contribution Margin / EBITDA</v>
          </cell>
          <cell r="D64">
            <v>17913.677155954923</v>
          </cell>
          <cell r="F64">
            <v>2907.8750103991542</v>
          </cell>
          <cell r="H64">
            <v>1085.3978058197085</v>
          </cell>
          <cell r="J64">
            <v>8343.1216420350283</v>
          </cell>
          <cell r="L64">
            <v>-22728</v>
          </cell>
          <cell r="N64">
            <v>7522.0716142088131</v>
          </cell>
        </row>
        <row r="65">
          <cell r="B65" t="str">
            <v>Contribution / lb</v>
          </cell>
          <cell r="D65">
            <v>0.37246443821509351</v>
          </cell>
          <cell r="F65">
            <v>0.54100000193472642</v>
          </cell>
          <cell r="H65">
            <v>0.44157762645228177</v>
          </cell>
          <cell r="J65">
            <v>0.2034907717569519</v>
          </cell>
          <cell r="N65">
            <v>7.7604733556957878E-2</v>
          </cell>
        </row>
        <row r="67">
          <cell r="B67" t="str">
            <v>Conversion Costs</v>
          </cell>
          <cell r="D67">
            <v>9136.0045202469282</v>
          </cell>
          <cell r="F67">
            <v>430.72654314896772</v>
          </cell>
          <cell r="H67">
            <v>926.90607151761537</v>
          </cell>
          <cell r="J67">
            <v>8701.8832336574887</v>
          </cell>
        </row>
        <row r="68">
          <cell r="D68">
            <v>0.47594461336955424</v>
          </cell>
          <cell r="F68">
            <v>2.2438909437130977E-2</v>
          </cell>
          <cell r="H68">
            <v>4.828762407687822E-2</v>
          </cell>
          <cell r="J68">
            <v>0.45332885311643656</v>
          </cell>
        </row>
        <row r="70">
          <cell r="D70" t="str">
            <v>Budget as of January 8, 2009</v>
          </cell>
        </row>
        <row r="71">
          <cell r="D71" t="str">
            <v>Lambent</v>
          </cell>
          <cell r="F71" t="str">
            <v>Cleaning</v>
          </cell>
          <cell r="H71" t="str">
            <v>Fuels</v>
          </cell>
          <cell r="J71" t="str">
            <v>Tolling</v>
          </cell>
          <cell r="L71" t="str">
            <v>Mgmt&amp;Suppt/Elim</v>
          </cell>
          <cell r="N71" t="str">
            <v>Total</v>
          </cell>
        </row>
        <row r="73">
          <cell r="B73" t="str">
            <v>Volume</v>
          </cell>
          <cell r="D73">
            <v>42681.155999999995</v>
          </cell>
          <cell r="F73">
            <v>5074.0382</v>
          </cell>
          <cell r="H73">
            <v>2408.8924999999999</v>
          </cell>
          <cell r="J73">
            <v>35797.315999999999</v>
          </cell>
          <cell r="L73">
            <v>0</v>
          </cell>
          <cell r="N73">
            <v>85961.402700000006</v>
          </cell>
        </row>
        <row r="75">
          <cell r="B75" t="str">
            <v>Sales</v>
          </cell>
          <cell r="D75">
            <v>51708.308700000016</v>
          </cell>
          <cell r="F75">
            <v>12518.098881621399</v>
          </cell>
          <cell r="H75">
            <v>3922.6660000000006</v>
          </cell>
          <cell r="J75">
            <v>15973.714932443992</v>
          </cell>
          <cell r="L75">
            <v>0</v>
          </cell>
          <cell r="N75">
            <v>84122.788514065411</v>
          </cell>
        </row>
        <row r="76">
          <cell r="B76" t="str">
            <v>ASP</v>
          </cell>
          <cell r="D76">
            <v>1.2115020666263121</v>
          </cell>
          <cell r="F76">
            <v>2.4670880250017433</v>
          </cell>
          <cell r="H76">
            <v>1.6284105662664485</v>
          </cell>
          <cell r="J76">
            <v>0.44622660906879141</v>
          </cell>
          <cell r="N76">
            <v>0.9786111658467086</v>
          </cell>
        </row>
        <row r="78">
          <cell r="B78" t="str">
            <v>Direct Costs</v>
          </cell>
          <cell r="D78">
            <v>31746.592466368904</v>
          </cell>
          <cell r="F78">
            <v>7847.1074216487114</v>
          </cell>
          <cell r="H78">
            <v>2281.596497262979</v>
          </cell>
          <cell r="J78">
            <v>8995.1136072725967</v>
          </cell>
          <cell r="L78">
            <v>0</v>
          </cell>
          <cell r="N78">
            <v>50870.409992553192</v>
          </cell>
        </row>
        <row r="80">
          <cell r="B80" t="str">
            <v>Gross Margin</v>
          </cell>
          <cell r="D80">
            <v>19961.716233631112</v>
          </cell>
          <cell r="F80">
            <v>4670.9914599726881</v>
          </cell>
          <cell r="H80">
            <v>1641.0695027370216</v>
          </cell>
          <cell r="J80">
            <v>6978.6013251713957</v>
          </cell>
          <cell r="L80">
            <v>0</v>
          </cell>
          <cell r="N80">
            <v>33252.378521512219</v>
          </cell>
        </row>
        <row r="81">
          <cell r="B81" t="str">
            <v>GM / lb</v>
          </cell>
          <cell r="D81">
            <v>0.46769389830095309</v>
          </cell>
          <cell r="F81">
            <v>0.92056686919950426</v>
          </cell>
          <cell r="H81">
            <v>0.68125476862791579</v>
          </cell>
          <cell r="J81">
            <v>0.1949476135353666</v>
          </cell>
          <cell r="N81">
            <v>0.38682917538655076</v>
          </cell>
        </row>
        <row r="83">
          <cell r="B83" t="str">
            <v xml:space="preserve">   Personnel Expense</v>
          </cell>
          <cell r="D83">
            <v>2056</v>
          </cell>
          <cell r="F83">
            <v>1170</v>
          </cell>
          <cell r="H83">
            <v>395</v>
          </cell>
          <cell r="J83">
            <v>0</v>
          </cell>
          <cell r="L83">
            <v>13456</v>
          </cell>
          <cell r="N83">
            <v>17077</v>
          </cell>
        </row>
        <row r="84">
          <cell r="B84" t="str">
            <v xml:space="preserve">   Training and Relocation</v>
          </cell>
          <cell r="D84">
            <v>78</v>
          </cell>
          <cell r="F84">
            <v>0</v>
          </cell>
          <cell r="H84">
            <v>33</v>
          </cell>
          <cell r="J84">
            <v>0</v>
          </cell>
          <cell r="L84">
            <v>211.50200000000001</v>
          </cell>
          <cell r="N84">
            <v>322.50200000000001</v>
          </cell>
        </row>
        <row r="85">
          <cell r="B85" t="str">
            <v xml:space="preserve">   Travel</v>
          </cell>
          <cell r="D85">
            <v>240</v>
          </cell>
          <cell r="F85">
            <v>264</v>
          </cell>
          <cell r="H85">
            <v>103.5</v>
          </cell>
          <cell r="J85">
            <v>0</v>
          </cell>
          <cell r="L85">
            <v>129</v>
          </cell>
          <cell r="N85">
            <v>736.5</v>
          </cell>
        </row>
        <row r="86">
          <cell r="B86" t="str">
            <v xml:space="preserve">   Samples</v>
          </cell>
          <cell r="D86">
            <v>45</v>
          </cell>
          <cell r="F86">
            <v>81</v>
          </cell>
          <cell r="H86">
            <v>0</v>
          </cell>
          <cell r="J86">
            <v>0</v>
          </cell>
          <cell r="L86">
            <v>0</v>
          </cell>
          <cell r="N86">
            <v>126</v>
          </cell>
        </row>
        <row r="87">
          <cell r="B87" t="str">
            <v xml:space="preserve">   Patent and Legal</v>
          </cell>
          <cell r="D87">
            <v>0</v>
          </cell>
          <cell r="F87">
            <v>0</v>
          </cell>
          <cell r="H87">
            <v>0</v>
          </cell>
          <cell r="J87">
            <v>0</v>
          </cell>
          <cell r="L87">
            <v>264</v>
          </cell>
          <cell r="N87">
            <v>264</v>
          </cell>
        </row>
        <row r="88">
          <cell r="B88" t="str">
            <v xml:space="preserve">   Professional Services</v>
          </cell>
          <cell r="D88">
            <v>6</v>
          </cell>
          <cell r="F88">
            <v>60</v>
          </cell>
          <cell r="H88">
            <v>36</v>
          </cell>
          <cell r="J88">
            <v>0</v>
          </cell>
          <cell r="L88">
            <v>561</v>
          </cell>
          <cell r="N88">
            <v>663</v>
          </cell>
        </row>
        <row r="89">
          <cell r="B89" t="str">
            <v xml:space="preserve">   Insurance</v>
          </cell>
          <cell r="D89">
            <v>82.5</v>
          </cell>
          <cell r="F89">
            <v>10</v>
          </cell>
          <cell r="H89">
            <v>4.9869999999999992</v>
          </cell>
          <cell r="J89">
            <v>0</v>
          </cell>
          <cell r="L89">
            <v>456</v>
          </cell>
          <cell r="N89">
            <v>553.48699999999997</v>
          </cell>
        </row>
        <row r="90">
          <cell r="B90" t="str">
            <v xml:space="preserve">   Advertising and Promotion</v>
          </cell>
          <cell r="D90">
            <v>170</v>
          </cell>
          <cell r="F90">
            <v>147</v>
          </cell>
          <cell r="H90">
            <v>0</v>
          </cell>
          <cell r="J90">
            <v>0</v>
          </cell>
          <cell r="L90">
            <v>12</v>
          </cell>
          <cell r="N90">
            <v>329</v>
          </cell>
        </row>
        <row r="91">
          <cell r="B91" t="str">
            <v xml:space="preserve">   Property and Equipment</v>
          </cell>
          <cell r="D91">
            <v>108</v>
          </cell>
          <cell r="F91">
            <v>106.5</v>
          </cell>
          <cell r="H91">
            <v>0</v>
          </cell>
          <cell r="J91">
            <v>0</v>
          </cell>
          <cell r="L91">
            <v>2093</v>
          </cell>
          <cell r="N91">
            <v>2307.5</v>
          </cell>
        </row>
        <row r="92">
          <cell r="B92" t="str">
            <v xml:space="preserve">   Communication</v>
          </cell>
          <cell r="D92">
            <v>0</v>
          </cell>
          <cell r="F92">
            <v>6.1559999999999997</v>
          </cell>
          <cell r="H92">
            <v>0</v>
          </cell>
          <cell r="J92">
            <v>0</v>
          </cell>
          <cell r="L92">
            <v>222</v>
          </cell>
          <cell r="N92">
            <v>228.15600000000001</v>
          </cell>
        </row>
        <row r="93">
          <cell r="B93" t="str">
            <v xml:space="preserve">   Supplies and Other</v>
          </cell>
          <cell r="D93">
            <v>21</v>
          </cell>
          <cell r="F93">
            <v>37.268999999999998</v>
          </cell>
          <cell r="H93">
            <v>40.001999999999995</v>
          </cell>
          <cell r="J93">
            <v>0</v>
          </cell>
          <cell r="L93">
            <v>2547</v>
          </cell>
          <cell r="N93">
            <v>2645.2710000000002</v>
          </cell>
        </row>
        <row r="94">
          <cell r="B94" t="str">
            <v xml:space="preserve">   Allocations</v>
          </cell>
          <cell r="D94">
            <v>0</v>
          </cell>
          <cell r="F94">
            <v>0</v>
          </cell>
          <cell r="H94">
            <v>0</v>
          </cell>
          <cell r="J94">
            <v>0</v>
          </cell>
          <cell r="L94">
            <v>4</v>
          </cell>
          <cell r="N94">
            <v>4</v>
          </cell>
        </row>
        <row r="95">
          <cell r="B95" t="str">
            <v>Fixed Costs</v>
          </cell>
          <cell r="D95">
            <v>2806.5</v>
          </cell>
          <cell r="F95">
            <v>1881.925</v>
          </cell>
          <cell r="H95">
            <v>612.48899999999992</v>
          </cell>
          <cell r="J95">
            <v>0</v>
          </cell>
          <cell r="L95">
            <v>19955.502</v>
          </cell>
          <cell r="N95">
            <v>25256.416000000001</v>
          </cell>
        </row>
        <row r="97">
          <cell r="B97" t="str">
            <v>Contribution Margin / EBITDA</v>
          </cell>
          <cell r="D97">
            <v>17155.216233631112</v>
          </cell>
          <cell r="F97">
            <v>2789.0664599726879</v>
          </cell>
          <cell r="H97">
            <v>1028.5805027370216</v>
          </cell>
          <cell r="J97">
            <v>6978.6013251713957</v>
          </cell>
          <cell r="L97">
            <v>-19955.502</v>
          </cell>
          <cell r="N97">
            <v>7995.9625215122178</v>
          </cell>
        </row>
        <row r="98">
          <cell r="B98" t="str">
            <v>Contribution / lb</v>
          </cell>
          <cell r="D98">
            <v>0.40193888454265658</v>
          </cell>
          <cell r="F98">
            <v>0.549673918492117</v>
          </cell>
          <cell r="H98">
            <v>0.42699311104045595</v>
          </cell>
          <cell r="J98">
            <v>0.1949476135353666</v>
          </cell>
          <cell r="N98">
            <v>9.3018055433758268E-2</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gt;"/>
      <sheetName val="Model Outline"/>
      <sheetName val="Key Assumptions"/>
      <sheetName val="Assumptions"/>
      <sheetName val="Fleet Details"/>
      <sheetName val="Hist. &amp; Est.Rate"/>
      <sheetName val="Rate Scenarios"/>
      <sheetName val="Rate Scenario Charts"/>
      <sheetName val="Rates By Vessel"/>
      <sheetName val="Transaction --&gt;"/>
      <sheetName val="Transaction"/>
      <sheetName val="IRR"/>
      <sheetName val="IS PF"/>
      <sheetName val="BS PF"/>
      <sheetName val="CF PF"/>
      <sheetName val="Debt"/>
      <sheetName val="Revenue Buildup --&gt;"/>
      <sheetName val="Revenue Buildup Summary"/>
      <sheetName val="Crude VLCC"/>
      <sheetName val="Crude Aframax"/>
      <sheetName val="Crude Panamax"/>
      <sheetName val="Crude Suezmax"/>
      <sheetName val="Product"/>
      <sheetName val="LNG"/>
      <sheetName val="Other"/>
      <sheetName val="Hist.Fin.Statements"/>
      <sheetName val="IS America"/>
      <sheetName val="IS Parent"/>
      <sheetName val="BS America"/>
      <sheetName val="BS Parent"/>
      <sheetName val="CF America"/>
      <sheetName val="CF Parent"/>
      <sheetName val="NAV --&gt;"/>
      <sheetName val="NAV"/>
      <sheetName val="Charter Calc"/>
      <sheetName val="Do Not Print --&gt;"/>
      <sheetName val="Todo_questions"/>
      <sheetName val="Valuation Summary"/>
      <sheetName val="Premium"/>
      <sheetName val="G&amp;A"/>
      <sheetName val="Value 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t="str">
            <v>OSG Parent</v>
          </cell>
        </row>
        <row r="3">
          <cell r="A3" t="str">
            <v>Income Statement</v>
          </cell>
        </row>
        <row r="6">
          <cell r="F6" t="str">
            <v>2007E</v>
          </cell>
        </row>
        <row r="7">
          <cell r="A7" t="str">
            <v xml:space="preserve">  (US$ in Millions, Except per Share Amounts)</v>
          </cell>
          <cell r="C7" t="str">
            <v>2004A</v>
          </cell>
          <cell r="D7" t="str">
            <v>2005A</v>
          </cell>
          <cell r="E7" t="str">
            <v>2006A</v>
          </cell>
          <cell r="F7" t="str">
            <v>Q1 - Q3</v>
          </cell>
        </row>
        <row r="10">
          <cell r="B10" t="str">
            <v>Shipping Revenues</v>
          </cell>
          <cell r="C10">
            <v>810.83500000000004</v>
          </cell>
          <cell r="D10">
            <v>1000.303</v>
          </cell>
          <cell r="E10">
            <v>1047.403</v>
          </cell>
          <cell r="F10">
            <v>852.46199999999999</v>
          </cell>
        </row>
        <row r="11">
          <cell r="B11" t="str">
            <v>Less: Voyage Expenses</v>
          </cell>
          <cell r="C11">
            <v>-21.254000000000001</v>
          </cell>
          <cell r="D11">
            <v>-38.640999999999998</v>
          </cell>
          <cell r="E11">
            <v>-54.585999999999999</v>
          </cell>
          <cell r="F11">
            <v>-65.007000000000005</v>
          </cell>
        </row>
        <row r="13">
          <cell r="B13" t="str">
            <v>Net Revenue</v>
          </cell>
          <cell r="C13">
            <v>789.58100000000002</v>
          </cell>
          <cell r="D13">
            <v>961.66200000000003</v>
          </cell>
          <cell r="E13">
            <v>992.81700000000001</v>
          </cell>
          <cell r="F13">
            <v>787.45499999999993</v>
          </cell>
        </row>
        <row r="14">
          <cell r="B14" t="str">
            <v>% YoY Growth</v>
          </cell>
          <cell r="C14" t="str">
            <v>-</v>
          </cell>
          <cell r="D14">
            <v>0.21793964140474498</v>
          </cell>
          <cell r="E14">
            <v>3.2397037628605352E-2</v>
          </cell>
          <cell r="F14" t="str">
            <v>--</v>
          </cell>
        </row>
        <row r="16">
          <cell r="B16" t="str">
            <v>Vessel Expenses</v>
          </cell>
          <cell r="C16">
            <v>102.17</v>
          </cell>
          <cell r="D16">
            <v>173.34899999999999</v>
          </cell>
          <cell r="E16">
            <v>209.99799999999999</v>
          </cell>
          <cell r="F16">
            <v>200.381</v>
          </cell>
        </row>
        <row r="17">
          <cell r="B17" t="str">
            <v>Charter Hire</v>
          </cell>
          <cell r="C17">
            <v>65.55</v>
          </cell>
          <cell r="D17">
            <v>120.301</v>
          </cell>
          <cell r="E17">
            <v>174.81700000000001</v>
          </cell>
          <cell r="F17">
            <v>186.23400000000001</v>
          </cell>
        </row>
        <row r="19">
          <cell r="B19" t="str">
            <v>General and Administrative</v>
          </cell>
          <cell r="C19">
            <v>51.993000000000002</v>
          </cell>
          <cell r="D19">
            <v>79.667000000000002</v>
          </cell>
          <cell r="E19">
            <v>99.525000000000006</v>
          </cell>
          <cell r="F19">
            <v>94.38</v>
          </cell>
        </row>
        <row r="21">
          <cell r="B21" t="str">
            <v>EBITDA</v>
          </cell>
          <cell r="C21">
            <v>569.86800000000005</v>
          </cell>
          <cell r="D21">
            <v>588.34500000000003</v>
          </cell>
          <cell r="E21">
            <v>508.47699999999998</v>
          </cell>
          <cell r="F21">
            <v>306.45999999999992</v>
          </cell>
        </row>
        <row r="22">
          <cell r="B22" t="str">
            <v>% Margin</v>
          </cell>
          <cell r="C22">
            <v>0.7217346921975073</v>
          </cell>
          <cell r="D22">
            <v>0.61180019591082935</v>
          </cell>
          <cell r="E22">
            <v>0.5121558152207305</v>
          </cell>
          <cell r="F22">
            <v>0.38917779428665761</v>
          </cell>
        </row>
        <row r="23">
          <cell r="B23" t="str">
            <v>% YoY Growth</v>
          </cell>
          <cell r="C23" t="str">
            <v>-</v>
          </cell>
          <cell r="D23">
            <v>3.2423298026911462E-2</v>
          </cell>
          <cell r="E23">
            <v>-0.13575028257230037</v>
          </cell>
          <cell r="F23" t="str">
            <v>--</v>
          </cell>
        </row>
        <row r="25">
          <cell r="B25" t="str">
            <v>Depreciation &amp; Amortization</v>
          </cell>
          <cell r="C25">
            <v>100.08799999999999</v>
          </cell>
          <cell r="D25">
            <v>152.31100000000001</v>
          </cell>
          <cell r="E25">
            <v>141.94</v>
          </cell>
          <cell r="F25">
            <v>135.125</v>
          </cell>
        </row>
        <row r="26">
          <cell r="B26" t="str">
            <v>Amortization of Drydocking (for Projected Yrs)</v>
          </cell>
          <cell r="C26">
            <v>0</v>
          </cell>
          <cell r="D26">
            <v>0</v>
          </cell>
          <cell r="E26">
            <v>0</v>
          </cell>
          <cell r="F26">
            <v>0</v>
          </cell>
        </row>
        <row r="27">
          <cell r="B27" t="str">
            <v>Amortization of Financing Fees</v>
          </cell>
          <cell r="C27">
            <v>0</v>
          </cell>
          <cell r="D27">
            <v>0</v>
          </cell>
          <cell r="E27">
            <v>0</v>
          </cell>
          <cell r="F27">
            <v>0</v>
          </cell>
        </row>
        <row r="29">
          <cell r="B29" t="str">
            <v>EBIT</v>
          </cell>
          <cell r="C29">
            <v>469.78000000000009</v>
          </cell>
          <cell r="D29">
            <v>436.03399999999999</v>
          </cell>
          <cell r="E29">
            <v>366.53699999999998</v>
          </cell>
          <cell r="F29">
            <v>171.33499999999992</v>
          </cell>
        </row>
        <row r="30">
          <cell r="B30" t="str">
            <v>% Margin</v>
          </cell>
          <cell r="C30">
            <v>0.59497378989616023</v>
          </cell>
          <cell r="D30">
            <v>0.45341710497035337</v>
          </cell>
          <cell r="E30">
            <v>0.36918888375199055</v>
          </cell>
          <cell r="F30">
            <v>0.21758068715037676</v>
          </cell>
        </row>
        <row r="32">
          <cell r="B32" t="str">
            <v>Equity Income from Affiliated Companies</v>
          </cell>
          <cell r="C32">
            <v>45.598999999999997</v>
          </cell>
          <cell r="D32">
            <v>43.807000000000002</v>
          </cell>
          <cell r="E32">
            <v>22.474</v>
          </cell>
          <cell r="F32">
            <v>7.274</v>
          </cell>
        </row>
        <row r="34">
          <cell r="B34" t="str">
            <v>Gain on Vessel Sales</v>
          </cell>
          <cell r="C34">
            <v>0</v>
          </cell>
          <cell r="D34">
            <v>0</v>
          </cell>
          <cell r="E34">
            <v>0</v>
          </cell>
          <cell r="F34">
            <v>0</v>
          </cell>
        </row>
        <row r="36">
          <cell r="B36" t="str">
            <v>Other Charges / (Income)</v>
          </cell>
          <cell r="C36">
            <v>-39.781000000000006</v>
          </cell>
          <cell r="D36">
            <v>-73.367000000000004</v>
          </cell>
          <cell r="E36">
            <v>-64.107699999999994</v>
          </cell>
          <cell r="F36">
            <v>-73.674999999999997</v>
          </cell>
        </row>
        <row r="37">
          <cell r="B37" t="str">
            <v>Interest Income</v>
          </cell>
          <cell r="C37">
            <v>0</v>
          </cell>
          <cell r="D37">
            <v>0</v>
          </cell>
          <cell r="E37">
            <v>0</v>
          </cell>
          <cell r="F37">
            <v>0</v>
          </cell>
        </row>
        <row r="38">
          <cell r="B38" t="str">
            <v>Interest Expenses</v>
          </cell>
          <cell r="C38">
            <v>74.146000000000001</v>
          </cell>
          <cell r="D38">
            <v>89.489000000000004</v>
          </cell>
          <cell r="E38">
            <v>68.652000000000001</v>
          </cell>
          <cell r="F38">
            <v>53.51</v>
          </cell>
        </row>
        <row r="39">
          <cell r="B39" t="str">
            <v>Income Taxes</v>
          </cell>
          <cell r="C39">
            <v>79.778000000000006</v>
          </cell>
          <cell r="D39">
            <v>-1.1100000000000001</v>
          </cell>
          <cell r="E39">
            <v>-8.1869999999999994</v>
          </cell>
          <cell r="F39">
            <v>8.5009999999999994</v>
          </cell>
        </row>
        <row r="42">
          <cell r="B42" t="str">
            <v>Net Income</v>
          </cell>
          <cell r="C42">
            <v>401.2360000000001</v>
          </cell>
          <cell r="D42">
            <v>464.82900000000001</v>
          </cell>
          <cell r="E42">
            <v>392.65369999999996</v>
          </cell>
          <cell r="F42">
            <v>190.27299999999991</v>
          </cell>
        </row>
        <row r="43">
          <cell r="B43" t="str">
            <v>% YoY Growth</v>
          </cell>
          <cell r="D43">
            <v>0.15849275737969637</v>
          </cell>
          <cell r="E43">
            <v>-0.15527279924445347</v>
          </cell>
          <cell r="F43" t="str">
            <v>--</v>
          </cell>
        </row>
        <row r="45">
          <cell r="B45" t="str">
            <v>Operating Summary</v>
          </cell>
        </row>
        <row r="47">
          <cell r="B47" t="str">
            <v>% YoY Revenue Growth</v>
          </cell>
          <cell r="C47" t="str">
            <v>-</v>
          </cell>
          <cell r="D47">
            <v>0.21793964140474498</v>
          </cell>
          <cell r="E47">
            <v>3.2397037628605352E-2</v>
          </cell>
          <cell r="F47" t="str">
            <v>--</v>
          </cell>
        </row>
        <row r="48">
          <cell r="B48" t="str">
            <v>EBIT Margin %</v>
          </cell>
          <cell r="C48">
            <v>0.59497378989616023</v>
          </cell>
          <cell r="D48">
            <v>0.45341710497035337</v>
          </cell>
          <cell r="E48">
            <v>0.36918888375199055</v>
          </cell>
          <cell r="F48">
            <v>0.21758068715037676</v>
          </cell>
        </row>
        <row r="49">
          <cell r="B49" t="str">
            <v>LTM EBITDA</v>
          </cell>
          <cell r="C49">
            <v>569.86800000000005</v>
          </cell>
          <cell r="D49">
            <v>588.34500000000003</v>
          </cell>
          <cell r="E49">
            <v>508.47699999999998</v>
          </cell>
          <cell r="F49">
            <v>560.69849999999997</v>
          </cell>
        </row>
        <row r="50">
          <cell r="B50" t="str">
            <v>% Margin</v>
          </cell>
          <cell r="C50">
            <v>0.7217346921975073</v>
          </cell>
          <cell r="D50">
            <v>0.61180019591082935</v>
          </cell>
          <cell r="E50">
            <v>0.5121558152207305</v>
          </cell>
          <cell r="F50">
            <v>0.38917779428665761</v>
          </cell>
        </row>
        <row r="51">
          <cell r="B51" t="str">
            <v>Interest Coverage (EBITDA)</v>
          </cell>
          <cell r="C51">
            <v>7.6857551317670545</v>
          </cell>
          <cell r="D51">
            <v>6.5744951893528816</v>
          </cell>
          <cell r="E51">
            <v>7.4065868437918772</v>
          </cell>
          <cell r="F51">
            <v>5.7271538030274707</v>
          </cell>
        </row>
      </sheetData>
      <sheetData sheetId="28" refreshError="1"/>
      <sheetData sheetId="29" refreshError="1">
        <row r="2">
          <cell r="A2" t="str">
            <v>OSG Parent</v>
          </cell>
        </row>
        <row r="3">
          <cell r="A3" t="str">
            <v>Balance Sheet</v>
          </cell>
        </row>
        <row r="6">
          <cell r="E6" t="str">
            <v>2007E</v>
          </cell>
        </row>
        <row r="7">
          <cell r="A7" t="str">
            <v xml:space="preserve">  (US$ in Millions, Except per Share Amounts)</v>
          </cell>
          <cell r="C7" t="str">
            <v>2005A</v>
          </cell>
          <cell r="D7" t="str">
            <v>2006A</v>
          </cell>
          <cell r="E7" t="str">
            <v>Q3</v>
          </cell>
        </row>
        <row r="9">
          <cell r="B9" t="str">
            <v>Cash &amp; Equivalents</v>
          </cell>
          <cell r="C9">
            <v>188.58799999999999</v>
          </cell>
          <cell r="D9">
            <v>606.75800000000004</v>
          </cell>
          <cell r="E9">
            <v>541.48199999999997</v>
          </cell>
        </row>
        <row r="10">
          <cell r="B10" t="str">
            <v>Voyage Receivables</v>
          </cell>
          <cell r="C10">
            <v>157.334</v>
          </cell>
          <cell r="D10">
            <v>136.04300000000001</v>
          </cell>
          <cell r="E10">
            <v>135.12799999999999</v>
          </cell>
        </row>
        <row r="11">
          <cell r="B11" t="str">
            <v>Other Receivables</v>
          </cell>
          <cell r="C11">
            <v>22.202000000000002</v>
          </cell>
          <cell r="D11">
            <v>71.722999999999999</v>
          </cell>
          <cell r="E11">
            <v>96.117000000000004</v>
          </cell>
        </row>
        <row r="12">
          <cell r="B12" t="str">
            <v>Inventories, Prepaid Expenses and Other Current Assets</v>
          </cell>
          <cell r="C12">
            <v>16.762999999999998</v>
          </cell>
          <cell r="D12">
            <v>30.997</v>
          </cell>
          <cell r="E12">
            <v>35.396999999999998</v>
          </cell>
        </row>
        <row r="14">
          <cell r="B14" t="str">
            <v>Current Assets</v>
          </cell>
          <cell r="C14">
            <v>384.887</v>
          </cell>
          <cell r="D14">
            <v>845.52099999999996</v>
          </cell>
          <cell r="E14">
            <v>808.12399999999991</v>
          </cell>
        </row>
        <row r="16">
          <cell r="B16" t="str">
            <v>Vessels, Net</v>
          </cell>
          <cell r="C16">
            <v>2288.4810000000002</v>
          </cell>
          <cell r="D16">
            <v>2501.846</v>
          </cell>
          <cell r="E16">
            <v>2664.759</v>
          </cell>
        </row>
        <row r="17">
          <cell r="B17" t="str">
            <v>Vessels Under Capital Lease</v>
          </cell>
          <cell r="C17">
            <v>36.267000000000003</v>
          </cell>
          <cell r="D17">
            <v>30.75</v>
          </cell>
          <cell r="E17">
            <v>26.318999999999999</v>
          </cell>
        </row>
        <row r="18">
          <cell r="B18" t="str">
            <v>Deferred Drydock Expenditures, Net</v>
          </cell>
          <cell r="C18">
            <v>19.805</v>
          </cell>
          <cell r="D18">
            <v>50.774000000000001</v>
          </cell>
          <cell r="E18">
            <v>76.025999999999996</v>
          </cell>
        </row>
        <row r="19">
          <cell r="B19" t="str">
            <v>Vessels Held for Sale</v>
          </cell>
          <cell r="C19">
            <v>0</v>
          </cell>
          <cell r="D19">
            <v>0</v>
          </cell>
          <cell r="E19">
            <v>0</v>
          </cell>
        </row>
        <row r="20">
          <cell r="B20" t="str">
            <v>Capital Construction Fund</v>
          </cell>
          <cell r="C20">
            <v>296.12599999999998</v>
          </cell>
          <cell r="D20">
            <v>315.91300000000001</v>
          </cell>
          <cell r="E20">
            <v>173.48599999999999</v>
          </cell>
        </row>
        <row r="21">
          <cell r="B21" t="str">
            <v>Investments in Affiliates</v>
          </cell>
          <cell r="C21">
            <v>269.65699999999998</v>
          </cell>
          <cell r="D21">
            <v>275.19900000000001</v>
          </cell>
          <cell r="E21">
            <v>145.06200000000001</v>
          </cell>
        </row>
        <row r="22">
          <cell r="B22" t="str">
            <v>Intagibles &amp; Goodwill</v>
          </cell>
          <cell r="C22">
            <v>0</v>
          </cell>
          <cell r="D22">
            <v>156.904</v>
          </cell>
          <cell r="E22">
            <v>189.50799999999998</v>
          </cell>
        </row>
        <row r="23">
          <cell r="B23" t="str">
            <v>Other Assets</v>
          </cell>
          <cell r="C23">
            <v>53.457000000000001</v>
          </cell>
          <cell r="D23">
            <v>53.762</v>
          </cell>
          <cell r="E23">
            <v>85.73</v>
          </cell>
        </row>
        <row r="24">
          <cell r="B24" t="str">
            <v>Transaction Fees</v>
          </cell>
          <cell r="C24">
            <v>0</v>
          </cell>
          <cell r="D24">
            <v>0</v>
          </cell>
          <cell r="E24">
            <v>0</v>
          </cell>
        </row>
        <row r="25">
          <cell r="B25" t="str">
            <v>Goodwill From LBO Transaction</v>
          </cell>
          <cell r="C25">
            <v>0</v>
          </cell>
          <cell r="D25">
            <v>0</v>
          </cell>
          <cell r="E25">
            <v>0</v>
          </cell>
        </row>
        <row r="27">
          <cell r="B27" t="str">
            <v>Total Assets</v>
          </cell>
          <cell r="C27">
            <v>3348.68</v>
          </cell>
          <cell r="D27">
            <v>4230.6689999999999</v>
          </cell>
          <cell r="E27">
            <v>4169.0139999999992</v>
          </cell>
        </row>
        <row r="29">
          <cell r="B29" t="str">
            <v>Short Term Debt</v>
          </cell>
          <cell r="C29">
            <v>20.065999999999999</v>
          </cell>
          <cell r="D29">
            <v>27.425999999999998</v>
          </cell>
          <cell r="E29">
            <v>26.016999999999999</v>
          </cell>
        </row>
        <row r="30">
          <cell r="B30" t="str">
            <v>Current Portion of Capital Lease</v>
          </cell>
          <cell r="C30">
            <v>6.968</v>
          </cell>
          <cell r="D30">
            <v>7.65</v>
          </cell>
          <cell r="E30">
            <v>8.2110000000000003</v>
          </cell>
        </row>
        <row r="31">
          <cell r="B31" t="str">
            <v>Accounts Payable &amp; Accrued Liabilities</v>
          </cell>
          <cell r="C31">
            <v>105.173</v>
          </cell>
          <cell r="D31">
            <v>192.5</v>
          </cell>
          <cell r="E31">
            <v>175.899</v>
          </cell>
        </row>
        <row r="32">
          <cell r="B32" t="str">
            <v>Accrued Income Taxes</v>
          </cell>
          <cell r="C32">
            <v>0</v>
          </cell>
          <cell r="D32">
            <v>0</v>
          </cell>
          <cell r="E32">
            <v>0</v>
          </cell>
        </row>
        <row r="34">
          <cell r="B34" t="str">
            <v>Current Liabilities</v>
          </cell>
          <cell r="C34">
            <v>132.20699999999999</v>
          </cell>
          <cell r="D34">
            <v>227.57599999999999</v>
          </cell>
          <cell r="E34">
            <v>210.12700000000001</v>
          </cell>
        </row>
        <row r="36">
          <cell r="B36" t="str">
            <v>Existing Long Term Debt</v>
          </cell>
          <cell r="C36">
            <v>923.61199999999997</v>
          </cell>
          <cell r="D36">
            <v>1273.0530000000001</v>
          </cell>
          <cell r="E36">
            <v>1627.614</v>
          </cell>
        </row>
        <row r="37">
          <cell r="B37" t="str">
            <v>Long Term Capital Lease</v>
          </cell>
          <cell r="C37">
            <v>42.042999999999999</v>
          </cell>
          <cell r="D37">
            <v>33.893999999999998</v>
          </cell>
          <cell r="E37">
            <v>27.259</v>
          </cell>
        </row>
        <row r="38">
          <cell r="B38" t="str">
            <v>Revolving Facility</v>
          </cell>
          <cell r="C38">
            <v>0</v>
          </cell>
          <cell r="D38">
            <v>0</v>
          </cell>
          <cell r="E38">
            <v>0</v>
          </cell>
        </row>
        <row r="39">
          <cell r="B39" t="str">
            <v>Senir Debt</v>
          </cell>
          <cell r="C39">
            <v>0</v>
          </cell>
          <cell r="D39">
            <v>0</v>
          </cell>
          <cell r="E39">
            <v>0</v>
          </cell>
        </row>
        <row r="40">
          <cell r="B40" t="str">
            <v>Subordinated Debt</v>
          </cell>
          <cell r="C40">
            <v>0</v>
          </cell>
          <cell r="D40">
            <v>0</v>
          </cell>
          <cell r="E40">
            <v>0</v>
          </cell>
        </row>
        <row r="41">
          <cell r="B41" t="str">
            <v>Advances from Affiliates</v>
          </cell>
          <cell r="C41">
            <v>0</v>
          </cell>
          <cell r="D41">
            <v>0</v>
          </cell>
          <cell r="E41">
            <v>0</v>
          </cell>
        </row>
        <row r="42">
          <cell r="B42" t="str">
            <v>Deferred Federal Income Taxes</v>
          </cell>
          <cell r="C42">
            <v>141.334</v>
          </cell>
          <cell r="D42">
            <v>270.07600000000002</v>
          </cell>
          <cell r="E42">
            <v>282.66699999999997</v>
          </cell>
        </row>
        <row r="43">
          <cell r="B43" t="str">
            <v>Deferred Gain on Sale and Leaseback</v>
          </cell>
          <cell r="C43">
            <v>233.45599999999999</v>
          </cell>
          <cell r="D43">
            <v>218.75899999999999</v>
          </cell>
          <cell r="E43">
            <v>193.65100000000001</v>
          </cell>
        </row>
        <row r="44">
          <cell r="B44" t="str">
            <v>Other</v>
          </cell>
          <cell r="C44">
            <v>0</v>
          </cell>
          <cell r="D44">
            <v>0</v>
          </cell>
          <cell r="E44">
            <v>0</v>
          </cell>
        </row>
        <row r="46">
          <cell r="B46" t="str">
            <v>Total Liabilities</v>
          </cell>
          <cell r="C46">
            <v>1472.6519999999998</v>
          </cell>
          <cell r="D46">
            <v>2023.3580000000002</v>
          </cell>
          <cell r="E46">
            <v>2341.3179999999998</v>
          </cell>
        </row>
        <row r="48">
          <cell r="B48" t="str">
            <v>Shareholders' Equity</v>
          </cell>
          <cell r="C48">
            <v>1876.028</v>
          </cell>
          <cell r="D48">
            <v>2207.3110000000001</v>
          </cell>
          <cell r="E48">
            <v>1827.6959999999999</v>
          </cell>
        </row>
        <row r="50">
          <cell r="B50" t="str">
            <v xml:space="preserve">Total Liabilities &amp; Shareholders' Equity </v>
          </cell>
          <cell r="C50">
            <v>3348.68</v>
          </cell>
          <cell r="D50">
            <v>4230.6689999999999</v>
          </cell>
          <cell r="E50">
            <v>4169.0139999999992</v>
          </cell>
        </row>
        <row r="52">
          <cell r="A52" t="str">
            <v>Capitalization Summary</v>
          </cell>
        </row>
        <row r="54">
          <cell r="B54" t="str">
            <v>LTM EBITDA</v>
          </cell>
          <cell r="C54">
            <v>601.09699999999998</v>
          </cell>
          <cell r="D54">
            <v>488.25199999999995</v>
          </cell>
          <cell r="E54">
            <v>383.90200000000004</v>
          </cell>
        </row>
        <row r="55">
          <cell r="B55" t="str">
            <v>Debt  / LTM EBITDA</v>
          </cell>
          <cell r="C55">
            <v>1.6398701041595616</v>
          </cell>
          <cell r="D55">
            <v>2.7329596192130299</v>
          </cell>
          <cell r="E55">
            <v>4.3784351214632897</v>
          </cell>
        </row>
        <row r="56">
          <cell r="B56" t="str">
            <v>Debt / Capitalization</v>
          </cell>
          <cell r="C56">
            <v>0.34444704968884415</v>
          </cell>
          <cell r="D56">
            <v>0.37676229725746285</v>
          </cell>
          <cell r="E56">
            <v>0.47907903639813881</v>
          </cell>
        </row>
        <row r="58">
          <cell r="C58">
            <v>0</v>
          </cell>
          <cell r="D58">
            <v>0</v>
          </cell>
          <cell r="E58">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lide"/>
      <sheetName val="2007 Performance"/>
      <sheetName val="Slide 4"/>
      <sheetName val="2008 Performance"/>
      <sheetName val="2005-10 Performance"/>
      <sheetName val="Revenue by Segment"/>
      <sheetName val="Revenue by line item"/>
      <sheetName val="2008 Revenue Walk TS Version"/>
      <sheetName val="Book of Business"/>
      <sheetName val="New Sales"/>
      <sheetName val="Org Growth &amp; Margins"/>
      <sheetName val="Strategy"/>
      <sheetName val="Vomit Slide"/>
      <sheetName val="Projects"/>
      <sheetName val="OI Improvement by Category"/>
      <sheetName val="Margin Improvement by Segm"/>
      <sheetName val="Thomson Plus"/>
      <sheetName val="Backfile"/>
      <sheetName val="A&amp;G Segment"/>
      <sheetName val="Pharma Segment"/>
      <sheetName val="Corporate Segment"/>
      <sheetName val="Segment Specific"/>
      <sheetName val="Expense by Top 5"/>
      <sheetName val="Capex by Rationale"/>
      <sheetName val="Slide 23"/>
      <sheetName val="Slide 24"/>
      <sheetName val="ROIC post acquisition"/>
      <sheetName val="Working Capital"/>
      <sheetName val="FCF Wlaks"/>
      <sheetName val="Slide 27"/>
      <sheetName val="Slide 28"/>
      <sheetName val="Slide 29"/>
      <sheetName val="Sheet2"/>
      <sheetName val="Old Slide 26 "/>
      <sheetName val="TLR Total -OI Margin"/>
      <sheetName val="TLR Total - FCF Margin"/>
      <sheetName val="IS 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Waterfall Chart - Template</v>
          </cell>
        </row>
        <row r="3">
          <cell r="A3" t="str">
            <v>Data Inputs</v>
          </cell>
          <cell r="F3" t="str">
            <v>Growth</v>
          </cell>
          <cell r="G3" t="str">
            <v>Org Adj</v>
          </cell>
          <cell r="H3" t="str">
            <v>Org Growth</v>
          </cell>
        </row>
        <row r="4">
          <cell r="A4" t="str">
            <v>2006A</v>
          </cell>
          <cell r="B4">
            <v>0</v>
          </cell>
          <cell r="C4">
            <v>604.0312052922759</v>
          </cell>
        </row>
        <row r="5">
          <cell r="A5" t="str">
            <v>Info Solutions/ Soft &amp; Svcs incl. Back Years</v>
          </cell>
          <cell r="B5">
            <v>604.0312052922759</v>
          </cell>
          <cell r="C5">
            <v>44.963999999999999</v>
          </cell>
          <cell r="D5">
            <v>44.963999999999999</v>
          </cell>
          <cell r="E5">
            <v>-44.963999999999999</v>
          </cell>
          <cell r="F5">
            <v>7.4439862719084218E-2</v>
          </cell>
          <cell r="G5">
            <v>0</v>
          </cell>
          <cell r="H5">
            <v>7.4439862719084218E-2</v>
          </cell>
        </row>
        <row r="6">
          <cell r="A6" t="str">
            <v>Acquisition Related</v>
          </cell>
          <cell r="B6">
            <v>648.99520529227584</v>
          </cell>
          <cell r="C6">
            <v>10.336</v>
          </cell>
          <cell r="D6">
            <v>10.336</v>
          </cell>
          <cell r="E6">
            <v>-10.336</v>
          </cell>
          <cell r="F6">
            <v>1.711169871596065E-2</v>
          </cell>
          <cell r="G6">
            <v>-1.267020697247867E-2</v>
          </cell>
          <cell r="H6">
            <v>4.4414917434819796E-3</v>
          </cell>
        </row>
        <row r="7">
          <cell r="A7" t="str">
            <v>Online/ Legacy</v>
          </cell>
          <cell r="B7">
            <v>644.5312052922759</v>
          </cell>
          <cell r="C7">
            <v>14.8</v>
          </cell>
          <cell r="D7">
            <v>-14.8</v>
          </cell>
          <cell r="E7">
            <v>0</v>
          </cell>
          <cell r="F7">
            <v>-2.4502045375021052E-2</v>
          </cell>
          <cell r="G7">
            <v>0</v>
          </cell>
          <cell r="H7">
            <v>-2.4502045375021052E-2</v>
          </cell>
        </row>
        <row r="8">
          <cell r="A8" t="str">
            <v>Accounting/ Currency</v>
          </cell>
          <cell r="B8">
            <v>640.83120529227585</v>
          </cell>
          <cell r="C8">
            <v>3.7</v>
          </cell>
          <cell r="D8">
            <v>-3.7</v>
          </cell>
          <cell r="E8">
            <v>0</v>
          </cell>
          <cell r="F8">
            <v>-6.1255113437552631E-3</v>
          </cell>
          <cell r="G8">
            <v>0</v>
          </cell>
          <cell r="H8">
            <v>-6.1255113437552631E-3</v>
          </cell>
        </row>
        <row r="9">
          <cell r="A9" t="str">
            <v>2007 LE</v>
          </cell>
          <cell r="B9">
            <v>0</v>
          </cell>
          <cell r="C9">
            <v>645.85131813106887</v>
          </cell>
          <cell r="E9">
            <v>0</v>
          </cell>
          <cell r="F9">
            <v>6.0924004716268548E-2</v>
          </cell>
          <cell r="G9">
            <v>-1.267020697247867E-2</v>
          </cell>
          <cell r="H9">
            <v>4.8253797743789878E-2</v>
          </cell>
        </row>
        <row r="10">
          <cell r="A10" t="str">
            <v>Info Solutions/ Soft &amp; Svcs</v>
          </cell>
          <cell r="B10">
            <v>645.85131813106887</v>
          </cell>
          <cell r="C10">
            <v>50.761037027848765</v>
          </cell>
          <cell r="D10">
            <v>50.761037027848765</v>
          </cell>
          <cell r="E10">
            <v>-50.761037027848765</v>
          </cell>
          <cell r="F10">
            <v>7.8595546068928726E-2</v>
          </cell>
          <cell r="G10">
            <v>0</v>
          </cell>
          <cell r="H10">
            <v>7.8595546068928726E-2</v>
          </cell>
          <cell r="I10">
            <v>0.12892618601211558</v>
          </cell>
        </row>
        <row r="11">
          <cell r="A11" t="str">
            <v>Acquisition Related</v>
          </cell>
          <cell r="B11">
            <v>696.61235515891758</v>
          </cell>
          <cell r="C11">
            <v>1.24</v>
          </cell>
          <cell r="D11">
            <v>1.24</v>
          </cell>
          <cell r="E11">
            <v>-1.24</v>
          </cell>
          <cell r="F11">
            <v>1.9199465344256752E-3</v>
          </cell>
          <cell r="G11">
            <v>-4.6450319381266335E-4</v>
          </cell>
          <cell r="H11">
            <v>1.4554433406130118E-3</v>
          </cell>
        </row>
        <row r="12">
          <cell r="A12" t="str">
            <v>Online/ Legacy</v>
          </cell>
          <cell r="B12">
            <v>684.85276177187575</v>
          </cell>
          <cell r="C12">
            <v>12.999593387041848</v>
          </cell>
          <cell r="D12">
            <v>-12.999593387041848</v>
          </cell>
          <cell r="E12">
            <v>0</v>
          </cell>
          <cell r="F12">
            <v>-2.0127842155156391E-2</v>
          </cell>
          <cell r="G12">
            <v>0</v>
          </cell>
          <cell r="H12">
            <v>-2.0127842155156391E-2</v>
          </cell>
        </row>
        <row r="13">
          <cell r="A13" t="str">
            <v>Accounting/ Currency</v>
          </cell>
          <cell r="B13">
            <v>674.85276177187575</v>
          </cell>
          <cell r="C13">
            <v>10</v>
          </cell>
          <cell r="D13">
            <v>-10</v>
          </cell>
          <cell r="E13">
            <v>0</v>
          </cell>
          <cell r="F13">
            <v>-1.5483439793755447E-2</v>
          </cell>
          <cell r="G13">
            <v>0</v>
          </cell>
          <cell r="H13">
            <v>-1.5483439793755447E-2</v>
          </cell>
        </row>
        <row r="14">
          <cell r="A14" t="str">
            <v>2008 P</v>
          </cell>
          <cell r="B14">
            <v>0</v>
          </cell>
          <cell r="C14">
            <v>674.85276177187575</v>
          </cell>
          <cell r="F14">
            <v>4.4904210654442563E-2</v>
          </cell>
          <cell r="G14">
            <v>-4.6450319381266335E-4</v>
          </cell>
          <cell r="H14">
            <v>4.4439707460629897E-2</v>
          </cell>
        </row>
        <row r="42">
          <cell r="B42" t="str">
            <v>Pharma Accounting Impact</v>
          </cell>
          <cell r="E42">
            <v>3.2</v>
          </cell>
        </row>
        <row r="43">
          <cell r="B43" t="str">
            <v>Online Hosting Impact</v>
          </cell>
          <cell r="E43">
            <v>0.5</v>
          </cell>
        </row>
        <row r="44">
          <cell r="B44" t="str">
            <v>Total Accounting</v>
          </cell>
          <cell r="E44">
            <v>3.7</v>
          </cell>
        </row>
        <row r="47">
          <cell r="B47">
            <v>2006</v>
          </cell>
          <cell r="C47">
            <v>2007</v>
          </cell>
          <cell r="D47" t="str">
            <v>YoY</v>
          </cell>
        </row>
        <row r="48">
          <cell r="A48" t="str">
            <v>ScholarOne</v>
          </cell>
          <cell r="B48">
            <v>3.343</v>
          </cell>
          <cell r="C48">
            <v>12.257</v>
          </cell>
          <cell r="D48">
            <v>8.9139999999999997</v>
          </cell>
        </row>
        <row r="49">
          <cell r="A49" t="str">
            <v>CMR</v>
          </cell>
          <cell r="B49">
            <v>6.1239999999999997</v>
          </cell>
          <cell r="C49">
            <v>7.5460000000000003</v>
          </cell>
          <cell r="D49">
            <v>1.4220000000000006</v>
          </cell>
        </row>
        <row r="50">
          <cell r="A50" t="str">
            <v>Totals</v>
          </cell>
          <cell r="B50">
            <v>9.4669999999999987</v>
          </cell>
          <cell r="C50">
            <v>19.803000000000001</v>
          </cell>
          <cell r="D50">
            <v>10.33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tegic Options Analysis"/>
      <sheetName val="DCF Analysis"/>
      <sheetName val="Primary FM Driver"/>
      <sheetName val="FM-Key Variables"/>
      <sheetName val="Cash Flow TTM 2008"/>
      <sheetName val="IS TTM 2008 "/>
      <sheetName val="IS TTM 2008Update"/>
      <sheetName val="Balance Sheet 2004 - 2013"/>
      <sheetName val="Cash Flow 2004-2013"/>
      <sheetName val="IS 2004-2013"/>
      <sheetName val="Balance Sheet 2006"/>
      <sheetName val="IS 12 MTH 2006"/>
      <sheetName val="Cash Flow 2006"/>
      <sheetName val="Balance Sheet 2007"/>
      <sheetName val="Cash Flow 2007"/>
      <sheetName val="IS 12 MTH 2007 "/>
      <sheetName val="Balance Sheet 2008A"/>
      <sheetName val="Cash Flow 2008A"/>
      <sheetName val="IS 12 MTH 2008A"/>
      <sheetName val="Balance Sheet 2008"/>
      <sheetName val="Cash Flow 2008"/>
      <sheetName val="IS 12 MTH 2008"/>
      <sheetName val="Balance Sheet 2009 "/>
      <sheetName val="Cash Flow 2009"/>
      <sheetName val="IS 12 MTH 2009"/>
      <sheetName val="Balance Sheet 2010"/>
      <sheetName val="Cash Flow 2010"/>
      <sheetName val="IS 12 MTH 2010"/>
      <sheetName val="Balance Sheet 2011"/>
      <sheetName val="Cash Flow 2011"/>
      <sheetName val="IS 12 MTH 2011"/>
      <sheetName val="FM 2.2 reorder table 1998-2006"/>
      <sheetName val="Balance Sheet 2012"/>
      <sheetName val="Cash Flow 2012"/>
      <sheetName val="IS 12 MTH 2012"/>
      <sheetName val="Balance Sheet 2013"/>
      <sheetName val="Cash Flow 2013"/>
      <sheetName val="IS 12 MTH 2013"/>
      <sheetName val="FM - 1, LEAD MANAGEMENT"/>
      <sheetName val="FM - 1.1, Advertising Cost "/>
      <sheetName val="FM - 1.2, LEADS, SUP, EXP "/>
      <sheetName val="DRA Amortization Table"/>
      <sheetName val="FM2.3 Attrition by Meter"/>
      <sheetName val="FM-2 Patient Information"/>
      <sheetName val="FM 2.1 reorder table 2007-2012"/>
      <sheetName val="FM-3 Revenue, CGS, GP By Year"/>
      <sheetName val="FM-3.1 Revenues"/>
      <sheetName val="FM-3.3 Cost of Sales"/>
      <sheetName val="FM-3.3 Gross Profit"/>
      <sheetName val="FM-3.4 Respiratory CPAP QTY"/>
      <sheetName val="RespiratoryShipRevGP"/>
      <sheetName val="Respiratory Leads"/>
      <sheetName val="Reorders Respiratory"/>
      <sheetName val="CPAPShipRevGP"/>
      <sheetName val="CPAP Leads"/>
      <sheetName val="CPAP Reorders"/>
      <sheetName val="FM - 9.1, SGA "/>
      <sheetName val="FM - 9 Comparative SGA"/>
      <sheetName val="FM - 10.1, Personnel "/>
      <sheetName val="FM - 10.4.1, New Patient 2007"/>
      <sheetName val="FM - 10.7, Data Entry"/>
      <sheetName val="FM - 10.9, Shipping"/>
      <sheetName val="FM - 10.2, Personnel Wages "/>
      <sheetName val="FM - 10.3, Personnel Count"/>
      <sheetName val="FM - 10.13 Health Benefits"/>
      <sheetName val="FM - 10.12 Workers Compensation"/>
      <sheetName val="FM - 11, Facility Cost "/>
      <sheetName val="FM - 12, Phone Service Charge"/>
      <sheetName val="FM - 10.4.3, New Patient 2009"/>
      <sheetName val="FM - 10.4.4, New Patient 2010"/>
      <sheetName val="FM - 10.4.5, New Patient 2011"/>
      <sheetName val="FM - 10.4.6, New Patient 2012"/>
      <sheetName val="FM - 10.4.6, New Patient 2013"/>
      <sheetName val="FM - 10.4.2, New Patient 2008"/>
      <sheetName val="FM - 10.8, PVT,Resp,Other"/>
      <sheetName val="FM - 10.5, Customer Service"/>
      <sheetName val="FM - 10.6, Accounts Receivable"/>
      <sheetName val="FM - 10.10, IT"/>
      <sheetName val="FM - 10.11, Admin &amp; Operations"/>
      <sheetName val="FM - 13, Other SGA Expense"/>
      <sheetName val="FM - 14, Capital Expenditures"/>
      <sheetName val="FM - 15, Working Capital"/>
      <sheetName val="Graphs. Rev. &amp; EBITDA"/>
      <sheetName val="Mezzanine"/>
      <sheetName val="Term"/>
      <sheetName val="Hist &amp; Proj Bal Sheet "/>
      <sheetName val="Hist &amp; Proj Revenue"/>
      <sheetName val="Hist &amp; Proj Gross Profit"/>
      <sheetName val="Hist &amp; Proj SGA"/>
      <sheetName val="EBITDA Adjustment Breakdown"/>
      <sheetName val="Hist &amp; Proj Cap Ex"/>
      <sheetName val="Hist &amp; Proj Working Capital"/>
      <sheetName val="Net Rev. and EBITDA Fig. 1"/>
      <sheetName val="Financial Summary Fig 1"/>
      <sheetName val="Growing Pat Base Fig 2 "/>
      <sheetName val="Sales by Product, 04 Fig 20"/>
      <sheetName val="Sales by Product, 07 Fig 20"/>
      <sheetName val="Revenue by Payor Fig 29"/>
      <sheetName val="Growing Pat Base Fig 27"/>
      <sheetName val="Cost Per Acquisition Fig 31"/>
      <sheetName val="Avg Cost of Strips Fig 5 &amp; 34"/>
      <sheetName val="Historical Income Stmt Fig 2"/>
      <sheetName val="Growing Pat Base-Shipments"/>
      <sheetName val="Hist Revenue Detail Fig 4"/>
      <sheetName val="Gross Profit Fig 5"/>
      <sheetName val="Oper. Expense Detail Fig 6"/>
      <sheetName val="Adjusted EBITDA Fig 8"/>
      <sheetName val="Hist Balance Sheet Fig 9"/>
      <sheetName val="Hist Working Capital Fig 10"/>
      <sheetName val="Hist Cap Ex Fig 11"/>
      <sheetName val="Proj Fin Perf Fig 12"/>
      <sheetName val="Project Run Rates Fig 13"/>
      <sheetName val="Projected Sales Growth Fig 14"/>
      <sheetName val="Proj Gross Profit Fig 55"/>
      <sheetName val="Proj Operating Exp Fig 17"/>
      <sheetName val="Projected EBITDA Fig 57"/>
      <sheetName val="Proj Cap Ex Fig 19"/>
      <sheetName val="Reference Data"/>
      <sheetName val="Adjusted Income Statement"/>
      <sheetName val="&lt;&lt;WAP ANALYSIS&gt;&gt;"/>
      <sheetName val="New Patients Analysis"/>
      <sheetName val="CPA Analysis"/>
      <sheetName val="NPMS - 1st Reorder Initiative"/>
      <sheetName val="Patients Shipments Fig 44"/>
      <sheetName val="Investment New Patient"/>
      <sheetName val="Chart PY Acquisitions Shp 2007"/>
      <sheetName val="TOC"/>
      <sheetName val="Project Casa - WC &gt;&gt;&gt;"/>
      <sheetName val="Executive summary &gt;&gt;&gt;"/>
      <sheetName val="Overview"/>
      <sheetName val="Adjustment template"/>
      <sheetName val="QofE"/>
      <sheetName val="QofE adjustments"/>
      <sheetName val="QofE Support &gt;&gt;&gt;"/>
      <sheetName val="1) Year-end tax planning"/>
      <sheetName val="3R) Marketing consultant"/>
      <sheetName val="9R&amp;10R) Lee Johnson expenses"/>
      <sheetName val="11) Advertising &amp; promotion"/>
      <sheetName val="12) Professional fees"/>
      <sheetName val="14) Michelle York severance"/>
      <sheetName val="16) Environmental services"/>
      <sheetName val="17) Rancho Santa Fe membership"/>
      <sheetName val="18) Rent expense"/>
      <sheetName val="19) Director of admissions"/>
      <sheetName val="20) Annual license fee"/>
      <sheetName val="QofE &gt;&gt;&gt;"/>
      <sheetName val="2R) Executive director"/>
      <sheetName val="11) Adjusted revenue"/>
      <sheetName val="Xb) Director of admissions"/>
      <sheetName val="Net debt &gt;&gt;&gt;"/>
      <sheetName val="Net debt"/>
      <sheetName val="Working capital &gt;&gt;&gt;"/>
      <sheetName val="WC BoP"/>
      <sheetName val="WC table"/>
      <sheetName val="WC adjustments"/>
      <sheetName val="7) Accounts receivable"/>
      <sheetName val="8) Prepaid"/>
      <sheetName val="9) Accounts payable"/>
      <sheetName val="X) Accrued payroll"/>
      <sheetName val="11) Accrued vacation"/>
      <sheetName val="AWC Charts"/>
      <sheetName val="DSO"/>
      <sheetName val="DPO"/>
      <sheetName val="Cash proof &gt;&gt;&gt;"/>
      <sheetName val="Proof of Cash"/>
      <sheetName val="ER"/>
      <sheetName val="Wages &amp; salaries &gt;&gt;&gt;"/>
      <sheetName val="EE costs"/>
      <sheetName val="Staff positons and pay rate"/>
      <sheetName val="Headcount RF"/>
      <sheetName val="Accrual financials &gt;&gt;&gt;"/>
      <sheetName val="Income statement - accrual"/>
      <sheetName val="Balance sheet - accrual"/>
      <sheetName val="Cash-basis financials &gt;&gt;&gt;"/>
      <sheetName val="Monthly IS - cash"/>
      <sheetName val="Monthly BS - cash"/>
      <sheetName val="IS - Casa Palmera Model &gt;&gt;&gt;"/>
      <sheetName val="Model"/>
      <sheetName val="Recon accrued IS to Model"/>
      <sheetName val="IS per Casa Palmera Model"/>
      <sheetName val="Supporting schedules &gt;&gt;&gt;"/>
      <sheetName val="Top suppliers"/>
      <sheetName val="GL accounts &gt;&gt;&gt;"/>
      <sheetName val="Advertising &amp; Promotion"/>
      <sheetName val="Auto Expense"/>
      <sheetName val="Licenses, Permits &amp; Fees"/>
      <sheetName val="Prepaid"/>
      <sheetName val="Professional Fees"/>
      <sheetName val="Repairs &amp; Maintenance"/>
      <sheetName val="Environmental Services"/>
      <sheetName val="Travel Expense"/>
      <sheetName val="Meals &amp; Entertainment"/>
      <sheetName val="Membership, Dues &amp; Subscription"/>
      <sheetName val="Office Expense"/>
      <sheetName val="Taxes"/>
      <sheetName val="Executive Director"/>
      <sheetName val="AR agings &gt;&gt;&gt;"/>
      <sheetName val="AR aging summary"/>
      <sheetName val="AR aging - Dec - 15"/>
      <sheetName val="AR aging - Dec -16"/>
      <sheetName val="AR aging - July - 17"/>
      <sheetName val="AP agings &gt;&gt;&gt;"/>
      <sheetName val="AP aging summary"/>
      <sheetName val="AP Aging - Jul-17"/>
      <sheetName val="AP Aging - Dec-16"/>
      <sheetName val="AP Aging - Dec-15"/>
      <sheetName val="Recons &gt;&gt;&gt;"/>
      <sheetName val="IS recon - cash - accrual"/>
      <sheetName val="Balance sheet re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sheetData sheetId="87" refreshError="1">
        <row r="1">
          <cell r="A1" t="str">
            <v>U.S. Medical Supply</v>
          </cell>
          <cell r="Q1" t="str">
            <v xml:space="preserve"> </v>
          </cell>
        </row>
        <row r="2">
          <cell r="A2" t="str">
            <v>Cost of Goods Sold</v>
          </cell>
        </row>
        <row r="3">
          <cell r="A3" t="str">
            <v>FY04 - FY13P</v>
          </cell>
        </row>
        <row r="7">
          <cell r="D7" t="str">
            <v>For years ended December 31</v>
          </cell>
          <cell r="K7" t="str">
            <v>For years ended December 31</v>
          </cell>
        </row>
        <row r="8">
          <cell r="B8" t="str">
            <v>($ in thousands)</v>
          </cell>
          <cell r="D8" t="str">
            <v>Historical</v>
          </cell>
          <cell r="I8" t="str">
            <v xml:space="preserve">TTM </v>
          </cell>
          <cell r="K8" t="str">
            <v>Projected</v>
          </cell>
        </row>
        <row r="9">
          <cell r="D9">
            <v>2004</v>
          </cell>
          <cell r="E9">
            <v>2005</v>
          </cell>
          <cell r="F9">
            <v>2006</v>
          </cell>
          <cell r="G9">
            <v>2007</v>
          </cell>
          <cell r="I9">
            <v>39600</v>
          </cell>
          <cell r="K9" t="str">
            <v>2008P</v>
          </cell>
          <cell r="L9" t="str">
            <v>2009P</v>
          </cell>
          <cell r="M9" t="str">
            <v>2010P</v>
          </cell>
          <cell r="N9" t="str">
            <v>2011P</v>
          </cell>
          <cell r="O9" t="str">
            <v>2012P</v>
          </cell>
          <cell r="P9" t="str">
            <v>2013P</v>
          </cell>
        </row>
        <row r="10">
          <cell r="B10" t="str">
            <v>Direct Cost of Goods Sold</v>
          </cell>
        </row>
        <row r="12">
          <cell r="B12" t="str">
            <v>Core Diabetic Supplies</v>
          </cell>
          <cell r="D12" t="e">
            <v>#REF!</v>
          </cell>
          <cell r="E12" t="e">
            <v>#REF!</v>
          </cell>
          <cell r="F12" t="e">
            <v>#REF!</v>
          </cell>
          <cell r="G12" t="e">
            <v>#REF!</v>
          </cell>
          <cell r="K12" t="e">
            <v>#REF!</v>
          </cell>
          <cell r="L12" t="e">
            <v>#REF!</v>
          </cell>
          <cell r="M12" t="e">
            <v>#REF!</v>
          </cell>
          <cell r="N12" t="e">
            <v>#REF!</v>
          </cell>
          <cell r="O12" t="e">
            <v>#REF!</v>
          </cell>
          <cell r="P12" t="e">
            <v>#REF!</v>
          </cell>
        </row>
        <row r="13">
          <cell r="B13" t="str">
            <v>% Growth</v>
          </cell>
          <cell r="E13" t="str">
            <v>n/a</v>
          </cell>
          <cell r="F13" t="str">
            <v>n/a</v>
          </cell>
          <cell r="G13" t="str">
            <v>n/a</v>
          </cell>
          <cell r="I13" t="str">
            <v>n/a</v>
          </cell>
          <cell r="K13" t="str">
            <v>n/a</v>
          </cell>
          <cell r="L13" t="str">
            <v>n/a</v>
          </cell>
          <cell r="M13" t="str">
            <v>n/a</v>
          </cell>
          <cell r="N13" t="str">
            <v>n/a</v>
          </cell>
          <cell r="O13" t="str">
            <v>n/a</v>
          </cell>
          <cell r="P13" t="str">
            <v>n/a</v>
          </cell>
        </row>
        <row r="14">
          <cell r="B14" t="str">
            <v>Ancillary Diabetic Supplies</v>
          </cell>
          <cell r="D14" t="e">
            <v>#REF!</v>
          </cell>
          <cell r="E14" t="e">
            <v>#REF!</v>
          </cell>
          <cell r="F14" t="e">
            <v>#REF!</v>
          </cell>
          <cell r="G14" t="e">
            <v>#REF!</v>
          </cell>
          <cell r="K14" t="e">
            <v>#REF!</v>
          </cell>
          <cell r="L14" t="e">
            <v>#REF!</v>
          </cell>
          <cell r="M14" t="e">
            <v>#REF!</v>
          </cell>
          <cell r="N14" t="e">
            <v>#REF!</v>
          </cell>
          <cell r="O14" t="e">
            <v>#REF!</v>
          </cell>
          <cell r="P14" t="e">
            <v>#REF!</v>
          </cell>
        </row>
        <row r="15">
          <cell r="B15" t="str">
            <v>% Growth</v>
          </cell>
          <cell r="E15" t="str">
            <v>n/a</v>
          </cell>
          <cell r="F15" t="str">
            <v>n/a</v>
          </cell>
          <cell r="G15" t="str">
            <v>n/a</v>
          </cell>
          <cell r="I15" t="str">
            <v>n/a</v>
          </cell>
          <cell r="K15" t="str">
            <v>n/a</v>
          </cell>
          <cell r="L15" t="str">
            <v>n/a</v>
          </cell>
          <cell r="M15" t="str">
            <v>n/a</v>
          </cell>
          <cell r="N15" t="str">
            <v>n/a</v>
          </cell>
          <cell r="O15" t="str">
            <v>n/a</v>
          </cell>
          <cell r="P15" t="str">
            <v>n/a</v>
          </cell>
        </row>
        <row r="16">
          <cell r="B16" t="str">
            <v>Respiratory</v>
          </cell>
          <cell r="D16" t="e">
            <v>#REF!</v>
          </cell>
          <cell r="E16" t="e">
            <v>#REF!</v>
          </cell>
          <cell r="F16" t="e">
            <v>#REF!</v>
          </cell>
          <cell r="G16" t="e">
            <v>#REF!</v>
          </cell>
          <cell r="K16" t="e">
            <v>#REF!</v>
          </cell>
          <cell r="L16" t="e">
            <v>#REF!</v>
          </cell>
          <cell r="M16" t="e">
            <v>#REF!</v>
          </cell>
          <cell r="N16" t="e">
            <v>#REF!</v>
          </cell>
          <cell r="O16" t="e">
            <v>#REF!</v>
          </cell>
          <cell r="P16" t="e">
            <v>#REF!</v>
          </cell>
        </row>
        <row r="17">
          <cell r="B17" t="str">
            <v>% Growth</v>
          </cell>
          <cell r="E17" t="str">
            <v>n/a</v>
          </cell>
          <cell r="F17" t="str">
            <v>n/a</v>
          </cell>
          <cell r="G17" t="str">
            <v>n/a</v>
          </cell>
          <cell r="I17" t="str">
            <v>n/a</v>
          </cell>
          <cell r="K17" t="str">
            <v>n/a</v>
          </cell>
          <cell r="L17" t="str">
            <v>n/a</v>
          </cell>
          <cell r="M17" t="str">
            <v>n/a</v>
          </cell>
          <cell r="N17" t="str">
            <v>n/a</v>
          </cell>
          <cell r="O17" t="str">
            <v>n/a</v>
          </cell>
          <cell r="P17" t="str">
            <v>n/a</v>
          </cell>
        </row>
        <row r="18">
          <cell r="B18" t="str">
            <v>CPAP</v>
          </cell>
          <cell r="D18" t="e">
            <v>#REF!</v>
          </cell>
          <cell r="E18" t="e">
            <v>#REF!</v>
          </cell>
          <cell r="F18" t="e">
            <v>#REF!</v>
          </cell>
          <cell r="G18" t="e">
            <v>#REF!</v>
          </cell>
          <cell r="K18" t="e">
            <v>#REF!</v>
          </cell>
          <cell r="L18" t="e">
            <v>#REF!</v>
          </cell>
          <cell r="M18" t="e">
            <v>#REF!</v>
          </cell>
          <cell r="N18" t="e">
            <v>#REF!</v>
          </cell>
          <cell r="O18" t="e">
            <v>#REF!</v>
          </cell>
          <cell r="P18" t="e">
            <v>#REF!</v>
          </cell>
        </row>
        <row r="19">
          <cell r="B19" t="str">
            <v>% Growth</v>
          </cell>
          <cell r="E19" t="str">
            <v>n/a</v>
          </cell>
          <cell r="F19" t="str">
            <v>n/a</v>
          </cell>
          <cell r="G19" t="str">
            <v>n/a</v>
          </cell>
          <cell r="I19" t="str">
            <v>n/a</v>
          </cell>
          <cell r="K19" t="e">
            <v>#REF!</v>
          </cell>
          <cell r="L19" t="e">
            <v>#REF!</v>
          </cell>
          <cell r="M19" t="e">
            <v>#REF!</v>
          </cell>
          <cell r="N19" t="e">
            <v>#REF!</v>
          </cell>
          <cell r="O19" t="e">
            <v>#REF!</v>
          </cell>
          <cell r="P19" t="e">
            <v>#REF!</v>
          </cell>
        </row>
        <row r="21">
          <cell r="B21" t="str">
            <v>Diabetic and ancillary</v>
          </cell>
          <cell r="D21">
            <v>1856.99</v>
          </cell>
          <cell r="E21">
            <v>2776.4679999999998</v>
          </cell>
          <cell r="F21">
            <v>3999.8557500000002</v>
          </cell>
          <cell r="G21">
            <v>7302.1584799999991</v>
          </cell>
          <cell r="K21">
            <v>8817.1149339430831</v>
          </cell>
          <cell r="L21">
            <v>11980.790200014007</v>
          </cell>
          <cell r="M21">
            <v>13929.601428512155</v>
          </cell>
          <cell r="N21">
            <v>16620.345885527404</v>
          </cell>
          <cell r="O21">
            <v>19947.172970005264</v>
          </cell>
          <cell r="P21">
            <v>23324.575201861524</v>
          </cell>
        </row>
        <row r="22">
          <cell r="B22" t="str">
            <v>% of Net Revenue</v>
          </cell>
          <cell r="D22">
            <v>0.40105168108941508</v>
          </cell>
          <cell r="E22">
            <v>0.3543771862446205</v>
          </cell>
          <cell r="F22">
            <v>0.31886245031542287</v>
          </cell>
          <cell r="G22">
            <v>0.3222833004574942</v>
          </cell>
          <cell r="I22" t="str">
            <v>n/a</v>
          </cell>
          <cell r="K22">
            <v>0.26118044939801116</v>
          </cell>
          <cell r="L22">
            <v>0.24082049863360247</v>
          </cell>
          <cell r="M22">
            <v>0.26465499179689311</v>
          </cell>
          <cell r="N22">
            <v>0.32816616512238889</v>
          </cell>
          <cell r="O22">
            <v>0.32910503607281694</v>
          </cell>
          <cell r="P22">
            <v>0.3300359629550717</v>
          </cell>
        </row>
        <row r="24">
          <cell r="B24" t="str">
            <v>Respiratory</v>
          </cell>
          <cell r="D24">
            <v>3.0630000000000002</v>
          </cell>
          <cell r="E24">
            <v>55.98</v>
          </cell>
          <cell r="F24">
            <v>158.94944000000004</v>
          </cell>
          <cell r="G24">
            <v>136.755</v>
          </cell>
          <cell r="K24">
            <v>873.08043784450103</v>
          </cell>
          <cell r="L24">
            <v>2199.1465516285994</v>
          </cell>
          <cell r="M24">
            <v>3421.7883933377866</v>
          </cell>
          <cell r="N24">
            <v>4384.6718478478169</v>
          </cell>
          <cell r="O24">
            <v>5221.9268764820599</v>
          </cell>
          <cell r="P24">
            <v>6101.5506971138693</v>
          </cell>
        </row>
        <row r="25">
          <cell r="B25" t="str">
            <v>% of Net Revenue</v>
          </cell>
          <cell r="D25">
            <v>0.211503935920453</v>
          </cell>
          <cell r="E25">
            <v>0.62831808743476059</v>
          </cell>
          <cell r="F25">
            <v>0.31640229713455365</v>
          </cell>
          <cell r="G25">
            <v>0.39597467012968962</v>
          </cell>
          <cell r="I25" t="str">
            <v>n/a</v>
          </cell>
          <cell r="K25">
            <v>0.66620923695879419</v>
          </cell>
          <cell r="L25">
            <v>0.67950981228662233</v>
          </cell>
          <cell r="M25">
            <v>0.68365051382034348</v>
          </cell>
          <cell r="N25">
            <v>0.68479177969688654</v>
          </cell>
          <cell r="O25">
            <v>0.68522388715994476</v>
          </cell>
          <cell r="P25">
            <v>0.68525667804288237</v>
          </cell>
        </row>
        <row r="27">
          <cell r="B27" t="str">
            <v>CPAP</v>
          </cell>
          <cell r="D27">
            <v>0</v>
          </cell>
          <cell r="E27">
            <v>0</v>
          </cell>
          <cell r="F27">
            <v>0</v>
          </cell>
          <cell r="G27">
            <v>20.260999999999999</v>
          </cell>
          <cell r="K27">
            <v>579.99717950194668</v>
          </cell>
          <cell r="L27">
            <v>2610.0348732829725</v>
          </cell>
          <cell r="M27">
            <v>4570.3277963363098</v>
          </cell>
          <cell r="N27">
            <v>6178.2410515747206</v>
          </cell>
          <cell r="O27">
            <v>7813.3073083958279</v>
          </cell>
          <cell r="P27">
            <v>9219.6469405600328</v>
          </cell>
        </row>
        <row r="28">
          <cell r="B28" t="str">
            <v>% of Net Revenue</v>
          </cell>
          <cell r="D28" t="str">
            <v>n/a</v>
          </cell>
          <cell r="E28" t="str">
            <v>n/a</v>
          </cell>
          <cell r="F28" t="str">
            <v>n/a</v>
          </cell>
          <cell r="G28">
            <v>0.36075994444642284</v>
          </cell>
          <cell r="I28" t="str">
            <v>n/a</v>
          </cell>
          <cell r="K28">
            <v>0.40997699479355854</v>
          </cell>
          <cell r="L28">
            <v>0.40997699479355854</v>
          </cell>
          <cell r="M28">
            <v>0.50365344467640916</v>
          </cell>
          <cell r="N28">
            <v>0.52711327902028948</v>
          </cell>
          <cell r="O28">
            <v>0.52711327902028959</v>
          </cell>
          <cell r="P28">
            <v>0.52711327902028948</v>
          </cell>
        </row>
        <row r="30">
          <cell r="B30" t="str">
            <v>Cost of Delivery</v>
          </cell>
          <cell r="D30">
            <v>187.57</v>
          </cell>
          <cell r="E30">
            <v>294.88600000000002</v>
          </cell>
          <cell r="F30">
            <v>576.58059000000003</v>
          </cell>
          <cell r="G30">
            <v>995.6093800000001</v>
          </cell>
          <cell r="K30">
            <v>1585.044305488276</v>
          </cell>
          <cell r="L30">
            <v>2353.1978934655153</v>
          </cell>
          <cell r="M30">
            <v>3206.2845367130408</v>
          </cell>
          <cell r="N30">
            <v>4057.4229991982806</v>
          </cell>
          <cell r="O30">
            <v>4892.7214244103188</v>
          </cell>
          <cell r="P30">
            <v>5736.1275720619196</v>
          </cell>
        </row>
        <row r="31">
          <cell r="B31" t="str">
            <v>% of Net Revenue</v>
          </cell>
          <cell r="D31">
            <v>4.0382941463573213E-2</v>
          </cell>
          <cell r="E31">
            <v>3.7214863380640568E-2</v>
          </cell>
          <cell r="F31">
            <v>4.4194250965726142E-2</v>
          </cell>
          <cell r="G31">
            <v>4.3176417231174033E-2</v>
          </cell>
          <cell r="I31" t="str">
            <v>n/a</v>
          </cell>
          <cell r="K31">
            <v>4.3444991858212025E-2</v>
          </cell>
          <cell r="L31">
            <v>3.9647800994998726E-2</v>
          </cell>
          <cell r="M31">
            <v>4.8061168396459818E-2</v>
          </cell>
          <cell r="N31">
            <v>5.8999937576169344E-2</v>
          </cell>
          <cell r="O31">
            <v>5.891016729215106E-2</v>
          </cell>
          <cell r="P31">
            <v>5.9094096357036545E-2</v>
          </cell>
        </row>
        <row r="33">
          <cell r="B33" t="str">
            <v>Total Cost of Goods Sold &amp; Delivery</v>
          </cell>
          <cell r="C33" t="e">
            <v>#REF!</v>
          </cell>
          <cell r="D33">
            <v>2047.623</v>
          </cell>
          <cell r="E33">
            <v>3127.3339999999998</v>
          </cell>
          <cell r="F33">
            <v>4735.3857800000005</v>
          </cell>
          <cell r="G33">
            <v>8454.7838599999995</v>
          </cell>
          <cell r="K33">
            <v>11855.236856777807</v>
          </cell>
          <cell r="L33">
            <v>19143.169518391092</v>
          </cell>
          <cell r="M33">
            <v>25128.002154899292</v>
          </cell>
          <cell r="N33">
            <v>31240.681784148223</v>
          </cell>
          <cell r="O33">
            <v>37875.128579293465</v>
          </cell>
          <cell r="P33">
            <v>44381.900411597337</v>
          </cell>
        </row>
        <row r="34">
          <cell r="B34" t="str">
            <v>% of Net Revenue</v>
          </cell>
          <cell r="C34" t="e">
            <v>#REF!</v>
          </cell>
          <cell r="D34">
            <v>0.44084363036981489</v>
          </cell>
          <cell r="E34">
            <v>0.39467220402335879</v>
          </cell>
          <cell r="F34">
            <v>0.36296197133665364</v>
          </cell>
          <cell r="G34">
            <v>0.36665712765658759</v>
          </cell>
          <cell r="K34">
            <v>0.32494402013653784</v>
          </cell>
          <cell r="L34">
            <v>0.3225332546770861</v>
          </cell>
          <cell r="M34">
            <v>0.37666062671758016</v>
          </cell>
          <cell r="N34">
            <v>0.4542780665131339</v>
          </cell>
          <cell r="O34">
            <v>0.45603049249566097</v>
          </cell>
          <cell r="P34">
            <v>0.45722628489041239</v>
          </cell>
        </row>
        <row r="36">
          <cell r="B36" t="str">
            <v>Gross Profit</v>
          </cell>
          <cell r="D36">
            <v>2597.16</v>
          </cell>
          <cell r="E36">
            <v>4796.5429999999997</v>
          </cell>
          <cell r="F36">
            <v>8311.1208900000001</v>
          </cell>
          <cell r="G36">
            <v>14604.317470000002</v>
          </cell>
          <cell r="K36">
            <v>24628.699212568441</v>
          </cell>
          <cell r="L36">
            <v>40209.375500747643</v>
          </cell>
          <cell r="M36">
            <v>41584.577744619237</v>
          </cell>
          <cell r="N36">
            <v>37529.272318940777</v>
          </cell>
          <cell r="O36">
            <v>45178.810143134921</v>
          </cell>
          <cell r="P36">
            <v>52685.792059833431</v>
          </cell>
        </row>
        <row r="37">
          <cell r="B37" t="str">
            <v>% Gross Margin</v>
          </cell>
          <cell r="D37">
            <v>0.559156369630185</v>
          </cell>
          <cell r="E37">
            <v>0.60532779597664121</v>
          </cell>
          <cell r="F37">
            <v>0.63703802866334647</v>
          </cell>
          <cell r="G37">
            <v>0.63334287234341236</v>
          </cell>
          <cell r="K37">
            <v>0.67505597986346211</v>
          </cell>
          <cell r="L37">
            <v>0.67746674532291384</v>
          </cell>
          <cell r="M37">
            <v>0.62333937328241973</v>
          </cell>
          <cell r="N37">
            <v>0.54572193348686637</v>
          </cell>
          <cell r="O37">
            <v>0.54396950750433903</v>
          </cell>
          <cell r="P37">
            <v>0.54277371510958772</v>
          </cell>
        </row>
        <row r="40">
          <cell r="B40" t="str">
            <v>Revenue</v>
          </cell>
        </row>
        <row r="41">
          <cell r="B41" t="str">
            <v>Diabetic and ancillary revenue</v>
          </cell>
          <cell r="D41">
            <v>4630.3010000000004</v>
          </cell>
          <cell r="E41">
            <v>7834.7819999999992</v>
          </cell>
          <cell r="F41">
            <v>12544.141669999999</v>
          </cell>
          <cell r="G41">
            <v>22657.57633</v>
          </cell>
          <cell r="K41">
            <v>33758.709559867326</v>
          </cell>
          <cell r="L41">
            <v>49749.877057775884</v>
          </cell>
          <cell r="M41">
            <v>52633.057604302776</v>
          </cell>
          <cell r="N41">
            <v>50646.128857705</v>
          </cell>
          <cell r="O41">
            <v>60610.354700229516</v>
          </cell>
          <cell r="P41">
            <v>70672.82908510408</v>
          </cell>
        </row>
        <row r="42">
          <cell r="B42" t="str">
            <v>Respiratory</v>
          </cell>
          <cell r="D42">
            <v>14.481999999999999</v>
          </cell>
          <cell r="E42">
            <v>89.094999999999999</v>
          </cell>
          <cell r="F42">
            <v>502.36500000000001</v>
          </cell>
          <cell r="G42">
            <v>345.363</v>
          </cell>
          <cell r="K42">
            <v>1310.519862843784</v>
          </cell>
          <cell r="L42">
            <v>3236.3720315211326</v>
          </cell>
          <cell r="M42">
            <v>5005.1719762723651</v>
          </cell>
          <cell r="N42">
            <v>6402.9271055044355</v>
          </cell>
          <cell r="O42">
            <v>7620.760125753116</v>
          </cell>
          <cell r="P42">
            <v>8904.0368268137372</v>
          </cell>
        </row>
        <row r="43">
          <cell r="B43" t="str">
            <v>CPAP</v>
          </cell>
          <cell r="D43">
            <v>0</v>
          </cell>
          <cell r="E43">
            <v>0</v>
          </cell>
          <cell r="F43">
            <v>0</v>
          </cell>
          <cell r="G43">
            <v>56.161999999999999</v>
          </cell>
          <cell r="K43">
            <v>1414.7066466351382</v>
          </cell>
          <cell r="L43">
            <v>6366.2959298417218</v>
          </cell>
          <cell r="M43">
            <v>9074.3503189433886</v>
          </cell>
          <cell r="N43">
            <v>11720.898139879548</v>
          </cell>
          <cell r="O43">
            <v>14822.823896445756</v>
          </cell>
          <cell r="P43">
            <v>17490.826559512938</v>
          </cell>
        </row>
        <row r="44">
          <cell r="D44">
            <v>4644.7830000000004</v>
          </cell>
          <cell r="E44">
            <v>7923.8769999999995</v>
          </cell>
          <cell r="F44">
            <v>13046.506669999999</v>
          </cell>
          <cell r="G44">
            <v>23059.101330000001</v>
          </cell>
          <cell r="H44">
            <v>0</v>
          </cell>
          <cell r="I44">
            <v>0</v>
          </cell>
          <cell r="J44">
            <v>0</v>
          </cell>
          <cell r="K44">
            <v>36483.936069346251</v>
          </cell>
          <cell r="L44">
            <v>59352.545019138735</v>
          </cell>
          <cell r="M44">
            <v>66712.579899518532</v>
          </cell>
          <cell r="N44">
            <v>68769.954103088981</v>
          </cell>
          <cell r="O44">
            <v>83053.938722428386</v>
          </cell>
          <cell r="P44">
            <v>97067.692471430753</v>
          </cell>
        </row>
      </sheetData>
      <sheetData sheetId="88" refreshError="1"/>
      <sheetData sheetId="89"/>
      <sheetData sheetId="90"/>
      <sheetData sheetId="91" refreshError="1"/>
      <sheetData sheetId="92"/>
      <sheetData sheetId="93"/>
      <sheetData sheetId="94"/>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N-US(Filings Tables)"/>
      <sheetName val="MKT CAPS"/>
      <sheetName val="__FDSCACHE__"/>
      <sheetName val="Service IPOs"/>
      <sheetName val="2005 IPOs"/>
      <sheetName val="MktVal Graph"/>
      <sheetName val="Graphs"/>
      <sheetName val="S&amp;P Graph"/>
      <sheetName val="Mkt Summary for Book"/>
      <sheetName val="Market Summary"/>
      <sheetName val="Operating Summary"/>
      <sheetName val="BS Summary"/>
      <sheetName val="Valuation"/>
      <sheetName val="Output Pages"/>
      <sheetName val="FISV"/>
      <sheetName val="FIS"/>
      <sheetName val="TSS"/>
      <sheetName val="PER"/>
      <sheetName val="GPN"/>
      <sheetName val="EDS"/>
      <sheetName val="EPAY"/>
      <sheetName val="JKHY"/>
      <sheetName val="TNS"/>
      <sheetName val="ACS"/>
      <sheetName val="ATHN"/>
      <sheetName val="MDRX"/>
      <sheetName val="CERN"/>
      <sheetName val="TZIX"/>
      <sheetName val="MDAS"/>
      <sheetName val="QSII"/>
      <sheetName val="RRD"/>
      <sheetName val="CVG"/>
      <sheetName val="CSGS"/>
      <sheetName val="IWOV"/>
      <sheetName val="ADBE"/>
      <sheetName val="%%TOBA_CACHE%%"/>
      <sheetName val="ADS"/>
      <sheetName val="OMCL"/>
      <sheetName val="AMCS"/>
      <sheetName val="CPSI"/>
      <sheetName val="ECLP"/>
      <sheetName val="FCGI"/>
      <sheetName val="HLTH"/>
      <sheetName val="MCK"/>
      <sheetName val="PFWD"/>
      <sheetName val="PILL"/>
      <sheetName val="Checked------&gt;"/>
      <sheetName val="RX"/>
      <sheetName val="SXCI"/>
      <sheetName val="WX"/>
      <sheetName val="VTAL"/>
      <sheetName val="REQUESTED COMPS----&gt;"/>
      <sheetName val="Acquired---&gt;"/>
      <sheetName val="DRTE"/>
      <sheetName val="MEDQ"/>
      <sheetName val="PSTI"/>
      <sheetName val="IDXC"/>
      <sheetName val="NDC"/>
      <sheetName val="G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Ticker1</v>
          </cell>
          <cell r="B1" t="str">
            <v>I000000001</v>
          </cell>
          <cell r="D1" t="str">
            <v>Index Name</v>
          </cell>
          <cell r="E1" t="str">
            <v>S&amp;PCOMP</v>
          </cell>
        </row>
        <row r="2">
          <cell r="A2" t="str">
            <v>Starting Period</v>
          </cell>
          <cell r="B2">
            <v>38718</v>
          </cell>
        </row>
        <row r="3">
          <cell r="A3" t="str">
            <v>Ending Period</v>
          </cell>
          <cell r="B3">
            <v>39364</v>
          </cell>
        </row>
        <row r="7">
          <cell r="D7" t="str">
            <v>Date</v>
          </cell>
          <cell r="E7" t="str">
            <v>Price -S&amp;PCOMP</v>
          </cell>
        </row>
        <row r="8">
          <cell r="D8">
            <v>38719</v>
          </cell>
          <cell r="E8">
            <v>100</v>
          </cell>
        </row>
        <row r="9">
          <cell r="D9">
            <v>38720</v>
          </cell>
          <cell r="E9">
            <v>101.64304799999999</v>
          </cell>
        </row>
        <row r="10">
          <cell r="D10">
            <v>38721</v>
          </cell>
          <cell r="E10">
            <v>102.016358</v>
          </cell>
        </row>
        <row r="11">
          <cell r="D11">
            <v>38722</v>
          </cell>
          <cell r="E11">
            <v>102.017961</v>
          </cell>
        </row>
        <row r="12">
          <cell r="D12">
            <v>38723</v>
          </cell>
          <cell r="E12">
            <v>102.976872</v>
          </cell>
        </row>
        <row r="13">
          <cell r="D13">
            <v>38726</v>
          </cell>
          <cell r="E13">
            <v>103.353387</v>
          </cell>
        </row>
        <row r="14">
          <cell r="D14">
            <v>38727</v>
          </cell>
          <cell r="E14">
            <v>103.316537</v>
          </cell>
        </row>
        <row r="15">
          <cell r="D15">
            <v>38728</v>
          </cell>
          <cell r="E15">
            <v>103.67622900000001</v>
          </cell>
        </row>
        <row r="16">
          <cell r="D16">
            <v>38729</v>
          </cell>
          <cell r="E16">
            <v>103.025739</v>
          </cell>
          <cell r="X16" t="str">
            <v>A:</v>
          </cell>
          <cell r="Y16">
            <v>38750</v>
          </cell>
          <cell r="AA16" t="str">
            <v>Healthsprings</v>
          </cell>
          <cell r="AC16" t="str">
            <v>E:</v>
          </cell>
          <cell r="AD16">
            <v>39112</v>
          </cell>
          <cell r="AF16" t="str">
            <v>Animal Helath International Inc</v>
          </cell>
        </row>
        <row r="17">
          <cell r="D17">
            <v>38730</v>
          </cell>
          <cell r="E17">
            <v>103.14990899999999</v>
          </cell>
          <cell r="X17" t="str">
            <v>B:</v>
          </cell>
          <cell r="Y17">
            <v>38756</v>
          </cell>
          <cell r="AA17" t="str">
            <v>NightHawk Radiology Holdings</v>
          </cell>
          <cell r="AC17" t="str">
            <v>F:</v>
          </cell>
          <cell r="AD17">
            <v>39216</v>
          </cell>
          <cell r="AF17" t="str">
            <v>Skilled Healthcare Group</v>
          </cell>
        </row>
        <row r="18">
          <cell r="D18">
            <v>38733</v>
          </cell>
          <cell r="E18">
            <v>103.14990899999999</v>
          </cell>
          <cell r="X18" t="str">
            <v>C:</v>
          </cell>
          <cell r="Y18">
            <v>38811</v>
          </cell>
          <cell r="AA18" t="str">
            <v>Visicu Inc</v>
          </cell>
          <cell r="AC18" t="str">
            <v>G:</v>
          </cell>
          <cell r="AD18">
            <v>39302</v>
          </cell>
          <cell r="AF18" t="str">
            <v>WuXi PharmaTech (Cayman) Inc</v>
          </cell>
        </row>
        <row r="19">
          <cell r="D19">
            <v>38734</v>
          </cell>
          <cell r="E19">
            <v>102.77659800000001</v>
          </cell>
          <cell r="X19" t="str">
            <v>D:</v>
          </cell>
          <cell r="Y19">
            <v>39064</v>
          </cell>
          <cell r="AA19" t="str">
            <v>MEDecision Inc</v>
          </cell>
          <cell r="AC19" t="str">
            <v>H:</v>
          </cell>
          <cell r="AD19">
            <v>39344</v>
          </cell>
          <cell r="AF19" t="str">
            <v>athenahealth Inc</v>
          </cell>
        </row>
        <row r="20">
          <cell r="D20">
            <v>38735</v>
          </cell>
          <cell r="E20">
            <v>102.37605000000001</v>
          </cell>
        </row>
        <row r="21">
          <cell r="D21">
            <v>38736</v>
          </cell>
          <cell r="E21">
            <v>102.94402700000001</v>
          </cell>
        </row>
        <row r="22">
          <cell r="D22">
            <v>38737</v>
          </cell>
          <cell r="E22">
            <v>101.057447</v>
          </cell>
        </row>
        <row r="23">
          <cell r="D23">
            <v>38740</v>
          </cell>
          <cell r="E23">
            <v>101.244102</v>
          </cell>
        </row>
        <row r="24">
          <cell r="D24">
            <v>38741</v>
          </cell>
          <cell r="E24">
            <v>101.487635</v>
          </cell>
        </row>
        <row r="25">
          <cell r="D25">
            <v>38742</v>
          </cell>
          <cell r="E25">
            <v>101.312996</v>
          </cell>
        </row>
        <row r="26">
          <cell r="D26">
            <v>38743</v>
          </cell>
          <cell r="E26">
            <v>102.04599899999999</v>
          </cell>
        </row>
        <row r="27">
          <cell r="D27">
            <v>38744</v>
          </cell>
          <cell r="E27">
            <v>102.838283</v>
          </cell>
        </row>
        <row r="28">
          <cell r="D28">
            <v>38747</v>
          </cell>
          <cell r="E28">
            <v>102.956845</v>
          </cell>
        </row>
        <row r="29">
          <cell r="D29">
            <v>38748</v>
          </cell>
          <cell r="E29">
            <v>102.546684</v>
          </cell>
        </row>
        <row r="30">
          <cell r="D30">
            <v>38749</v>
          </cell>
          <cell r="E30">
            <v>102.737345</v>
          </cell>
        </row>
        <row r="31">
          <cell r="D31">
            <v>38750</v>
          </cell>
          <cell r="E31">
            <v>101.806471</v>
          </cell>
        </row>
        <row r="32">
          <cell r="D32">
            <v>38751</v>
          </cell>
          <cell r="E32">
            <v>101.260124</v>
          </cell>
        </row>
        <row r="33">
          <cell r="D33">
            <v>38754</v>
          </cell>
          <cell r="E33">
            <v>101.340233</v>
          </cell>
        </row>
        <row r="34">
          <cell r="D34">
            <v>38755</v>
          </cell>
          <cell r="E34">
            <v>100.51991099999999</v>
          </cell>
        </row>
        <row r="35">
          <cell r="D35">
            <v>38756</v>
          </cell>
          <cell r="E35">
            <v>101.390702</v>
          </cell>
        </row>
        <row r="36">
          <cell r="D36">
            <v>38757</v>
          </cell>
          <cell r="E36">
            <v>101.240898</v>
          </cell>
        </row>
        <row r="37">
          <cell r="D37">
            <v>38758</v>
          </cell>
          <cell r="E37">
            <v>101.49804899999999</v>
          </cell>
        </row>
        <row r="38">
          <cell r="D38">
            <v>38761</v>
          </cell>
          <cell r="E38">
            <v>101.167197</v>
          </cell>
        </row>
        <row r="39">
          <cell r="D39">
            <v>38762</v>
          </cell>
          <cell r="E39">
            <v>102.182185</v>
          </cell>
        </row>
        <row r="40">
          <cell r="D40">
            <v>38763</v>
          </cell>
          <cell r="E40">
            <v>102.54027499999999</v>
          </cell>
        </row>
        <row r="41">
          <cell r="D41">
            <v>38764</v>
          </cell>
          <cell r="E41">
            <v>103.291703</v>
          </cell>
        </row>
        <row r="42">
          <cell r="D42">
            <v>38765</v>
          </cell>
          <cell r="E42">
            <v>103.12026899999999</v>
          </cell>
        </row>
        <row r="43">
          <cell r="D43">
            <v>38768</v>
          </cell>
          <cell r="E43">
            <v>103.12026899999999</v>
          </cell>
        </row>
        <row r="44">
          <cell r="D44">
            <v>38769</v>
          </cell>
          <cell r="E44">
            <v>102.783007</v>
          </cell>
        </row>
        <row r="45">
          <cell r="D45">
            <v>38770</v>
          </cell>
          <cell r="E45">
            <v>103.55526399999999</v>
          </cell>
        </row>
        <row r="46">
          <cell r="D46">
            <v>38771</v>
          </cell>
          <cell r="E46">
            <v>103.164329</v>
          </cell>
          <cell r="I46">
            <v>38718</v>
          </cell>
          <cell r="J46">
            <v>38718</v>
          </cell>
          <cell r="K46">
            <v>646</v>
          </cell>
        </row>
        <row r="47">
          <cell r="D47">
            <v>38772</v>
          </cell>
          <cell r="E47">
            <v>103.295709</v>
          </cell>
          <cell r="I47">
            <v>39364</v>
          </cell>
          <cell r="J47">
            <v>39364</v>
          </cell>
          <cell r="L47">
            <v>107.66666666666667</v>
          </cell>
        </row>
        <row r="48">
          <cell r="D48">
            <v>38775</v>
          </cell>
          <cell r="E48">
            <v>103.671423</v>
          </cell>
        </row>
        <row r="49">
          <cell r="D49">
            <v>38776</v>
          </cell>
          <cell r="E49">
            <v>102.593147</v>
          </cell>
        </row>
        <row r="50">
          <cell r="D50">
            <v>38777</v>
          </cell>
          <cell r="E50">
            <v>103.440707</v>
          </cell>
        </row>
        <row r="51">
          <cell r="D51">
            <v>38778</v>
          </cell>
          <cell r="E51">
            <v>103.27247699999999</v>
          </cell>
        </row>
        <row r="52">
          <cell r="D52">
            <v>38779</v>
          </cell>
          <cell r="E52">
            <v>103.119467</v>
          </cell>
        </row>
        <row r="53">
          <cell r="D53">
            <v>38782</v>
          </cell>
          <cell r="E53">
            <v>102.400884</v>
          </cell>
        </row>
        <row r="54">
          <cell r="D54">
            <v>38783</v>
          </cell>
          <cell r="E54">
            <v>102.210224</v>
          </cell>
        </row>
        <row r="55">
          <cell r="D55">
            <v>38784</v>
          </cell>
          <cell r="E55">
            <v>102.41770699999999</v>
          </cell>
        </row>
        <row r="56">
          <cell r="D56">
            <v>38785</v>
          </cell>
          <cell r="E56">
            <v>101.917824</v>
          </cell>
        </row>
        <row r="57">
          <cell r="D57">
            <v>38786</v>
          </cell>
          <cell r="E57">
            <v>102.666848</v>
          </cell>
        </row>
        <row r="58">
          <cell r="D58">
            <v>38789</v>
          </cell>
          <cell r="E58">
            <v>102.871128</v>
          </cell>
        </row>
        <row r="59">
          <cell r="D59">
            <v>38790</v>
          </cell>
          <cell r="E59">
            <v>103.940591</v>
          </cell>
        </row>
        <row r="60">
          <cell r="D60">
            <v>38791</v>
          </cell>
          <cell r="E60">
            <v>104.384398</v>
          </cell>
        </row>
        <row r="61">
          <cell r="D61">
            <v>38792</v>
          </cell>
          <cell r="E61">
            <v>104.569451</v>
          </cell>
        </row>
        <row r="62">
          <cell r="D62">
            <v>38793</v>
          </cell>
          <cell r="E62">
            <v>104.72326099999999</v>
          </cell>
        </row>
        <row r="63">
          <cell r="D63">
            <v>38796</v>
          </cell>
          <cell r="E63">
            <v>104.55102599999999</v>
          </cell>
        </row>
        <row r="64">
          <cell r="D64">
            <v>38797</v>
          </cell>
          <cell r="E64">
            <v>103.922166</v>
          </cell>
        </row>
        <row r="65">
          <cell r="D65">
            <v>38798</v>
          </cell>
          <cell r="E65">
            <v>104.54621899999999</v>
          </cell>
        </row>
        <row r="66">
          <cell r="D66">
            <v>38799</v>
          </cell>
          <cell r="E66">
            <v>104.27625</v>
          </cell>
        </row>
        <row r="67">
          <cell r="D67">
            <v>38800</v>
          </cell>
          <cell r="E67">
            <v>104.37879</v>
          </cell>
        </row>
        <row r="68">
          <cell r="D68">
            <v>38803</v>
          </cell>
          <cell r="E68">
            <v>104.271443</v>
          </cell>
        </row>
        <row r="69">
          <cell r="D69">
            <v>38804</v>
          </cell>
          <cell r="E69">
            <v>103.60012500000001</v>
          </cell>
        </row>
        <row r="70">
          <cell r="D70">
            <v>38805</v>
          </cell>
          <cell r="E70">
            <v>104.37398399999999</v>
          </cell>
        </row>
        <row r="71">
          <cell r="D71">
            <v>38806</v>
          </cell>
          <cell r="E71">
            <v>104.162494</v>
          </cell>
        </row>
        <row r="72">
          <cell r="D72">
            <v>38807</v>
          </cell>
          <cell r="E72">
            <v>103.7283</v>
          </cell>
        </row>
        <row r="73">
          <cell r="D73">
            <v>38810</v>
          </cell>
          <cell r="E73">
            <v>103.967027</v>
          </cell>
        </row>
        <row r="74">
          <cell r="D74">
            <v>38811</v>
          </cell>
          <cell r="E74">
            <v>104.61751700000001</v>
          </cell>
        </row>
        <row r="75">
          <cell r="D75">
            <v>38812</v>
          </cell>
          <cell r="E75">
            <v>105.068534</v>
          </cell>
        </row>
        <row r="76">
          <cell r="D76">
            <v>38813</v>
          </cell>
          <cell r="E76">
            <v>104.866658</v>
          </cell>
        </row>
        <row r="77">
          <cell r="D77">
            <v>38814</v>
          </cell>
          <cell r="E77">
            <v>103.78197400000001</v>
          </cell>
        </row>
        <row r="78">
          <cell r="D78">
            <v>38817</v>
          </cell>
          <cell r="E78">
            <v>103.87009399999999</v>
          </cell>
        </row>
        <row r="79">
          <cell r="D79">
            <v>38818</v>
          </cell>
          <cell r="E79">
            <v>103.06659500000001</v>
          </cell>
        </row>
        <row r="80">
          <cell r="D80">
            <v>38819</v>
          </cell>
          <cell r="E80">
            <v>103.190765</v>
          </cell>
        </row>
        <row r="81">
          <cell r="D81">
            <v>38820</v>
          </cell>
          <cell r="E81">
            <v>103.270875</v>
          </cell>
        </row>
        <row r="82">
          <cell r="D82">
            <v>38821</v>
          </cell>
          <cell r="E82">
            <v>103.270875</v>
          </cell>
        </row>
        <row r="83">
          <cell r="D83">
            <v>38824</v>
          </cell>
          <cell r="E83">
            <v>102.967259</v>
          </cell>
        </row>
        <row r="84">
          <cell r="D84">
            <v>38825</v>
          </cell>
          <cell r="E84">
            <v>104.75530500000001</v>
          </cell>
        </row>
        <row r="85">
          <cell r="D85">
            <v>38826</v>
          </cell>
          <cell r="E85">
            <v>104.937955</v>
          </cell>
        </row>
        <row r="86">
          <cell r="D86">
            <v>38827</v>
          </cell>
          <cell r="E86">
            <v>105.060523</v>
          </cell>
        </row>
        <row r="87">
          <cell r="D87">
            <v>38828</v>
          </cell>
          <cell r="E87">
            <v>105.046103</v>
          </cell>
        </row>
        <row r="88">
          <cell r="D88">
            <v>38831</v>
          </cell>
          <cell r="E88">
            <v>104.79215600000001</v>
          </cell>
        </row>
        <row r="89">
          <cell r="D89">
            <v>38832</v>
          </cell>
          <cell r="E89">
            <v>104.281858</v>
          </cell>
        </row>
        <row r="90">
          <cell r="D90">
            <v>38833</v>
          </cell>
          <cell r="E90">
            <v>104.57586000000001</v>
          </cell>
        </row>
        <row r="91">
          <cell r="D91">
            <v>38834</v>
          </cell>
          <cell r="E91">
            <v>104.921132</v>
          </cell>
        </row>
        <row r="92">
          <cell r="D92">
            <v>38835</v>
          </cell>
          <cell r="E92">
            <v>104.99243</v>
          </cell>
        </row>
        <row r="93">
          <cell r="D93">
            <v>38838</v>
          </cell>
          <cell r="E93">
            <v>104.55823599999999</v>
          </cell>
        </row>
        <row r="94">
          <cell r="D94">
            <v>38839</v>
          </cell>
          <cell r="E94">
            <v>105.200715</v>
          </cell>
        </row>
        <row r="95">
          <cell r="D95">
            <v>38840</v>
          </cell>
          <cell r="E95">
            <v>104.771327</v>
          </cell>
        </row>
        <row r="96">
          <cell r="D96">
            <v>38841</v>
          </cell>
          <cell r="E96">
            <v>105.12380899999999</v>
          </cell>
        </row>
        <row r="97">
          <cell r="D97">
            <v>38842</v>
          </cell>
          <cell r="E97">
            <v>106.20609</v>
          </cell>
        </row>
        <row r="98">
          <cell r="D98">
            <v>38845</v>
          </cell>
          <cell r="E98">
            <v>106.117969</v>
          </cell>
        </row>
        <row r="99">
          <cell r="D99">
            <v>38846</v>
          </cell>
          <cell r="E99">
            <v>106.15642200000001</v>
          </cell>
        </row>
        <row r="100">
          <cell r="D100">
            <v>38847</v>
          </cell>
          <cell r="E100">
            <v>105.972971</v>
          </cell>
        </row>
        <row r="101">
          <cell r="D101">
            <v>38848</v>
          </cell>
          <cell r="E101">
            <v>104.616716</v>
          </cell>
        </row>
        <row r="102">
          <cell r="D102">
            <v>38849</v>
          </cell>
          <cell r="E102">
            <v>103.440707</v>
          </cell>
        </row>
        <row r="103">
          <cell r="D103">
            <v>38852</v>
          </cell>
          <cell r="E103">
            <v>103.701864</v>
          </cell>
        </row>
        <row r="104">
          <cell r="D104">
            <v>38853</v>
          </cell>
          <cell r="E104">
            <v>103.508079</v>
          </cell>
        </row>
        <row r="105">
          <cell r="D105">
            <v>38854</v>
          </cell>
          <cell r="E105">
            <v>101.764894</v>
          </cell>
        </row>
        <row r="106">
          <cell r="D106">
            <v>38855</v>
          </cell>
          <cell r="E106">
            <v>101.083322</v>
          </cell>
        </row>
        <row r="107">
          <cell r="D107">
            <v>38856</v>
          </cell>
          <cell r="E107">
            <v>101.501254</v>
          </cell>
        </row>
        <row r="108">
          <cell r="D108">
            <v>38859</v>
          </cell>
          <cell r="E108">
            <v>101.10399</v>
          </cell>
        </row>
        <row r="109">
          <cell r="D109">
            <v>38860</v>
          </cell>
          <cell r="E109">
            <v>100.66418899999999</v>
          </cell>
        </row>
        <row r="110">
          <cell r="D110">
            <v>38861</v>
          </cell>
          <cell r="E110">
            <v>100.823527</v>
          </cell>
        </row>
        <row r="111">
          <cell r="D111">
            <v>38862</v>
          </cell>
          <cell r="E111">
            <v>101.96989499999999</v>
          </cell>
        </row>
        <row r="112">
          <cell r="D112">
            <v>38863</v>
          </cell>
          <cell r="E112">
            <v>102.553093</v>
          </cell>
        </row>
        <row r="113">
          <cell r="D113">
            <v>38866</v>
          </cell>
          <cell r="E113">
            <v>102.553093</v>
          </cell>
        </row>
        <row r="114">
          <cell r="D114">
            <v>38867</v>
          </cell>
          <cell r="E114">
            <v>100.92526599999999</v>
          </cell>
        </row>
        <row r="115">
          <cell r="D115">
            <v>38868</v>
          </cell>
          <cell r="E115">
            <v>101.74638899999999</v>
          </cell>
        </row>
        <row r="116">
          <cell r="D116">
            <v>38869</v>
          </cell>
          <cell r="E116">
            <v>102.99802099999999</v>
          </cell>
        </row>
        <row r="117">
          <cell r="D117">
            <v>38870</v>
          </cell>
          <cell r="E117">
            <v>103.198616</v>
          </cell>
        </row>
        <row r="118">
          <cell r="D118">
            <v>38873</v>
          </cell>
          <cell r="E118">
            <v>101.361863</v>
          </cell>
        </row>
        <row r="119">
          <cell r="D119">
            <v>38874</v>
          </cell>
          <cell r="E119">
            <v>101.246505</v>
          </cell>
        </row>
        <row r="120">
          <cell r="D120">
            <v>38875</v>
          </cell>
          <cell r="E120">
            <v>100.629661</v>
          </cell>
        </row>
        <row r="121">
          <cell r="D121">
            <v>38876</v>
          </cell>
          <cell r="E121">
            <v>100.772256</v>
          </cell>
        </row>
        <row r="122">
          <cell r="D122">
            <v>38877</v>
          </cell>
          <cell r="E122">
            <v>100.32123900000001</v>
          </cell>
        </row>
        <row r="123">
          <cell r="D123">
            <v>38880</v>
          </cell>
          <cell r="E123">
            <v>99.047497000000007</v>
          </cell>
        </row>
        <row r="124">
          <cell r="D124">
            <v>38881</v>
          </cell>
          <cell r="E124">
            <v>98.029303999999996</v>
          </cell>
        </row>
        <row r="125">
          <cell r="D125">
            <v>38882</v>
          </cell>
          <cell r="E125">
            <v>98.538240000000002</v>
          </cell>
        </row>
        <row r="126">
          <cell r="D126">
            <v>38883</v>
          </cell>
          <cell r="E126">
            <v>100.630703</v>
          </cell>
        </row>
        <row r="127">
          <cell r="D127">
            <v>38884</v>
          </cell>
          <cell r="E127">
            <v>100.260356</v>
          </cell>
        </row>
        <row r="128">
          <cell r="D128">
            <v>38887</v>
          </cell>
          <cell r="E128">
            <v>99.347106999999994</v>
          </cell>
        </row>
        <row r="129">
          <cell r="D129">
            <v>38888</v>
          </cell>
          <cell r="E129">
            <v>99.345825000000005</v>
          </cell>
        </row>
        <row r="130">
          <cell r="D130">
            <v>38889</v>
          </cell>
          <cell r="E130">
            <v>100.31362900000001</v>
          </cell>
        </row>
        <row r="131">
          <cell r="D131">
            <v>38890</v>
          </cell>
          <cell r="E131">
            <v>99.784504999999996</v>
          </cell>
        </row>
        <row r="132">
          <cell r="D132">
            <v>38891</v>
          </cell>
          <cell r="E132">
            <v>99.696704999999994</v>
          </cell>
        </row>
        <row r="133">
          <cell r="D133">
            <v>38894</v>
          </cell>
          <cell r="E133">
            <v>100.181929</v>
          </cell>
        </row>
        <row r="134">
          <cell r="D134">
            <v>38895</v>
          </cell>
          <cell r="E134">
            <v>99.271804000000003</v>
          </cell>
        </row>
        <row r="135">
          <cell r="D135">
            <v>38896</v>
          </cell>
          <cell r="E135">
            <v>99.816789</v>
          </cell>
        </row>
        <row r="136">
          <cell r="D136">
            <v>38897</v>
          </cell>
          <cell r="E136">
            <v>101.969094</v>
          </cell>
        </row>
        <row r="137">
          <cell r="D137">
            <v>38898</v>
          </cell>
          <cell r="E137">
            <v>101.755201</v>
          </cell>
        </row>
        <row r="138">
          <cell r="D138">
            <v>38901</v>
          </cell>
          <cell r="E138">
            <v>102.55549600000001</v>
          </cell>
        </row>
        <row r="139">
          <cell r="D139">
            <v>38902</v>
          </cell>
          <cell r="E139">
            <v>102.55549600000001</v>
          </cell>
        </row>
        <row r="140">
          <cell r="D140">
            <v>38903</v>
          </cell>
          <cell r="E140">
            <v>101.812079</v>
          </cell>
        </row>
        <row r="141">
          <cell r="D141">
            <v>38904</v>
          </cell>
          <cell r="E141">
            <v>102.06602599999999</v>
          </cell>
        </row>
        <row r="142">
          <cell r="D142">
            <v>38905</v>
          </cell>
          <cell r="E142">
            <v>101.377084</v>
          </cell>
        </row>
        <row r="143">
          <cell r="D143">
            <v>38908</v>
          </cell>
          <cell r="E143">
            <v>101.526088</v>
          </cell>
        </row>
        <row r="144">
          <cell r="D144">
            <v>38909</v>
          </cell>
          <cell r="E144">
            <v>101.94129599999999</v>
          </cell>
        </row>
        <row r="145">
          <cell r="D145">
            <v>38910</v>
          </cell>
          <cell r="E145">
            <v>100.82608999999999</v>
          </cell>
        </row>
        <row r="146">
          <cell r="D146">
            <v>38911</v>
          </cell>
          <cell r="E146">
            <v>99.519341999999995</v>
          </cell>
        </row>
        <row r="147">
          <cell r="D147">
            <v>38912</v>
          </cell>
          <cell r="E147">
            <v>99.031475</v>
          </cell>
        </row>
        <row r="148">
          <cell r="D148">
            <v>38915</v>
          </cell>
          <cell r="E148">
            <v>98.894487999999996</v>
          </cell>
        </row>
        <row r="149">
          <cell r="D149">
            <v>38916</v>
          </cell>
          <cell r="E149">
            <v>99.084667999999994</v>
          </cell>
        </row>
        <row r="150">
          <cell r="D150">
            <v>38917</v>
          </cell>
          <cell r="E150">
            <v>100.923023</v>
          </cell>
        </row>
        <row r="151">
          <cell r="D151">
            <v>38918</v>
          </cell>
          <cell r="E151">
            <v>100.067612</v>
          </cell>
        </row>
        <row r="152">
          <cell r="D152">
            <v>38919</v>
          </cell>
          <cell r="E152">
            <v>99.359202999999994</v>
          </cell>
        </row>
        <row r="153">
          <cell r="D153">
            <v>38922</v>
          </cell>
          <cell r="E153">
            <v>101.010983</v>
          </cell>
        </row>
        <row r="154">
          <cell r="D154">
            <v>38923</v>
          </cell>
          <cell r="E154">
            <v>101.649456</v>
          </cell>
        </row>
        <row r="155">
          <cell r="D155">
            <v>38924</v>
          </cell>
          <cell r="E155">
            <v>101.61100399999999</v>
          </cell>
        </row>
        <row r="156">
          <cell r="D156">
            <v>38925</v>
          </cell>
          <cell r="E156">
            <v>101.194434</v>
          </cell>
        </row>
        <row r="157">
          <cell r="D157">
            <v>38926</v>
          </cell>
          <cell r="E157">
            <v>102.424116</v>
          </cell>
        </row>
        <row r="158">
          <cell r="D158">
            <v>38929</v>
          </cell>
          <cell r="E158">
            <v>102.27270900000001</v>
          </cell>
        </row>
        <row r="159">
          <cell r="D159">
            <v>38930</v>
          </cell>
          <cell r="E159">
            <v>101.81264</v>
          </cell>
        </row>
        <row r="160">
          <cell r="D160">
            <v>38931</v>
          </cell>
          <cell r="E160">
            <v>102.424116</v>
          </cell>
        </row>
        <row r="161">
          <cell r="D161">
            <v>38932</v>
          </cell>
          <cell r="E161">
            <v>102.561905</v>
          </cell>
        </row>
        <row r="162">
          <cell r="D162">
            <v>38933</v>
          </cell>
          <cell r="E162">
            <v>102.48900500000001</v>
          </cell>
        </row>
        <row r="163">
          <cell r="D163">
            <v>38936</v>
          </cell>
          <cell r="E163">
            <v>102.201412</v>
          </cell>
        </row>
        <row r="164">
          <cell r="D164">
            <v>38937</v>
          </cell>
          <cell r="E164">
            <v>101.857741</v>
          </cell>
        </row>
        <row r="165">
          <cell r="D165">
            <v>38938</v>
          </cell>
          <cell r="E165">
            <v>101.41473499999999</v>
          </cell>
        </row>
        <row r="166">
          <cell r="D166">
            <v>38939</v>
          </cell>
          <cell r="E166">
            <v>101.88417800000001</v>
          </cell>
        </row>
        <row r="167">
          <cell r="D167">
            <v>38940</v>
          </cell>
          <cell r="E167">
            <v>101.478262</v>
          </cell>
        </row>
        <row r="168">
          <cell r="D168">
            <v>38943</v>
          </cell>
          <cell r="E168">
            <v>101.595783</v>
          </cell>
        </row>
        <row r="169">
          <cell r="D169">
            <v>38944</v>
          </cell>
          <cell r="E169">
            <v>102.98728699999999</v>
          </cell>
        </row>
        <row r="170">
          <cell r="D170">
            <v>38945</v>
          </cell>
          <cell r="E170">
            <v>103.776366</v>
          </cell>
        </row>
        <row r="171">
          <cell r="D171">
            <v>38946</v>
          </cell>
          <cell r="E171">
            <v>103.940591</v>
          </cell>
        </row>
        <row r="172">
          <cell r="D172">
            <v>38947</v>
          </cell>
          <cell r="E172">
            <v>104.326719</v>
          </cell>
        </row>
        <row r="173">
          <cell r="D173">
            <v>38950</v>
          </cell>
          <cell r="E173">
            <v>103.94379499999999</v>
          </cell>
        </row>
        <row r="174">
          <cell r="D174">
            <v>38951</v>
          </cell>
          <cell r="E174">
            <v>104.047938</v>
          </cell>
        </row>
        <row r="175">
          <cell r="D175">
            <v>38952</v>
          </cell>
          <cell r="E175">
            <v>103.580899</v>
          </cell>
        </row>
        <row r="176">
          <cell r="D176">
            <v>38953</v>
          </cell>
          <cell r="E176">
            <v>103.82707499999999</v>
          </cell>
        </row>
        <row r="177">
          <cell r="D177">
            <v>38954</v>
          </cell>
          <cell r="E177">
            <v>103.749129</v>
          </cell>
        </row>
        <row r="178">
          <cell r="D178">
            <v>38957</v>
          </cell>
          <cell r="E178">
            <v>104.285062</v>
          </cell>
        </row>
        <row r="179">
          <cell r="D179">
            <v>38958</v>
          </cell>
          <cell r="E179">
            <v>104.485336</v>
          </cell>
        </row>
        <row r="180">
          <cell r="D180">
            <v>38959</v>
          </cell>
          <cell r="E180">
            <v>104.48453499999999</v>
          </cell>
        </row>
        <row r="181">
          <cell r="D181">
            <v>38960</v>
          </cell>
          <cell r="E181">
            <v>104.448486</v>
          </cell>
        </row>
        <row r="182">
          <cell r="D182">
            <v>38961</v>
          </cell>
          <cell r="E182">
            <v>105.024473</v>
          </cell>
        </row>
        <row r="183">
          <cell r="D183">
            <v>38964</v>
          </cell>
          <cell r="E183">
            <v>105.024473</v>
          </cell>
        </row>
        <row r="184">
          <cell r="D184">
            <v>38965</v>
          </cell>
          <cell r="E184">
            <v>105.203919</v>
          </cell>
        </row>
        <row r="185">
          <cell r="D185">
            <v>38966</v>
          </cell>
          <cell r="E185">
            <v>104.16329500000001</v>
          </cell>
        </row>
        <row r="186">
          <cell r="D186">
            <v>38967</v>
          </cell>
          <cell r="E186">
            <v>103.66341199999999</v>
          </cell>
        </row>
        <row r="187">
          <cell r="D187">
            <v>38968</v>
          </cell>
          <cell r="E187">
            <v>104.055949</v>
          </cell>
        </row>
        <row r="188">
          <cell r="D188">
            <v>38971</v>
          </cell>
          <cell r="E188">
            <v>104.105616</v>
          </cell>
        </row>
        <row r="189">
          <cell r="D189">
            <v>38972</v>
          </cell>
          <cell r="E189">
            <v>105.19270400000001</v>
          </cell>
        </row>
        <row r="190">
          <cell r="D190">
            <v>38973</v>
          </cell>
          <cell r="E190">
            <v>105.590047</v>
          </cell>
        </row>
        <row r="191">
          <cell r="D191">
            <v>38974</v>
          </cell>
          <cell r="E191">
            <v>105.446651</v>
          </cell>
        </row>
        <row r="192">
          <cell r="D192">
            <v>38975</v>
          </cell>
          <cell r="E192">
            <v>105.734244</v>
          </cell>
        </row>
        <row r="193">
          <cell r="D193">
            <v>38978</v>
          </cell>
          <cell r="E193">
            <v>105.83918799999999</v>
          </cell>
        </row>
        <row r="194">
          <cell r="D194">
            <v>38979</v>
          </cell>
          <cell r="E194">
            <v>105.609273</v>
          </cell>
        </row>
        <row r="195">
          <cell r="D195">
            <v>38980</v>
          </cell>
          <cell r="E195">
            <v>106.159626</v>
          </cell>
        </row>
        <row r="196">
          <cell r="D196">
            <v>38981</v>
          </cell>
          <cell r="E196">
            <v>105.586843</v>
          </cell>
        </row>
        <row r="197">
          <cell r="D197">
            <v>38982</v>
          </cell>
          <cell r="E197">
            <v>105.326487</v>
          </cell>
        </row>
        <row r="198">
          <cell r="D198">
            <v>38985</v>
          </cell>
          <cell r="E198">
            <v>106.254957</v>
          </cell>
        </row>
        <row r="199">
          <cell r="D199">
            <v>38986</v>
          </cell>
          <cell r="E199">
            <v>107.05389</v>
          </cell>
        </row>
        <row r="200">
          <cell r="D200">
            <v>38987</v>
          </cell>
          <cell r="E200">
            <v>107.073757</v>
          </cell>
        </row>
        <row r="201">
          <cell r="D201">
            <v>38988</v>
          </cell>
          <cell r="E201">
            <v>107.278757</v>
          </cell>
        </row>
        <row r="202">
          <cell r="D202">
            <v>38989</v>
          </cell>
          <cell r="E202">
            <v>107.014396</v>
          </cell>
        </row>
        <row r="203">
          <cell r="D203">
            <v>38992</v>
          </cell>
          <cell r="E203">
            <v>106.651499</v>
          </cell>
        </row>
        <row r="204">
          <cell r="D204">
            <v>38993</v>
          </cell>
          <cell r="E204">
            <v>106.875005</v>
          </cell>
        </row>
        <row r="205">
          <cell r="D205">
            <v>38994</v>
          </cell>
          <cell r="E205">
            <v>108.165571</v>
          </cell>
        </row>
        <row r="206">
          <cell r="D206">
            <v>38995</v>
          </cell>
          <cell r="E206">
            <v>108.40589900000001</v>
          </cell>
        </row>
        <row r="207">
          <cell r="D207">
            <v>38996</v>
          </cell>
          <cell r="E207">
            <v>108.1143</v>
          </cell>
        </row>
        <row r="208">
          <cell r="D208">
            <v>38999</v>
          </cell>
          <cell r="E208">
            <v>108.200819</v>
          </cell>
        </row>
        <row r="209">
          <cell r="D209">
            <v>39000</v>
          </cell>
          <cell r="E209">
            <v>108.421921</v>
          </cell>
        </row>
        <row r="210">
          <cell r="D210">
            <v>39001</v>
          </cell>
          <cell r="E210">
            <v>108.143941</v>
          </cell>
        </row>
        <row r="211">
          <cell r="D211">
            <v>39002</v>
          </cell>
          <cell r="E211">
            <v>109.175752</v>
          </cell>
        </row>
        <row r="212">
          <cell r="D212">
            <v>39003</v>
          </cell>
          <cell r="E212">
            <v>109.399258</v>
          </cell>
        </row>
        <row r="213">
          <cell r="D213">
            <v>39006</v>
          </cell>
          <cell r="E213">
            <v>109.67403400000001</v>
          </cell>
        </row>
        <row r="214">
          <cell r="D214">
            <v>39007</v>
          </cell>
          <cell r="E214">
            <v>109.27348600000001</v>
          </cell>
        </row>
        <row r="215">
          <cell r="D215">
            <v>39008</v>
          </cell>
          <cell r="E215">
            <v>109.426495</v>
          </cell>
        </row>
        <row r="216">
          <cell r="D216">
            <v>39009</v>
          </cell>
          <cell r="E216">
            <v>109.50660499999999</v>
          </cell>
        </row>
        <row r="217">
          <cell r="D217">
            <v>39010</v>
          </cell>
          <cell r="E217">
            <v>109.637985</v>
          </cell>
        </row>
        <row r="218">
          <cell r="D218">
            <v>39013</v>
          </cell>
          <cell r="E218">
            <v>110.31250799999999</v>
          </cell>
        </row>
        <row r="219">
          <cell r="D219">
            <v>39014</v>
          </cell>
          <cell r="E219">
            <v>110.341347</v>
          </cell>
        </row>
        <row r="220">
          <cell r="D220">
            <v>39015</v>
          </cell>
          <cell r="E220">
            <v>110.729077</v>
          </cell>
        </row>
        <row r="221">
          <cell r="D221">
            <v>39016</v>
          </cell>
          <cell r="E221">
            <v>111.278629</v>
          </cell>
        </row>
        <row r="222">
          <cell r="D222">
            <v>39017</v>
          </cell>
          <cell r="E222">
            <v>110.338143</v>
          </cell>
        </row>
        <row r="223">
          <cell r="D223">
            <v>39020</v>
          </cell>
          <cell r="E223">
            <v>110.385407</v>
          </cell>
        </row>
        <row r="224">
          <cell r="D224">
            <v>39021</v>
          </cell>
          <cell r="E224">
            <v>110.386208</v>
          </cell>
        </row>
        <row r="225">
          <cell r="D225">
            <v>39022</v>
          </cell>
          <cell r="E225">
            <v>109.574698</v>
          </cell>
        </row>
        <row r="226">
          <cell r="D226">
            <v>39023</v>
          </cell>
          <cell r="E226">
            <v>109.537047</v>
          </cell>
        </row>
        <row r="227">
          <cell r="D227">
            <v>39024</v>
          </cell>
          <cell r="E227">
            <v>109.293514</v>
          </cell>
        </row>
        <row r="228">
          <cell r="D228">
            <v>39027</v>
          </cell>
          <cell r="E228">
            <v>110.53361</v>
          </cell>
        </row>
        <row r="229">
          <cell r="D229">
            <v>39028</v>
          </cell>
          <cell r="E229">
            <v>110.778745</v>
          </cell>
        </row>
        <row r="230">
          <cell r="D230">
            <v>39029</v>
          </cell>
          <cell r="E230">
            <v>111.009461</v>
          </cell>
        </row>
        <row r="231">
          <cell r="D231">
            <v>39030</v>
          </cell>
          <cell r="E231">
            <v>110.417451</v>
          </cell>
        </row>
        <row r="232">
          <cell r="D232">
            <v>39031</v>
          </cell>
          <cell r="E232">
            <v>110.623092</v>
          </cell>
        </row>
        <row r="233">
          <cell r="D233">
            <v>39034</v>
          </cell>
          <cell r="E233">
            <v>110.90531799999999</v>
          </cell>
        </row>
        <row r="234">
          <cell r="D234">
            <v>39035</v>
          </cell>
          <cell r="E234">
            <v>111.610283</v>
          </cell>
        </row>
        <row r="235">
          <cell r="D235">
            <v>39036</v>
          </cell>
          <cell r="E235">
            <v>111.87864999999999</v>
          </cell>
        </row>
        <row r="236">
          <cell r="D236">
            <v>39037</v>
          </cell>
          <cell r="E236">
            <v>112.13420000000001</v>
          </cell>
        </row>
        <row r="237">
          <cell r="D237">
            <v>39038</v>
          </cell>
          <cell r="E237">
            <v>112.249557</v>
          </cell>
        </row>
        <row r="238">
          <cell r="D238">
            <v>39041</v>
          </cell>
          <cell r="E238">
            <v>112.19348100000001</v>
          </cell>
        </row>
        <row r="239">
          <cell r="D239">
            <v>39042</v>
          </cell>
          <cell r="E239">
            <v>112.378534</v>
          </cell>
        </row>
        <row r="240">
          <cell r="D240">
            <v>39043</v>
          </cell>
          <cell r="E240">
            <v>112.641293</v>
          </cell>
        </row>
        <row r="241">
          <cell r="D241">
            <v>39044</v>
          </cell>
          <cell r="E241">
            <v>112.641293</v>
          </cell>
        </row>
        <row r="242">
          <cell r="D242">
            <v>39045</v>
          </cell>
          <cell r="E242">
            <v>112.22953</v>
          </cell>
        </row>
        <row r="243">
          <cell r="D243">
            <v>39048</v>
          </cell>
          <cell r="E243">
            <v>110.703442</v>
          </cell>
        </row>
        <row r="244">
          <cell r="D244">
            <v>39049</v>
          </cell>
          <cell r="E244">
            <v>111.08957100000001</v>
          </cell>
        </row>
        <row r="245">
          <cell r="D245">
            <v>39050</v>
          </cell>
          <cell r="E245">
            <v>112.111769</v>
          </cell>
        </row>
        <row r="246">
          <cell r="D246">
            <v>39051</v>
          </cell>
          <cell r="E246">
            <v>112.203895</v>
          </cell>
        </row>
        <row r="247">
          <cell r="D247">
            <v>39052</v>
          </cell>
          <cell r="E247">
            <v>111.889865</v>
          </cell>
        </row>
        <row r="248">
          <cell r="D248">
            <v>39055</v>
          </cell>
          <cell r="E248">
            <v>112.88402499999999</v>
          </cell>
        </row>
        <row r="249">
          <cell r="D249">
            <v>39056</v>
          </cell>
          <cell r="E249">
            <v>113.335843</v>
          </cell>
        </row>
        <row r="250">
          <cell r="D250">
            <v>39057</v>
          </cell>
          <cell r="E250">
            <v>113.18684</v>
          </cell>
        </row>
        <row r="251">
          <cell r="D251">
            <v>39058</v>
          </cell>
          <cell r="E251">
            <v>112.737425</v>
          </cell>
        </row>
        <row r="252">
          <cell r="D252">
            <v>39059</v>
          </cell>
          <cell r="E252">
            <v>112.941704</v>
          </cell>
        </row>
        <row r="253">
          <cell r="D253">
            <v>39062</v>
          </cell>
          <cell r="E253">
            <v>113.198055</v>
          </cell>
        </row>
        <row r="254">
          <cell r="D254">
            <v>39063</v>
          </cell>
          <cell r="E254">
            <v>113.079493</v>
          </cell>
        </row>
        <row r="255">
          <cell r="D255">
            <v>39064</v>
          </cell>
          <cell r="E255">
            <v>113.211674</v>
          </cell>
        </row>
        <row r="256">
          <cell r="D256">
            <v>39065</v>
          </cell>
          <cell r="E256">
            <v>114.195419</v>
          </cell>
        </row>
        <row r="257">
          <cell r="D257">
            <v>39066</v>
          </cell>
          <cell r="E257">
            <v>114.323595</v>
          </cell>
        </row>
        <row r="258">
          <cell r="D258">
            <v>39069</v>
          </cell>
          <cell r="E258">
            <v>113.954289</v>
          </cell>
        </row>
        <row r="259">
          <cell r="D259">
            <v>39070</v>
          </cell>
          <cell r="E259">
            <v>114.200226</v>
          </cell>
        </row>
        <row r="260">
          <cell r="D260">
            <v>39071</v>
          </cell>
          <cell r="E260">
            <v>114.038405</v>
          </cell>
        </row>
        <row r="261">
          <cell r="D261">
            <v>39072</v>
          </cell>
          <cell r="E261">
            <v>113.61943100000001</v>
          </cell>
        </row>
        <row r="262">
          <cell r="D262">
            <v>39073</v>
          </cell>
          <cell r="E262">
            <v>113.015405</v>
          </cell>
        </row>
        <row r="263">
          <cell r="D263">
            <v>39076</v>
          </cell>
          <cell r="E263">
            <v>113.015405</v>
          </cell>
        </row>
        <row r="264">
          <cell r="D264">
            <v>39077</v>
          </cell>
          <cell r="E264">
            <v>113.507278</v>
          </cell>
        </row>
        <row r="265">
          <cell r="D265">
            <v>39078</v>
          </cell>
          <cell r="E265">
            <v>114.303567</v>
          </cell>
        </row>
        <row r="266">
          <cell r="D266">
            <v>39079</v>
          </cell>
          <cell r="E266">
            <v>114.134536</v>
          </cell>
        </row>
        <row r="267">
          <cell r="D267">
            <v>39080</v>
          </cell>
          <cell r="E267">
            <v>113.61943100000001</v>
          </cell>
        </row>
        <row r="268">
          <cell r="D268">
            <v>39083</v>
          </cell>
          <cell r="E268">
            <v>113.61943100000001</v>
          </cell>
        </row>
        <row r="269">
          <cell r="D269">
            <v>39084</v>
          </cell>
          <cell r="E269">
            <v>113.61943100000001</v>
          </cell>
        </row>
        <row r="270">
          <cell r="D270">
            <v>39085</v>
          </cell>
          <cell r="E270">
            <v>113.483245</v>
          </cell>
        </row>
        <row r="271">
          <cell r="D271">
            <v>39086</v>
          </cell>
          <cell r="E271">
            <v>113.622636</v>
          </cell>
        </row>
        <row r="272">
          <cell r="D272">
            <v>39087</v>
          </cell>
          <cell r="E272">
            <v>112.93129</v>
          </cell>
        </row>
        <row r="273">
          <cell r="D273">
            <v>39090</v>
          </cell>
          <cell r="E273">
            <v>113.182033</v>
          </cell>
        </row>
        <row r="274">
          <cell r="D274">
            <v>39091</v>
          </cell>
          <cell r="E274">
            <v>113.123553</v>
          </cell>
        </row>
        <row r="275">
          <cell r="D275">
            <v>39092</v>
          </cell>
          <cell r="E275">
            <v>113.343053</v>
          </cell>
        </row>
        <row r="276">
          <cell r="D276">
            <v>39093</v>
          </cell>
          <cell r="E276">
            <v>114.06163599999999</v>
          </cell>
        </row>
        <row r="277">
          <cell r="D277">
            <v>39094</v>
          </cell>
          <cell r="E277">
            <v>114.615194</v>
          </cell>
        </row>
        <row r="278">
          <cell r="D278">
            <v>39097</v>
          </cell>
          <cell r="E278">
            <v>114.615194</v>
          </cell>
        </row>
        <row r="279">
          <cell r="D279">
            <v>39098</v>
          </cell>
          <cell r="E279">
            <v>114.708922</v>
          </cell>
        </row>
        <row r="280">
          <cell r="D280">
            <v>39099</v>
          </cell>
          <cell r="E280">
            <v>114.606382</v>
          </cell>
        </row>
        <row r="281">
          <cell r="D281">
            <v>39100</v>
          </cell>
          <cell r="E281">
            <v>114.265916</v>
          </cell>
        </row>
        <row r="282">
          <cell r="D282">
            <v>39101</v>
          </cell>
          <cell r="E282">
            <v>114.596768</v>
          </cell>
        </row>
        <row r="283">
          <cell r="D283">
            <v>39104</v>
          </cell>
          <cell r="E283">
            <v>113.991941</v>
          </cell>
        </row>
        <row r="284">
          <cell r="D284">
            <v>39105</v>
          </cell>
          <cell r="E284">
            <v>114.39569299999999</v>
          </cell>
        </row>
        <row r="285">
          <cell r="D285">
            <v>39106</v>
          </cell>
          <cell r="E285">
            <v>115.368224</v>
          </cell>
        </row>
        <row r="286">
          <cell r="D286">
            <v>39107</v>
          </cell>
          <cell r="E286">
            <v>114.068045</v>
          </cell>
        </row>
        <row r="287">
          <cell r="D287">
            <v>39108</v>
          </cell>
          <cell r="E287">
            <v>113.930257</v>
          </cell>
        </row>
        <row r="288">
          <cell r="D288">
            <v>39111</v>
          </cell>
          <cell r="E288">
            <v>113.805286</v>
          </cell>
        </row>
        <row r="289">
          <cell r="D289">
            <v>39112</v>
          </cell>
          <cell r="E289">
            <v>114.46218399999999</v>
          </cell>
        </row>
        <row r="290">
          <cell r="D290">
            <v>39113</v>
          </cell>
          <cell r="E290">
            <v>115.21681700000001</v>
          </cell>
        </row>
        <row r="291">
          <cell r="D291">
            <v>39114</v>
          </cell>
          <cell r="E291">
            <v>115.83365999999999</v>
          </cell>
        </row>
        <row r="292">
          <cell r="D292">
            <v>39115</v>
          </cell>
          <cell r="E292">
            <v>116.029929</v>
          </cell>
        </row>
        <row r="293">
          <cell r="D293">
            <v>39118</v>
          </cell>
          <cell r="E293">
            <v>115.917776</v>
          </cell>
        </row>
        <row r="294">
          <cell r="D294">
            <v>39119</v>
          </cell>
          <cell r="E294">
            <v>115.99868600000001</v>
          </cell>
        </row>
        <row r="295">
          <cell r="D295">
            <v>39120</v>
          </cell>
          <cell r="E295">
            <v>116.16050799999999</v>
          </cell>
        </row>
        <row r="296">
          <cell r="D296">
            <v>39121</v>
          </cell>
          <cell r="E296">
            <v>116.02352</v>
          </cell>
        </row>
        <row r="297">
          <cell r="D297">
            <v>39122</v>
          </cell>
          <cell r="E297">
            <v>115.202397</v>
          </cell>
        </row>
        <row r="298">
          <cell r="D298">
            <v>39125</v>
          </cell>
          <cell r="E298">
            <v>114.826683</v>
          </cell>
        </row>
        <row r="299">
          <cell r="D299">
            <v>39126</v>
          </cell>
          <cell r="E299">
            <v>115.69907600000001</v>
          </cell>
        </row>
        <row r="300">
          <cell r="D300">
            <v>39127</v>
          </cell>
          <cell r="E300">
            <v>116.58348599999999</v>
          </cell>
        </row>
        <row r="301">
          <cell r="D301">
            <v>39128</v>
          </cell>
          <cell r="E301">
            <v>116.704452</v>
          </cell>
        </row>
        <row r="302">
          <cell r="D302">
            <v>39129</v>
          </cell>
          <cell r="E302">
            <v>116.60271299999999</v>
          </cell>
        </row>
        <row r="303">
          <cell r="D303">
            <v>39132</v>
          </cell>
          <cell r="E303">
            <v>116.60271299999999</v>
          </cell>
        </row>
        <row r="304">
          <cell r="D304">
            <v>39133</v>
          </cell>
          <cell r="E304">
            <v>116.934366</v>
          </cell>
        </row>
        <row r="305">
          <cell r="D305">
            <v>39134</v>
          </cell>
          <cell r="E305">
            <v>116.77014200000001</v>
          </cell>
        </row>
        <row r="306">
          <cell r="D306">
            <v>39135</v>
          </cell>
          <cell r="E306">
            <v>116.670005</v>
          </cell>
        </row>
        <row r="307">
          <cell r="D307">
            <v>39136</v>
          </cell>
          <cell r="E307">
            <v>116.25423600000001</v>
          </cell>
        </row>
        <row r="308">
          <cell r="D308">
            <v>39139</v>
          </cell>
          <cell r="E308">
            <v>116.108436</v>
          </cell>
        </row>
        <row r="309">
          <cell r="D309">
            <v>39140</v>
          </cell>
          <cell r="E309">
            <v>112.076521</v>
          </cell>
        </row>
        <row r="310">
          <cell r="D310">
            <v>39141</v>
          </cell>
          <cell r="E310">
            <v>112.69977299999999</v>
          </cell>
        </row>
        <row r="311">
          <cell r="D311">
            <v>39142</v>
          </cell>
          <cell r="E311">
            <v>112.407133</v>
          </cell>
        </row>
        <row r="312">
          <cell r="D312">
            <v>39143</v>
          </cell>
          <cell r="E312">
            <v>111.12562</v>
          </cell>
        </row>
        <row r="313">
          <cell r="D313">
            <v>39146</v>
          </cell>
          <cell r="E313">
            <v>110.08019</v>
          </cell>
        </row>
        <row r="314">
          <cell r="D314">
            <v>39147</v>
          </cell>
          <cell r="E314">
            <v>111.785723</v>
          </cell>
        </row>
        <row r="315">
          <cell r="D315">
            <v>39148</v>
          </cell>
          <cell r="E315">
            <v>111.51014600000001</v>
          </cell>
        </row>
        <row r="316">
          <cell r="D316">
            <v>39149</v>
          </cell>
          <cell r="E316">
            <v>112.304833</v>
          </cell>
        </row>
        <row r="317">
          <cell r="D317">
            <v>39150</v>
          </cell>
          <cell r="E317">
            <v>112.381738</v>
          </cell>
        </row>
        <row r="318">
          <cell r="D318">
            <v>39153</v>
          </cell>
          <cell r="E318">
            <v>112.682149</v>
          </cell>
        </row>
        <row r="319">
          <cell r="D319">
            <v>39154</v>
          </cell>
          <cell r="E319">
            <v>110.38700900000001</v>
          </cell>
        </row>
        <row r="320">
          <cell r="D320">
            <v>39155</v>
          </cell>
          <cell r="E320">
            <v>111.12562</v>
          </cell>
        </row>
        <row r="321">
          <cell r="D321">
            <v>39156</v>
          </cell>
          <cell r="E321">
            <v>111.53498</v>
          </cell>
        </row>
        <row r="322">
          <cell r="D322">
            <v>39157</v>
          </cell>
          <cell r="E322">
            <v>111.107996</v>
          </cell>
        </row>
        <row r="323">
          <cell r="D323">
            <v>39160</v>
          </cell>
          <cell r="E323">
            <v>112.31845199999999</v>
          </cell>
        </row>
        <row r="324">
          <cell r="D324">
            <v>39161</v>
          </cell>
          <cell r="E324">
            <v>113.029825</v>
          </cell>
        </row>
        <row r="325">
          <cell r="D325">
            <v>39162</v>
          </cell>
          <cell r="E325">
            <v>114.960466</v>
          </cell>
        </row>
        <row r="326">
          <cell r="D326">
            <v>39163</v>
          </cell>
          <cell r="E326">
            <v>114.920411</v>
          </cell>
        </row>
        <row r="327">
          <cell r="D327">
            <v>39164</v>
          </cell>
          <cell r="E327">
            <v>115.046183</v>
          </cell>
        </row>
        <row r="328">
          <cell r="D328">
            <v>39167</v>
          </cell>
          <cell r="E328">
            <v>115.15753599999999</v>
          </cell>
        </row>
        <row r="329">
          <cell r="D329">
            <v>39168</v>
          </cell>
          <cell r="E329">
            <v>114.44536100000001</v>
          </cell>
        </row>
        <row r="330">
          <cell r="D330">
            <v>39169</v>
          </cell>
          <cell r="E330">
            <v>113.533714</v>
          </cell>
        </row>
        <row r="331">
          <cell r="D331">
            <v>39170</v>
          </cell>
          <cell r="E331">
            <v>113.95829500000001</v>
          </cell>
        </row>
        <row r="332">
          <cell r="D332">
            <v>39171</v>
          </cell>
          <cell r="E332">
            <v>113.824512</v>
          </cell>
        </row>
        <row r="333">
          <cell r="D333">
            <v>39174</v>
          </cell>
          <cell r="E333">
            <v>114.120116</v>
          </cell>
        </row>
        <row r="334">
          <cell r="D334">
            <v>39175</v>
          </cell>
          <cell r="E334">
            <v>115.179165</v>
          </cell>
        </row>
        <row r="335">
          <cell r="D335">
            <v>39176</v>
          </cell>
          <cell r="E335">
            <v>115.30734</v>
          </cell>
        </row>
        <row r="336">
          <cell r="D336">
            <v>39177</v>
          </cell>
          <cell r="E336">
            <v>115.65902199999999</v>
          </cell>
        </row>
        <row r="337">
          <cell r="D337">
            <v>39178</v>
          </cell>
          <cell r="E337">
            <v>115.65902199999999</v>
          </cell>
        </row>
        <row r="338">
          <cell r="D338">
            <v>39181</v>
          </cell>
          <cell r="E338">
            <v>115.727115</v>
          </cell>
        </row>
        <row r="339">
          <cell r="D339">
            <v>39182</v>
          </cell>
          <cell r="E339">
            <v>116.029929</v>
          </cell>
        </row>
        <row r="340">
          <cell r="D340">
            <v>39183</v>
          </cell>
          <cell r="E340">
            <v>115.267286</v>
          </cell>
        </row>
        <row r="341">
          <cell r="D341">
            <v>39184</v>
          </cell>
          <cell r="E341">
            <v>115.982664</v>
          </cell>
        </row>
        <row r="342">
          <cell r="D342">
            <v>39185</v>
          </cell>
          <cell r="E342">
            <v>116.387218</v>
          </cell>
        </row>
        <row r="343">
          <cell r="D343">
            <v>39188</v>
          </cell>
          <cell r="E343">
            <v>117.63853</v>
          </cell>
        </row>
        <row r="344">
          <cell r="D344">
            <v>39189</v>
          </cell>
          <cell r="E344">
            <v>117.879659</v>
          </cell>
        </row>
        <row r="345">
          <cell r="D345">
            <v>39190</v>
          </cell>
          <cell r="E345">
            <v>117.961371</v>
          </cell>
        </row>
        <row r="346">
          <cell r="D346">
            <v>39191</v>
          </cell>
          <cell r="E346">
            <v>117.819577</v>
          </cell>
        </row>
        <row r="347">
          <cell r="D347">
            <v>39192</v>
          </cell>
          <cell r="E347">
            <v>118.91067</v>
          </cell>
        </row>
        <row r="348">
          <cell r="D348">
            <v>39195</v>
          </cell>
          <cell r="E348">
            <v>118.636695</v>
          </cell>
        </row>
        <row r="349">
          <cell r="D349">
            <v>39196</v>
          </cell>
          <cell r="E349">
            <v>118.595038</v>
          </cell>
        </row>
        <row r="350">
          <cell r="D350">
            <v>39197</v>
          </cell>
          <cell r="E350">
            <v>119.797483</v>
          </cell>
        </row>
        <row r="351">
          <cell r="D351">
            <v>39198</v>
          </cell>
          <cell r="E351">
            <v>119.703755</v>
          </cell>
        </row>
        <row r="352">
          <cell r="D352">
            <v>39199</v>
          </cell>
          <cell r="E352">
            <v>119.689335</v>
          </cell>
        </row>
        <row r="353">
          <cell r="D353">
            <v>39202</v>
          </cell>
          <cell r="E353">
            <v>118.752053</v>
          </cell>
        </row>
        <row r="354">
          <cell r="D354">
            <v>39203</v>
          </cell>
          <cell r="E354">
            <v>119.066883</v>
          </cell>
        </row>
        <row r="355">
          <cell r="D355">
            <v>39204</v>
          </cell>
          <cell r="E355">
            <v>119.837538</v>
          </cell>
        </row>
        <row r="356">
          <cell r="D356">
            <v>39205</v>
          </cell>
          <cell r="E356">
            <v>120.355847</v>
          </cell>
        </row>
        <row r="357">
          <cell r="D357">
            <v>39206</v>
          </cell>
          <cell r="E357">
            <v>120.61460099999999</v>
          </cell>
        </row>
        <row r="358">
          <cell r="D358">
            <v>39209</v>
          </cell>
          <cell r="E358">
            <v>120.923824</v>
          </cell>
        </row>
        <row r="359">
          <cell r="D359">
            <v>39210</v>
          </cell>
          <cell r="E359">
            <v>120.782831</v>
          </cell>
        </row>
        <row r="360">
          <cell r="D360">
            <v>39211</v>
          </cell>
          <cell r="E360">
            <v>121.172164</v>
          </cell>
        </row>
        <row r="361">
          <cell r="D361">
            <v>39212</v>
          </cell>
          <cell r="E361">
            <v>119.48105</v>
          </cell>
        </row>
        <row r="362">
          <cell r="D362">
            <v>39213</v>
          </cell>
          <cell r="E362">
            <v>120.633026</v>
          </cell>
        </row>
        <row r="363">
          <cell r="D363">
            <v>39216</v>
          </cell>
          <cell r="E363">
            <v>120.41673</v>
          </cell>
        </row>
        <row r="364">
          <cell r="D364">
            <v>39217</v>
          </cell>
          <cell r="E364">
            <v>120.259715</v>
          </cell>
        </row>
        <row r="365">
          <cell r="D365">
            <v>39218</v>
          </cell>
          <cell r="E365">
            <v>121.297134</v>
          </cell>
        </row>
        <row r="366">
          <cell r="D366">
            <v>39219</v>
          </cell>
          <cell r="E366">
            <v>121.185782</v>
          </cell>
        </row>
        <row r="367">
          <cell r="D367">
            <v>39220</v>
          </cell>
          <cell r="E367">
            <v>121.986878</v>
          </cell>
        </row>
        <row r="368">
          <cell r="D368">
            <v>39223</v>
          </cell>
          <cell r="E368">
            <v>122.17513599999999</v>
          </cell>
        </row>
        <row r="369">
          <cell r="D369">
            <v>39224</v>
          </cell>
          <cell r="E369">
            <v>122.096628</v>
          </cell>
        </row>
        <row r="370">
          <cell r="D370">
            <v>39225</v>
          </cell>
          <cell r="E370">
            <v>121.94922699999999</v>
          </cell>
        </row>
        <row r="371">
          <cell r="D371">
            <v>39226</v>
          </cell>
          <cell r="E371">
            <v>120.766008</v>
          </cell>
        </row>
        <row r="372">
          <cell r="D372">
            <v>39227</v>
          </cell>
          <cell r="E372">
            <v>121.424509</v>
          </cell>
        </row>
        <row r="373">
          <cell r="D373">
            <v>39230</v>
          </cell>
          <cell r="E373">
            <v>121.424509</v>
          </cell>
        </row>
        <row r="374">
          <cell r="D374">
            <v>39231</v>
          </cell>
          <cell r="E374">
            <v>121.61517000000001</v>
          </cell>
        </row>
        <row r="375">
          <cell r="D375">
            <v>39232</v>
          </cell>
          <cell r="E375">
            <v>122.58609800000001</v>
          </cell>
        </row>
        <row r="376">
          <cell r="D376">
            <v>39233</v>
          </cell>
          <cell r="E376">
            <v>122.617341</v>
          </cell>
        </row>
        <row r="377">
          <cell r="D377">
            <v>39234</v>
          </cell>
          <cell r="E377">
            <v>123.07556700000001</v>
          </cell>
        </row>
        <row r="378">
          <cell r="D378">
            <v>39237</v>
          </cell>
          <cell r="E378">
            <v>123.303079</v>
          </cell>
        </row>
        <row r="379">
          <cell r="D379">
            <v>39238</v>
          </cell>
          <cell r="E379">
            <v>122.643777</v>
          </cell>
        </row>
        <row r="380">
          <cell r="D380">
            <v>39239</v>
          </cell>
          <cell r="E380">
            <v>121.55669</v>
          </cell>
        </row>
        <row r="381">
          <cell r="D381">
            <v>39240</v>
          </cell>
          <cell r="E381">
            <v>119.420968</v>
          </cell>
        </row>
        <row r="382">
          <cell r="D382">
            <v>39241</v>
          </cell>
          <cell r="E382">
            <v>120.778825</v>
          </cell>
        </row>
        <row r="383">
          <cell r="D383">
            <v>39244</v>
          </cell>
          <cell r="E383">
            <v>120.89498399999999</v>
          </cell>
        </row>
        <row r="384">
          <cell r="D384">
            <v>39245</v>
          </cell>
          <cell r="E384">
            <v>119.603618</v>
          </cell>
        </row>
        <row r="385">
          <cell r="D385">
            <v>39246</v>
          </cell>
          <cell r="E385">
            <v>121.419702</v>
          </cell>
        </row>
        <row r="386">
          <cell r="D386">
            <v>39247</v>
          </cell>
          <cell r="E386">
            <v>122.004502</v>
          </cell>
        </row>
        <row r="387">
          <cell r="D387">
            <v>39248</v>
          </cell>
          <cell r="E387">
            <v>122.800791</v>
          </cell>
        </row>
        <row r="388">
          <cell r="D388">
            <v>39251</v>
          </cell>
          <cell r="E388">
            <v>122.651788</v>
          </cell>
        </row>
        <row r="389">
          <cell r="D389">
            <v>39252</v>
          </cell>
          <cell r="E389">
            <v>122.86407800000001</v>
          </cell>
        </row>
        <row r="390">
          <cell r="D390">
            <v>39253</v>
          </cell>
          <cell r="E390">
            <v>121.192992</v>
          </cell>
        </row>
        <row r="391">
          <cell r="D391">
            <v>39254</v>
          </cell>
          <cell r="E391">
            <v>121.94201700000001</v>
          </cell>
        </row>
        <row r="392">
          <cell r="D392">
            <v>39255</v>
          </cell>
          <cell r="E392">
            <v>120.36946500000001</v>
          </cell>
        </row>
        <row r="393">
          <cell r="D393">
            <v>39258</v>
          </cell>
          <cell r="E393">
            <v>119.98333700000001</v>
          </cell>
        </row>
        <row r="394">
          <cell r="D394">
            <v>39259</v>
          </cell>
          <cell r="E394">
            <v>119.59480600000001</v>
          </cell>
        </row>
        <row r="395">
          <cell r="D395">
            <v>39260</v>
          </cell>
          <cell r="E395">
            <v>120.67228</v>
          </cell>
        </row>
        <row r="396">
          <cell r="D396">
            <v>39261</v>
          </cell>
          <cell r="E396">
            <v>120.62181099999999</v>
          </cell>
        </row>
        <row r="397">
          <cell r="D397">
            <v>39262</v>
          </cell>
          <cell r="E397">
            <v>120.43275199999999</v>
          </cell>
        </row>
        <row r="398">
          <cell r="D398">
            <v>39265</v>
          </cell>
          <cell r="E398">
            <v>121.72091399999999</v>
          </cell>
        </row>
        <row r="399">
          <cell r="D399">
            <v>39266</v>
          </cell>
          <cell r="E399">
            <v>122.15671</v>
          </cell>
        </row>
        <row r="400">
          <cell r="D400">
            <v>39267</v>
          </cell>
          <cell r="E400">
            <v>122.15671</v>
          </cell>
        </row>
        <row r="401">
          <cell r="D401">
            <v>39268</v>
          </cell>
          <cell r="E401">
            <v>122.199168</v>
          </cell>
        </row>
        <row r="402">
          <cell r="D402">
            <v>39269</v>
          </cell>
          <cell r="E402">
            <v>122.60292099999999</v>
          </cell>
        </row>
        <row r="403">
          <cell r="D403">
            <v>39272</v>
          </cell>
          <cell r="E403">
            <v>122.715875</v>
          </cell>
        </row>
        <row r="404">
          <cell r="D404">
            <v>39273</v>
          </cell>
          <cell r="E404">
            <v>120.975094</v>
          </cell>
        </row>
        <row r="405">
          <cell r="D405">
            <v>39274</v>
          </cell>
          <cell r="E405">
            <v>121.667241</v>
          </cell>
        </row>
        <row r="406">
          <cell r="D406">
            <v>39275</v>
          </cell>
          <cell r="E406">
            <v>123.985612</v>
          </cell>
        </row>
        <row r="407">
          <cell r="D407">
            <v>39276</v>
          </cell>
          <cell r="E407">
            <v>124.370138</v>
          </cell>
        </row>
        <row r="408">
          <cell r="D408">
            <v>39279</v>
          </cell>
          <cell r="E408">
            <v>124.131412</v>
          </cell>
        </row>
        <row r="409">
          <cell r="D409">
            <v>39280</v>
          </cell>
          <cell r="E409">
            <v>124.119395</v>
          </cell>
        </row>
        <row r="410">
          <cell r="D410">
            <v>39281</v>
          </cell>
          <cell r="E410">
            <v>123.863045</v>
          </cell>
        </row>
        <row r="411">
          <cell r="D411">
            <v>39282</v>
          </cell>
          <cell r="E411">
            <v>124.416602</v>
          </cell>
        </row>
        <row r="412">
          <cell r="D412">
            <v>39283</v>
          </cell>
          <cell r="E412">
            <v>122.89612200000001</v>
          </cell>
        </row>
        <row r="413">
          <cell r="D413">
            <v>39286</v>
          </cell>
          <cell r="E413">
            <v>123.494541</v>
          </cell>
        </row>
        <row r="414">
          <cell r="D414">
            <v>39287</v>
          </cell>
          <cell r="E414">
            <v>121.048795</v>
          </cell>
        </row>
        <row r="415">
          <cell r="D415">
            <v>39288</v>
          </cell>
          <cell r="E415">
            <v>121.613567</v>
          </cell>
        </row>
        <row r="416">
          <cell r="D416">
            <v>39289</v>
          </cell>
          <cell r="E416">
            <v>118.775285</v>
          </cell>
        </row>
        <row r="417">
          <cell r="D417">
            <v>39290</v>
          </cell>
          <cell r="E417">
            <v>116.87588599999999</v>
          </cell>
        </row>
        <row r="418">
          <cell r="D418">
            <v>39293</v>
          </cell>
          <cell r="E418">
            <v>118.074326</v>
          </cell>
        </row>
        <row r="419">
          <cell r="D419">
            <v>39294</v>
          </cell>
          <cell r="E419">
            <v>116.58108300000001</v>
          </cell>
        </row>
        <row r="420">
          <cell r="D420">
            <v>39295</v>
          </cell>
          <cell r="E420">
            <v>117.425438</v>
          </cell>
        </row>
        <row r="421">
          <cell r="D421">
            <v>39296</v>
          </cell>
          <cell r="E421">
            <v>117.937338</v>
          </cell>
        </row>
        <row r="422">
          <cell r="D422">
            <v>39297</v>
          </cell>
          <cell r="E422">
            <v>114.801849</v>
          </cell>
        </row>
        <row r="423">
          <cell r="D423">
            <v>39300</v>
          </cell>
          <cell r="E423">
            <v>117.574442</v>
          </cell>
        </row>
        <row r="424">
          <cell r="D424">
            <v>39301</v>
          </cell>
          <cell r="E424">
            <v>118.298633</v>
          </cell>
        </row>
        <row r="425">
          <cell r="D425">
            <v>39302</v>
          </cell>
          <cell r="E425">
            <v>119.96331000000001</v>
          </cell>
        </row>
        <row r="426">
          <cell r="D426">
            <v>39303</v>
          </cell>
          <cell r="E426">
            <v>116.40644399999999</v>
          </cell>
        </row>
        <row r="427">
          <cell r="D427">
            <v>39304</v>
          </cell>
          <cell r="E427">
            <v>116.450504</v>
          </cell>
        </row>
        <row r="428">
          <cell r="D428">
            <v>39307</v>
          </cell>
          <cell r="E428">
            <v>116.392825</v>
          </cell>
        </row>
        <row r="429">
          <cell r="D429">
            <v>39308</v>
          </cell>
          <cell r="E429">
            <v>114.279534</v>
          </cell>
        </row>
        <row r="430">
          <cell r="D430">
            <v>39309</v>
          </cell>
          <cell r="E430">
            <v>112.69016000000001</v>
          </cell>
        </row>
        <row r="431">
          <cell r="D431">
            <v>39310</v>
          </cell>
          <cell r="E431">
            <v>113.05626100000001</v>
          </cell>
        </row>
        <row r="432">
          <cell r="D432">
            <v>39311</v>
          </cell>
          <cell r="E432">
            <v>115.83365999999999</v>
          </cell>
        </row>
        <row r="433">
          <cell r="D433">
            <v>39314</v>
          </cell>
          <cell r="E433">
            <v>115.802418</v>
          </cell>
        </row>
        <row r="434">
          <cell r="D434">
            <v>39315</v>
          </cell>
          <cell r="E434">
            <v>115.92819</v>
          </cell>
        </row>
        <row r="435">
          <cell r="D435">
            <v>39316</v>
          </cell>
          <cell r="E435">
            <v>117.286047</v>
          </cell>
        </row>
        <row r="436">
          <cell r="D436">
            <v>39317</v>
          </cell>
          <cell r="E436">
            <v>117.160275</v>
          </cell>
        </row>
        <row r="437">
          <cell r="D437">
            <v>39318</v>
          </cell>
          <cell r="E437">
            <v>118.511724</v>
          </cell>
        </row>
        <row r="438">
          <cell r="D438">
            <v>39321</v>
          </cell>
          <cell r="E438">
            <v>117.503945</v>
          </cell>
        </row>
        <row r="439">
          <cell r="D439">
            <v>39322</v>
          </cell>
          <cell r="E439">
            <v>114.745772</v>
          </cell>
        </row>
        <row r="440">
          <cell r="D440">
            <v>39323</v>
          </cell>
          <cell r="E440">
            <v>117.261213</v>
          </cell>
        </row>
        <row r="441">
          <cell r="D441">
            <v>39324</v>
          </cell>
          <cell r="E441">
            <v>116.770943</v>
          </cell>
        </row>
        <row r="442">
          <cell r="D442">
            <v>39325</v>
          </cell>
          <cell r="E442">
            <v>118.08073400000001</v>
          </cell>
        </row>
        <row r="443">
          <cell r="D443">
            <v>39328</v>
          </cell>
          <cell r="E443">
            <v>118.08073400000001</v>
          </cell>
        </row>
        <row r="444">
          <cell r="D444">
            <v>39329</v>
          </cell>
          <cell r="E444">
            <v>119.31682499999999</v>
          </cell>
        </row>
        <row r="445">
          <cell r="D445">
            <v>39330</v>
          </cell>
          <cell r="E445">
            <v>117.944548</v>
          </cell>
        </row>
        <row r="446">
          <cell r="D446">
            <v>39331</v>
          </cell>
          <cell r="E446">
            <v>118.446034</v>
          </cell>
        </row>
        <row r="447">
          <cell r="D447">
            <v>39332</v>
          </cell>
          <cell r="E447">
            <v>116.44329399999999</v>
          </cell>
        </row>
        <row r="448">
          <cell r="D448">
            <v>39335</v>
          </cell>
          <cell r="E448">
            <v>116.295092</v>
          </cell>
        </row>
        <row r="449">
          <cell r="D449">
            <v>39336</v>
          </cell>
          <cell r="E449">
            <v>117.88046</v>
          </cell>
        </row>
        <row r="450">
          <cell r="D450">
            <v>39337</v>
          </cell>
          <cell r="E450">
            <v>117.88606799999999</v>
          </cell>
        </row>
        <row r="451">
          <cell r="D451">
            <v>39338</v>
          </cell>
          <cell r="E451">
            <v>118.878626</v>
          </cell>
        </row>
        <row r="452">
          <cell r="D452">
            <v>39339</v>
          </cell>
          <cell r="E452">
            <v>118.902659</v>
          </cell>
        </row>
        <row r="453">
          <cell r="D453">
            <v>39342</v>
          </cell>
          <cell r="E453">
            <v>118.293826</v>
          </cell>
        </row>
        <row r="454">
          <cell r="D454">
            <v>39343</v>
          </cell>
          <cell r="E454">
            <v>121.748953</v>
          </cell>
        </row>
        <row r="455">
          <cell r="D455">
            <v>39344</v>
          </cell>
          <cell r="E455">
            <v>122.489966</v>
          </cell>
        </row>
        <row r="456">
          <cell r="D456">
            <v>39345</v>
          </cell>
          <cell r="E456">
            <v>121.66643999999999</v>
          </cell>
        </row>
        <row r="457">
          <cell r="D457">
            <v>39346</v>
          </cell>
          <cell r="E457">
            <v>122.22720700000001</v>
          </cell>
        </row>
        <row r="458">
          <cell r="D458">
            <v>39349</v>
          </cell>
          <cell r="E458">
            <v>121.584728</v>
          </cell>
        </row>
        <row r="459">
          <cell r="D459">
            <v>39350</v>
          </cell>
          <cell r="E459">
            <v>121.543071</v>
          </cell>
        </row>
        <row r="460">
          <cell r="D460">
            <v>39351</v>
          </cell>
          <cell r="E460">
            <v>122.200771</v>
          </cell>
        </row>
        <row r="461">
          <cell r="D461">
            <v>39352</v>
          </cell>
          <cell r="E461">
            <v>122.678224</v>
          </cell>
        </row>
        <row r="462">
          <cell r="D462">
            <v>39353</v>
          </cell>
          <cell r="E462">
            <v>122.307316</v>
          </cell>
        </row>
        <row r="463">
          <cell r="D463">
            <v>39356</v>
          </cell>
          <cell r="E463">
            <v>123.93274</v>
          </cell>
        </row>
        <row r="464">
          <cell r="D464">
            <v>39357</v>
          </cell>
          <cell r="E464">
            <v>123.899895</v>
          </cell>
        </row>
        <row r="465">
          <cell r="D465">
            <v>39358</v>
          </cell>
          <cell r="E465">
            <v>123.33592400000001</v>
          </cell>
        </row>
        <row r="466">
          <cell r="D466">
            <v>39359</v>
          </cell>
          <cell r="E466">
            <v>123.59627999999999</v>
          </cell>
        </row>
        <row r="467">
          <cell r="D467">
            <v>39360</v>
          </cell>
          <cell r="E467">
            <v>124.777896</v>
          </cell>
        </row>
        <row r="468">
          <cell r="D468">
            <v>39363</v>
          </cell>
          <cell r="E468">
            <v>124.376547</v>
          </cell>
        </row>
        <row r="469">
          <cell r="D469">
            <v>39364</v>
          </cell>
          <cell r="E469">
            <v>125.383525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3 year"/>
      <sheetName val="CIQ_ChartParameters"/>
      <sheetName val="Capitalization"/>
      <sheetName val="Trading Analysis"/>
      <sheetName val="Segment Financials"/>
      <sheetName val="Ownership"/>
      <sheetName val="S&amp;P Graph"/>
      <sheetName val="Premiums"/>
    </sheetNames>
    <sheetDataSet>
      <sheetData sheetId="0" refreshError="1">
        <row r="1">
          <cell r="B1" t="str">
            <v>TSX: MDS</v>
          </cell>
          <cell r="C1">
            <v>39655</v>
          </cell>
          <cell r="E1">
            <v>38559</v>
          </cell>
        </row>
        <row r="2">
          <cell r="C2">
            <v>39290</v>
          </cell>
          <cell r="E2">
            <v>37828</v>
          </cell>
        </row>
        <row r="3">
          <cell r="C3">
            <v>39501</v>
          </cell>
        </row>
        <row r="5">
          <cell r="B5" t="str">
            <v>LTM Trading Statistics</v>
          </cell>
        </row>
        <row r="7">
          <cell r="B7" t="str">
            <v>High Price (9/14/07)</v>
          </cell>
          <cell r="D7">
            <v>21.8</v>
          </cell>
          <cell r="E7">
            <v>50</v>
          </cell>
          <cell r="F7">
            <v>39339</v>
          </cell>
          <cell r="H7">
            <v>39290</v>
          </cell>
          <cell r="I7">
            <v>20.32</v>
          </cell>
          <cell r="J7">
            <v>37828</v>
          </cell>
          <cell r="K7">
            <v>17.8</v>
          </cell>
        </row>
        <row r="8">
          <cell r="H8">
            <v>39291</v>
          </cell>
          <cell r="I8">
            <v>20.32</v>
          </cell>
          <cell r="J8">
            <v>37829</v>
          </cell>
          <cell r="K8">
            <v>17.8</v>
          </cell>
        </row>
        <row r="9">
          <cell r="B9" t="str">
            <v>Low Price (7/15/08)</v>
          </cell>
          <cell r="D9">
            <v>14.04</v>
          </cell>
          <cell r="E9">
            <v>355</v>
          </cell>
          <cell r="F9">
            <v>39644</v>
          </cell>
          <cell r="H9">
            <v>39292</v>
          </cell>
          <cell r="I9">
            <v>20.32</v>
          </cell>
          <cell r="J9">
            <v>37830</v>
          </cell>
          <cell r="K9">
            <v>17.95</v>
          </cell>
        </row>
        <row r="10">
          <cell r="H10">
            <v>39293</v>
          </cell>
          <cell r="I10">
            <v>20.49</v>
          </cell>
          <cell r="J10">
            <v>37831</v>
          </cell>
          <cell r="K10">
            <v>18.03</v>
          </cell>
        </row>
        <row r="11">
          <cell r="B11" t="str">
            <v>Average Close</v>
          </cell>
          <cell r="D11">
            <v>18.928419618528611</v>
          </cell>
          <cell r="H11">
            <v>39294</v>
          </cell>
          <cell r="I11">
            <v>20.260000000000002</v>
          </cell>
          <cell r="J11">
            <v>37832</v>
          </cell>
          <cell r="K11">
            <v>17.95</v>
          </cell>
        </row>
        <row r="12">
          <cell r="H12">
            <v>39295</v>
          </cell>
          <cell r="I12">
            <v>20.09</v>
          </cell>
          <cell r="J12">
            <v>37833</v>
          </cell>
          <cell r="K12">
            <v>18.329999999999998</v>
          </cell>
        </row>
        <row r="13">
          <cell r="B13" t="str">
            <v xml:space="preserve">Avg Daily Trading </v>
          </cell>
          <cell r="D13">
            <v>0.46742</v>
          </cell>
          <cell r="H13">
            <v>39296</v>
          </cell>
          <cell r="I13">
            <v>20.010000000000002</v>
          </cell>
          <cell r="J13">
            <v>37834</v>
          </cell>
          <cell r="K13">
            <v>18.14</v>
          </cell>
        </row>
        <row r="14">
          <cell r="B14" t="str">
            <v>Volume (Million shares)</v>
          </cell>
          <cell r="H14">
            <v>39297</v>
          </cell>
          <cell r="I14">
            <v>19.75</v>
          </cell>
          <cell r="J14">
            <v>37835</v>
          </cell>
          <cell r="K14">
            <v>18.14</v>
          </cell>
        </row>
        <row r="15">
          <cell r="H15">
            <v>39298</v>
          </cell>
          <cell r="I15">
            <v>19.75</v>
          </cell>
          <cell r="J15">
            <v>37836</v>
          </cell>
          <cell r="K15">
            <v>18.14</v>
          </cell>
        </row>
        <row r="16">
          <cell r="H16">
            <v>39299</v>
          </cell>
          <cell r="I16">
            <v>19.75</v>
          </cell>
          <cell r="J16">
            <v>37837</v>
          </cell>
          <cell r="K16">
            <v>18.14</v>
          </cell>
        </row>
        <row r="17">
          <cell r="H17">
            <v>39300</v>
          </cell>
          <cell r="I17">
            <v>19.75</v>
          </cell>
          <cell r="J17">
            <v>37838</v>
          </cell>
          <cell r="K17">
            <v>18.13</v>
          </cell>
        </row>
        <row r="18">
          <cell r="B18" t="str">
            <v>Trading Statistics Since 2/23/08</v>
          </cell>
          <cell r="H18">
            <v>39301</v>
          </cell>
          <cell r="I18">
            <v>19.98</v>
          </cell>
          <cell r="J18">
            <v>37839</v>
          </cell>
          <cell r="K18">
            <v>18.23</v>
          </cell>
        </row>
        <row r="19">
          <cell r="H19">
            <v>39302</v>
          </cell>
          <cell r="I19">
            <v>20.149999999999999</v>
          </cell>
          <cell r="J19">
            <v>37840</v>
          </cell>
          <cell r="K19">
            <v>18.5</v>
          </cell>
        </row>
        <row r="20">
          <cell r="B20" t="str">
            <v>High Price (2/25/08)</v>
          </cell>
          <cell r="D20">
            <v>20.73</v>
          </cell>
          <cell r="E20">
            <v>257</v>
          </cell>
          <cell r="F20">
            <v>39546</v>
          </cell>
          <cell r="H20">
            <v>39303</v>
          </cell>
          <cell r="I20">
            <v>20.010000000000002</v>
          </cell>
          <cell r="J20">
            <v>37841</v>
          </cell>
          <cell r="K20">
            <v>18.88</v>
          </cell>
        </row>
        <row r="21">
          <cell r="H21">
            <v>39304</v>
          </cell>
          <cell r="I21">
            <v>20.2</v>
          </cell>
          <cell r="J21">
            <v>37842</v>
          </cell>
          <cell r="K21">
            <v>18.88</v>
          </cell>
        </row>
        <row r="22">
          <cell r="B22" t="str">
            <v>Low Price (3/20/08)</v>
          </cell>
          <cell r="D22">
            <v>14.04</v>
          </cell>
          <cell r="E22">
            <v>355</v>
          </cell>
          <cell r="F22">
            <v>39644</v>
          </cell>
          <cell r="H22">
            <v>39305</v>
          </cell>
          <cell r="I22">
            <v>20.2</v>
          </cell>
          <cell r="J22">
            <v>37843</v>
          </cell>
          <cell r="K22">
            <v>18.88</v>
          </cell>
        </row>
        <row r="23">
          <cell r="H23">
            <v>39306</v>
          </cell>
          <cell r="I23">
            <v>20.2</v>
          </cell>
          <cell r="J23">
            <v>37844</v>
          </cell>
          <cell r="K23">
            <v>19.329999999999998</v>
          </cell>
        </row>
        <row r="24">
          <cell r="B24" t="str">
            <v>Average Close</v>
          </cell>
          <cell r="D24">
            <v>17.79466</v>
          </cell>
          <cell r="H24">
            <v>39307</v>
          </cell>
          <cell r="I24">
            <v>20</v>
          </cell>
          <cell r="J24">
            <v>37845</v>
          </cell>
          <cell r="K24">
            <v>19.25</v>
          </cell>
        </row>
        <row r="25">
          <cell r="H25">
            <v>39308</v>
          </cell>
          <cell r="I25">
            <v>20</v>
          </cell>
          <cell r="J25">
            <v>37846</v>
          </cell>
          <cell r="K25">
            <v>19.3</v>
          </cell>
        </row>
        <row r="26">
          <cell r="B26" t="str">
            <v xml:space="preserve">Avg Daily Trading </v>
          </cell>
          <cell r="D26">
            <v>0.54840999999999995</v>
          </cell>
          <cell r="H26">
            <v>39309</v>
          </cell>
          <cell r="I26">
            <v>20.03</v>
          </cell>
          <cell r="J26">
            <v>37847</v>
          </cell>
          <cell r="K26">
            <v>19.48</v>
          </cell>
        </row>
        <row r="27">
          <cell r="B27" t="str">
            <v>Volume (Million shares)</v>
          </cell>
          <cell r="H27">
            <v>39310</v>
          </cell>
          <cell r="I27">
            <v>20.010000000000002</v>
          </cell>
          <cell r="J27">
            <v>37848</v>
          </cell>
          <cell r="K27">
            <v>19.399989999999999</v>
          </cell>
        </row>
        <row r="28">
          <cell r="H28">
            <v>39311</v>
          </cell>
          <cell r="I28">
            <v>20.23</v>
          </cell>
          <cell r="J28">
            <v>37849</v>
          </cell>
          <cell r="K28">
            <v>19.399989999999999</v>
          </cell>
        </row>
        <row r="29">
          <cell r="H29">
            <v>39312</v>
          </cell>
          <cell r="I29">
            <v>20.23</v>
          </cell>
          <cell r="J29">
            <v>37850</v>
          </cell>
          <cell r="K29">
            <v>19.399989999999999</v>
          </cell>
        </row>
        <row r="30">
          <cell r="H30">
            <v>39313</v>
          </cell>
          <cell r="I30">
            <v>20.23</v>
          </cell>
          <cell r="J30">
            <v>37851</v>
          </cell>
          <cell r="K30">
            <v>19.2</v>
          </cell>
        </row>
        <row r="31">
          <cell r="B31" t="str">
            <v>3-Year Trading Statistics</v>
          </cell>
          <cell r="H31">
            <v>39314</v>
          </cell>
          <cell r="I31">
            <v>20.5</v>
          </cell>
          <cell r="J31">
            <v>37852</v>
          </cell>
          <cell r="K31">
            <v>19.05</v>
          </cell>
        </row>
        <row r="32">
          <cell r="H32">
            <v>39315</v>
          </cell>
          <cell r="I32">
            <v>20.399999999999999</v>
          </cell>
          <cell r="J32">
            <v>37853</v>
          </cell>
          <cell r="K32">
            <v>19.27</v>
          </cell>
        </row>
        <row r="33">
          <cell r="B33" t="str">
            <v>High Price (1/14/08)</v>
          </cell>
          <cell r="D33">
            <v>23.06</v>
          </cell>
          <cell r="H33">
            <v>39316</v>
          </cell>
          <cell r="I33">
            <v>20.399999999999999</v>
          </cell>
          <cell r="J33">
            <v>37854</v>
          </cell>
          <cell r="K33">
            <v>19.149989999999999</v>
          </cell>
        </row>
        <row r="34">
          <cell r="H34">
            <v>39317</v>
          </cell>
          <cell r="I34">
            <v>20.23</v>
          </cell>
          <cell r="J34">
            <v>37855</v>
          </cell>
          <cell r="K34">
            <v>19.05</v>
          </cell>
        </row>
        <row r="35">
          <cell r="B35" t="str">
            <v>Low Price (10/19/05)</v>
          </cell>
          <cell r="D35">
            <v>14.04</v>
          </cell>
          <cell r="H35">
            <v>39318</v>
          </cell>
          <cell r="I35">
            <v>20.149999999999999</v>
          </cell>
          <cell r="J35">
            <v>37856</v>
          </cell>
          <cell r="K35">
            <v>19.05</v>
          </cell>
        </row>
        <row r="36">
          <cell r="H36">
            <v>39319</v>
          </cell>
          <cell r="I36">
            <v>20.149999999999999</v>
          </cell>
          <cell r="J36">
            <v>37857</v>
          </cell>
          <cell r="K36">
            <v>19.05</v>
          </cell>
        </row>
        <row r="37">
          <cell r="B37" t="str">
            <v>Average Close</v>
          </cell>
          <cell r="D37">
            <v>20.178370000000001</v>
          </cell>
          <cell r="H37">
            <v>39320</v>
          </cell>
          <cell r="I37">
            <v>20.149999999999999</v>
          </cell>
          <cell r="J37">
            <v>37858</v>
          </cell>
          <cell r="K37">
            <v>19.009989999999998</v>
          </cell>
        </row>
        <row r="38">
          <cell r="H38">
            <v>39321</v>
          </cell>
          <cell r="I38">
            <v>20.29</v>
          </cell>
          <cell r="J38">
            <v>37859</v>
          </cell>
          <cell r="K38">
            <v>19.079999999999998</v>
          </cell>
        </row>
        <row r="39">
          <cell r="B39" t="str">
            <v xml:space="preserve">Avg Daily Trading </v>
          </cell>
          <cell r="D39">
            <v>0.52880000000000005</v>
          </cell>
          <cell r="H39">
            <v>39322</v>
          </cell>
          <cell r="I39">
            <v>20.010000000000002</v>
          </cell>
          <cell r="J39">
            <v>37860</v>
          </cell>
          <cell r="K39">
            <v>19.100010000000001</v>
          </cell>
        </row>
        <row r="40">
          <cell r="B40" t="str">
            <v>Volume (Million shares)</v>
          </cell>
          <cell r="H40">
            <v>39323</v>
          </cell>
          <cell r="I40">
            <v>20.56</v>
          </cell>
          <cell r="J40">
            <v>37861</v>
          </cell>
          <cell r="K40">
            <v>19.149989999999999</v>
          </cell>
        </row>
        <row r="41">
          <cell r="H41">
            <v>39324</v>
          </cell>
          <cell r="I41">
            <v>20.38</v>
          </cell>
          <cell r="J41">
            <v>37862</v>
          </cell>
          <cell r="K41">
            <v>19.350010000000001</v>
          </cell>
        </row>
        <row r="42">
          <cell r="B42" t="str">
            <v>5-Year Trading Statistics</v>
          </cell>
          <cell r="H42">
            <v>39325</v>
          </cell>
          <cell r="I42">
            <v>20.7</v>
          </cell>
          <cell r="J42">
            <v>37863</v>
          </cell>
          <cell r="K42">
            <v>19.350010000000001</v>
          </cell>
        </row>
        <row r="43">
          <cell r="H43">
            <v>39326</v>
          </cell>
          <cell r="I43">
            <v>20.7</v>
          </cell>
          <cell r="J43">
            <v>37864</v>
          </cell>
          <cell r="K43">
            <v>19.350010000000001</v>
          </cell>
        </row>
        <row r="44">
          <cell r="B44" t="str">
            <v>High Price (3/17/04)</v>
          </cell>
          <cell r="D44">
            <v>23.2</v>
          </cell>
          <cell r="H44">
            <v>39327</v>
          </cell>
          <cell r="I44">
            <v>20.7</v>
          </cell>
          <cell r="J44">
            <v>37865</v>
          </cell>
          <cell r="K44">
            <v>19.350010000000001</v>
          </cell>
        </row>
        <row r="45">
          <cell r="H45">
            <v>39328</v>
          </cell>
          <cell r="I45">
            <v>20.7</v>
          </cell>
          <cell r="J45">
            <v>37866</v>
          </cell>
          <cell r="K45">
            <v>19.579999999999998</v>
          </cell>
        </row>
        <row r="46">
          <cell r="B46" t="str">
            <v>Low Price (7/15/08)</v>
          </cell>
          <cell r="D46">
            <v>14.04</v>
          </cell>
          <cell r="H46">
            <v>39329</v>
          </cell>
          <cell r="I46">
            <v>20.9</v>
          </cell>
          <cell r="J46">
            <v>37867</v>
          </cell>
          <cell r="K46">
            <v>19.22</v>
          </cell>
        </row>
        <row r="47">
          <cell r="H47">
            <v>39330</v>
          </cell>
          <cell r="I47">
            <v>20.8</v>
          </cell>
          <cell r="J47">
            <v>37868</v>
          </cell>
          <cell r="K47">
            <v>18.899989999999999</v>
          </cell>
        </row>
        <row r="48">
          <cell r="B48" t="str">
            <v>Average Close</v>
          </cell>
          <cell r="D48">
            <v>19.811394281027869</v>
          </cell>
          <cell r="H48">
            <v>39331</v>
          </cell>
          <cell r="I48">
            <v>21.43</v>
          </cell>
          <cell r="J48">
            <v>37869</v>
          </cell>
          <cell r="K48">
            <v>19.079999999999998</v>
          </cell>
        </row>
        <row r="49">
          <cell r="H49">
            <v>39332</v>
          </cell>
          <cell r="I49">
            <v>21.11</v>
          </cell>
          <cell r="J49">
            <v>37870</v>
          </cell>
          <cell r="K49">
            <v>19.079999999999998</v>
          </cell>
        </row>
        <row r="50">
          <cell r="B50" t="str">
            <v xml:space="preserve">Avg Daily Trading </v>
          </cell>
          <cell r="D50">
            <v>0.48160999999999998</v>
          </cell>
          <cell r="H50">
            <v>39333</v>
          </cell>
          <cell r="I50">
            <v>21.11</v>
          </cell>
          <cell r="J50">
            <v>37871</v>
          </cell>
          <cell r="K50">
            <v>19.079999999999998</v>
          </cell>
        </row>
        <row r="51">
          <cell r="B51" t="str">
            <v>Volume (Million shares)</v>
          </cell>
          <cell r="H51">
            <v>39334</v>
          </cell>
          <cell r="I51">
            <v>21.11</v>
          </cell>
          <cell r="J51">
            <v>37872</v>
          </cell>
          <cell r="K51">
            <v>19.079999999999998</v>
          </cell>
        </row>
        <row r="52">
          <cell r="H52">
            <v>39335</v>
          </cell>
          <cell r="I52">
            <v>21.24</v>
          </cell>
          <cell r="J52">
            <v>37873</v>
          </cell>
          <cell r="K52">
            <v>19.079999999999998</v>
          </cell>
        </row>
        <row r="53">
          <cell r="H53">
            <v>39336</v>
          </cell>
          <cell r="I53">
            <v>21.52</v>
          </cell>
          <cell r="J53">
            <v>37874</v>
          </cell>
          <cell r="K53">
            <v>19.14</v>
          </cell>
        </row>
        <row r="54">
          <cell r="H54">
            <v>39337</v>
          </cell>
          <cell r="I54">
            <v>21.7</v>
          </cell>
          <cell r="J54">
            <v>37875</v>
          </cell>
          <cell r="K54">
            <v>19.32001</v>
          </cell>
        </row>
        <row r="55">
          <cell r="H55">
            <v>39338</v>
          </cell>
          <cell r="I55">
            <v>21.78</v>
          </cell>
          <cell r="J55">
            <v>37876</v>
          </cell>
          <cell r="K55">
            <v>19.05</v>
          </cell>
        </row>
        <row r="56">
          <cell r="H56">
            <v>39339</v>
          </cell>
          <cell r="I56">
            <v>21.8</v>
          </cell>
          <cell r="J56">
            <v>37877</v>
          </cell>
          <cell r="K56">
            <v>19.05</v>
          </cell>
        </row>
        <row r="57">
          <cell r="H57">
            <v>39340</v>
          </cell>
          <cell r="I57">
            <v>21.8</v>
          </cell>
          <cell r="J57">
            <v>37878</v>
          </cell>
          <cell r="K57">
            <v>19.05</v>
          </cell>
        </row>
        <row r="58">
          <cell r="H58">
            <v>39341</v>
          </cell>
          <cell r="I58">
            <v>21.8</v>
          </cell>
          <cell r="J58">
            <v>37879</v>
          </cell>
          <cell r="K58">
            <v>18.690000000000001</v>
          </cell>
        </row>
        <row r="59">
          <cell r="H59">
            <v>39342</v>
          </cell>
          <cell r="I59">
            <v>21.7</v>
          </cell>
          <cell r="J59">
            <v>37880</v>
          </cell>
          <cell r="K59">
            <v>18.95</v>
          </cell>
        </row>
        <row r="60">
          <cell r="H60">
            <v>39343</v>
          </cell>
          <cell r="I60">
            <v>21.8</v>
          </cell>
          <cell r="J60">
            <v>37881</v>
          </cell>
          <cell r="K60">
            <v>18.850010000000001</v>
          </cell>
        </row>
        <row r="61">
          <cell r="H61">
            <v>39344</v>
          </cell>
          <cell r="I61">
            <v>21.58</v>
          </cell>
          <cell r="J61">
            <v>37882</v>
          </cell>
          <cell r="K61">
            <v>18.78</v>
          </cell>
        </row>
        <row r="62">
          <cell r="H62">
            <v>39345</v>
          </cell>
          <cell r="I62">
            <v>21.35</v>
          </cell>
          <cell r="J62">
            <v>37883</v>
          </cell>
          <cell r="K62">
            <v>18.559999999999999</v>
          </cell>
        </row>
        <row r="63">
          <cell r="H63">
            <v>39346</v>
          </cell>
          <cell r="I63">
            <v>21.3</v>
          </cell>
          <cell r="J63">
            <v>37884</v>
          </cell>
          <cell r="K63">
            <v>18.559999999999999</v>
          </cell>
        </row>
        <row r="64">
          <cell r="H64">
            <v>39347</v>
          </cell>
          <cell r="I64">
            <v>21.3</v>
          </cell>
          <cell r="J64">
            <v>37885</v>
          </cell>
          <cell r="K64">
            <v>18.559999999999999</v>
          </cell>
        </row>
        <row r="65">
          <cell r="H65">
            <v>39348</v>
          </cell>
          <cell r="I65">
            <v>21.3</v>
          </cell>
          <cell r="J65">
            <v>37886</v>
          </cell>
          <cell r="K65">
            <v>18.600010000000001</v>
          </cell>
        </row>
        <row r="66">
          <cell r="H66">
            <v>39349</v>
          </cell>
          <cell r="I66">
            <v>21.22</v>
          </cell>
          <cell r="J66">
            <v>37887</v>
          </cell>
          <cell r="K66">
            <v>18.67999</v>
          </cell>
        </row>
        <row r="67">
          <cell r="H67">
            <v>39350</v>
          </cell>
          <cell r="I67">
            <v>21.19</v>
          </cell>
          <cell r="J67">
            <v>37888</v>
          </cell>
          <cell r="K67">
            <v>18.45</v>
          </cell>
        </row>
        <row r="68">
          <cell r="H68">
            <v>39351</v>
          </cell>
          <cell r="I68">
            <v>21.46</v>
          </cell>
          <cell r="J68">
            <v>37889</v>
          </cell>
          <cell r="K68">
            <v>18</v>
          </cell>
        </row>
        <row r="69">
          <cell r="H69">
            <v>39352</v>
          </cell>
          <cell r="I69">
            <v>21.4</v>
          </cell>
          <cell r="J69">
            <v>37890</v>
          </cell>
          <cell r="K69">
            <v>18.2</v>
          </cell>
        </row>
        <row r="70">
          <cell r="H70">
            <v>39353</v>
          </cell>
          <cell r="I70">
            <v>21.49</v>
          </cell>
          <cell r="J70">
            <v>37891</v>
          </cell>
          <cell r="K70">
            <v>18.2</v>
          </cell>
        </row>
        <row r="71">
          <cell r="H71">
            <v>39354</v>
          </cell>
          <cell r="I71">
            <v>21.49</v>
          </cell>
          <cell r="J71">
            <v>37892</v>
          </cell>
          <cell r="K71">
            <v>18.2</v>
          </cell>
        </row>
        <row r="72">
          <cell r="H72">
            <v>39355</v>
          </cell>
          <cell r="I72">
            <v>21.49</v>
          </cell>
          <cell r="J72">
            <v>37893</v>
          </cell>
          <cell r="K72">
            <v>18.25</v>
          </cell>
        </row>
        <row r="73">
          <cell r="H73">
            <v>39356</v>
          </cell>
          <cell r="I73">
            <v>21</v>
          </cell>
          <cell r="J73">
            <v>37894</v>
          </cell>
          <cell r="K73">
            <v>18.28999</v>
          </cell>
        </row>
        <row r="74">
          <cell r="H74">
            <v>39357</v>
          </cell>
          <cell r="I74">
            <v>21.01</v>
          </cell>
          <cell r="J74">
            <v>37895</v>
          </cell>
          <cell r="K74">
            <v>18.84</v>
          </cell>
        </row>
        <row r="75">
          <cell r="H75">
            <v>39358</v>
          </cell>
          <cell r="I75">
            <v>21.4</v>
          </cell>
          <cell r="J75">
            <v>37896</v>
          </cell>
          <cell r="K75">
            <v>19.07001</v>
          </cell>
        </row>
        <row r="76">
          <cell r="H76">
            <v>39359</v>
          </cell>
          <cell r="I76">
            <v>21.48</v>
          </cell>
          <cell r="J76">
            <v>37897</v>
          </cell>
          <cell r="K76">
            <v>18.96001</v>
          </cell>
        </row>
        <row r="77">
          <cell r="H77">
            <v>39360</v>
          </cell>
          <cell r="I77">
            <v>21.45</v>
          </cell>
          <cell r="J77">
            <v>37898</v>
          </cell>
          <cell r="K77">
            <v>18.96001</v>
          </cell>
        </row>
        <row r="78">
          <cell r="H78">
            <v>39361</v>
          </cell>
          <cell r="I78">
            <v>21.45</v>
          </cell>
          <cell r="J78">
            <v>37899</v>
          </cell>
          <cell r="K78">
            <v>18.96001</v>
          </cell>
        </row>
        <row r="79">
          <cell r="H79">
            <v>39362</v>
          </cell>
          <cell r="I79">
            <v>21.45</v>
          </cell>
          <cell r="J79">
            <v>37900</v>
          </cell>
          <cell r="K79">
            <v>19</v>
          </cell>
        </row>
        <row r="80">
          <cell r="H80">
            <v>39363</v>
          </cell>
          <cell r="I80">
            <v>21.45</v>
          </cell>
          <cell r="J80">
            <v>37901</v>
          </cell>
          <cell r="K80">
            <v>18.899989999999999</v>
          </cell>
        </row>
        <row r="81">
          <cell r="H81">
            <v>39364</v>
          </cell>
          <cell r="I81">
            <v>21.09</v>
          </cell>
          <cell r="J81">
            <v>37902</v>
          </cell>
          <cell r="K81">
            <v>19</v>
          </cell>
        </row>
        <row r="82">
          <cell r="H82">
            <v>39365</v>
          </cell>
          <cell r="I82">
            <v>21.05</v>
          </cell>
          <cell r="J82">
            <v>37903</v>
          </cell>
          <cell r="K82">
            <v>19.14</v>
          </cell>
        </row>
        <row r="83">
          <cell r="H83">
            <v>39366</v>
          </cell>
          <cell r="I83">
            <v>21.09</v>
          </cell>
          <cell r="J83">
            <v>37904</v>
          </cell>
          <cell r="K83">
            <v>19.240010000000002</v>
          </cell>
        </row>
        <row r="84">
          <cell r="H84">
            <v>39367</v>
          </cell>
          <cell r="I84">
            <v>21.15</v>
          </cell>
          <cell r="J84">
            <v>37905</v>
          </cell>
          <cell r="K84">
            <v>19.240010000000002</v>
          </cell>
        </row>
        <row r="85">
          <cell r="H85">
            <v>39368</v>
          </cell>
          <cell r="I85">
            <v>21.15</v>
          </cell>
          <cell r="J85">
            <v>37906</v>
          </cell>
          <cell r="K85">
            <v>19.240010000000002</v>
          </cell>
        </row>
        <row r="86">
          <cell r="H86">
            <v>39369</v>
          </cell>
          <cell r="I86">
            <v>21.15</v>
          </cell>
          <cell r="J86">
            <v>37907</v>
          </cell>
          <cell r="K86">
            <v>19.240010000000002</v>
          </cell>
        </row>
        <row r="87">
          <cell r="H87">
            <v>39370</v>
          </cell>
          <cell r="I87">
            <v>21.2</v>
          </cell>
          <cell r="J87">
            <v>37908</v>
          </cell>
          <cell r="K87">
            <v>19.990010000000002</v>
          </cell>
        </row>
        <row r="88">
          <cell r="H88">
            <v>39371</v>
          </cell>
          <cell r="I88">
            <v>21.12</v>
          </cell>
          <cell r="J88">
            <v>37909</v>
          </cell>
          <cell r="K88">
            <v>19.8</v>
          </cell>
        </row>
        <row r="89">
          <cell r="H89">
            <v>39372</v>
          </cell>
          <cell r="I89">
            <v>21.18</v>
          </cell>
          <cell r="J89">
            <v>37910</v>
          </cell>
          <cell r="K89">
            <v>19.88</v>
          </cell>
        </row>
        <row r="90">
          <cell r="H90">
            <v>39373</v>
          </cell>
          <cell r="I90">
            <v>21.12</v>
          </cell>
          <cell r="J90">
            <v>37911</v>
          </cell>
          <cell r="K90">
            <v>19.77</v>
          </cell>
        </row>
        <row r="91">
          <cell r="H91">
            <v>39374</v>
          </cell>
          <cell r="I91">
            <v>20.76</v>
          </cell>
          <cell r="J91">
            <v>37912</v>
          </cell>
          <cell r="K91">
            <v>19.77</v>
          </cell>
        </row>
        <row r="92">
          <cell r="H92">
            <v>39375</v>
          </cell>
          <cell r="I92">
            <v>20.76</v>
          </cell>
          <cell r="J92">
            <v>37913</v>
          </cell>
          <cell r="K92">
            <v>19.77</v>
          </cell>
        </row>
        <row r="93">
          <cell r="H93">
            <v>39376</v>
          </cell>
          <cell r="I93">
            <v>20.76</v>
          </cell>
          <cell r="J93">
            <v>37914</v>
          </cell>
          <cell r="K93">
            <v>19.95</v>
          </cell>
        </row>
        <row r="94">
          <cell r="H94">
            <v>39377</v>
          </cell>
          <cell r="I94">
            <v>21.07</v>
          </cell>
          <cell r="J94">
            <v>37915</v>
          </cell>
          <cell r="K94">
            <v>20.5</v>
          </cell>
        </row>
        <row r="95">
          <cell r="H95">
            <v>39378</v>
          </cell>
          <cell r="I95">
            <v>21.17</v>
          </cell>
          <cell r="J95">
            <v>37916</v>
          </cell>
          <cell r="K95">
            <v>20.25</v>
          </cell>
        </row>
        <row r="96">
          <cell r="H96">
            <v>39379</v>
          </cell>
          <cell r="I96">
            <v>21.25</v>
          </cell>
          <cell r="J96">
            <v>37917</v>
          </cell>
          <cell r="K96">
            <v>19.740010000000002</v>
          </cell>
        </row>
        <row r="97">
          <cell r="H97">
            <v>39380</v>
          </cell>
          <cell r="I97">
            <v>21.16</v>
          </cell>
          <cell r="J97">
            <v>37918</v>
          </cell>
          <cell r="K97">
            <v>19.559999999999999</v>
          </cell>
        </row>
        <row r="98">
          <cell r="H98">
            <v>39381</v>
          </cell>
          <cell r="I98">
            <v>21.34</v>
          </cell>
          <cell r="J98">
            <v>37919</v>
          </cell>
          <cell r="K98">
            <v>19.559999999999999</v>
          </cell>
        </row>
        <row r="99">
          <cell r="H99">
            <v>39382</v>
          </cell>
          <cell r="I99">
            <v>21.34</v>
          </cell>
          <cell r="J99">
            <v>37920</v>
          </cell>
          <cell r="K99">
            <v>19.559999999999999</v>
          </cell>
        </row>
        <row r="100">
          <cell r="H100">
            <v>39383</v>
          </cell>
          <cell r="I100">
            <v>21.34</v>
          </cell>
          <cell r="J100">
            <v>37921</v>
          </cell>
          <cell r="K100">
            <v>19.55</v>
          </cell>
        </row>
        <row r="101">
          <cell r="H101">
            <v>39384</v>
          </cell>
          <cell r="I101">
            <v>21.22</v>
          </cell>
          <cell r="J101">
            <v>37922</v>
          </cell>
          <cell r="K101">
            <v>19.990010000000002</v>
          </cell>
        </row>
        <row r="102">
          <cell r="H102">
            <v>39385</v>
          </cell>
          <cell r="I102">
            <v>21.15</v>
          </cell>
          <cell r="J102">
            <v>37923</v>
          </cell>
          <cell r="K102">
            <v>19.71001</v>
          </cell>
        </row>
        <row r="103">
          <cell r="H103">
            <v>39386</v>
          </cell>
          <cell r="I103">
            <v>21.3</v>
          </cell>
          <cell r="J103">
            <v>37924</v>
          </cell>
          <cell r="K103">
            <v>19.940000000000001</v>
          </cell>
        </row>
        <row r="104">
          <cell r="H104">
            <v>39387</v>
          </cell>
          <cell r="I104">
            <v>21.19</v>
          </cell>
          <cell r="J104">
            <v>37925</v>
          </cell>
          <cell r="K104">
            <v>19.8</v>
          </cell>
        </row>
        <row r="105">
          <cell r="H105">
            <v>39388</v>
          </cell>
          <cell r="I105">
            <v>20.8</v>
          </cell>
          <cell r="J105">
            <v>37926</v>
          </cell>
          <cell r="K105">
            <v>19.8</v>
          </cell>
        </row>
        <row r="106">
          <cell r="H106">
            <v>39389</v>
          </cell>
          <cell r="I106">
            <v>20.8</v>
          </cell>
          <cell r="J106">
            <v>37927</v>
          </cell>
          <cell r="K106">
            <v>19.8</v>
          </cell>
        </row>
        <row r="107">
          <cell r="H107">
            <v>39390</v>
          </cell>
          <cell r="I107">
            <v>20.8</v>
          </cell>
          <cell r="J107">
            <v>37928</v>
          </cell>
          <cell r="K107">
            <v>19.899989999999999</v>
          </cell>
        </row>
        <row r="108">
          <cell r="H108">
            <v>39391</v>
          </cell>
          <cell r="I108">
            <v>20.75</v>
          </cell>
          <cell r="J108">
            <v>37929</v>
          </cell>
          <cell r="K108">
            <v>19.8</v>
          </cell>
        </row>
        <row r="109">
          <cell r="H109">
            <v>39392</v>
          </cell>
          <cell r="I109">
            <v>20.6</v>
          </cell>
          <cell r="J109">
            <v>37930</v>
          </cell>
          <cell r="K109">
            <v>19.37</v>
          </cell>
        </row>
        <row r="110">
          <cell r="H110">
            <v>39393</v>
          </cell>
          <cell r="I110">
            <v>19.73</v>
          </cell>
          <cell r="J110">
            <v>37931</v>
          </cell>
          <cell r="K110">
            <v>19.649989999999999</v>
          </cell>
        </row>
        <row r="111">
          <cell r="H111">
            <v>39394</v>
          </cell>
          <cell r="I111">
            <v>20.149999999999999</v>
          </cell>
          <cell r="J111">
            <v>37932</v>
          </cell>
          <cell r="K111">
            <v>19.600010000000001</v>
          </cell>
        </row>
        <row r="112">
          <cell r="H112">
            <v>39395</v>
          </cell>
          <cell r="I112">
            <v>20.010000000000002</v>
          </cell>
          <cell r="J112">
            <v>37933</v>
          </cell>
          <cell r="K112">
            <v>19.600010000000001</v>
          </cell>
        </row>
        <row r="113">
          <cell r="H113">
            <v>39396</v>
          </cell>
          <cell r="I113">
            <v>20.010000000000002</v>
          </cell>
          <cell r="J113">
            <v>37934</v>
          </cell>
          <cell r="K113">
            <v>19.600010000000001</v>
          </cell>
        </row>
        <row r="114">
          <cell r="H114">
            <v>39397</v>
          </cell>
          <cell r="I114">
            <v>20.010000000000002</v>
          </cell>
          <cell r="J114">
            <v>37935</v>
          </cell>
          <cell r="K114">
            <v>19.53999</v>
          </cell>
        </row>
        <row r="115">
          <cell r="H115">
            <v>39398</v>
          </cell>
          <cell r="I115">
            <v>20.16</v>
          </cell>
          <cell r="J115">
            <v>37936</v>
          </cell>
          <cell r="K115">
            <v>19.240010000000002</v>
          </cell>
        </row>
        <row r="116">
          <cell r="H116">
            <v>39399</v>
          </cell>
          <cell r="I116">
            <v>20.190000000000001</v>
          </cell>
          <cell r="J116">
            <v>37937</v>
          </cell>
          <cell r="K116">
            <v>19</v>
          </cell>
        </row>
        <row r="117">
          <cell r="H117">
            <v>39400</v>
          </cell>
          <cell r="I117">
            <v>20.16</v>
          </cell>
          <cell r="J117">
            <v>37938</v>
          </cell>
          <cell r="K117">
            <v>19.09</v>
          </cell>
        </row>
        <row r="118">
          <cell r="H118">
            <v>39401</v>
          </cell>
          <cell r="I118">
            <v>20</v>
          </cell>
          <cell r="J118">
            <v>37939</v>
          </cell>
          <cell r="K118">
            <v>19</v>
          </cell>
        </row>
        <row r="119">
          <cell r="H119">
            <v>39402</v>
          </cell>
          <cell r="I119">
            <v>20.100000000000001</v>
          </cell>
          <cell r="J119">
            <v>37940</v>
          </cell>
          <cell r="K119">
            <v>19</v>
          </cell>
        </row>
        <row r="120">
          <cell r="H120">
            <v>39403</v>
          </cell>
          <cell r="I120">
            <v>20.100000000000001</v>
          </cell>
          <cell r="J120">
            <v>37941</v>
          </cell>
          <cell r="K120">
            <v>19</v>
          </cell>
        </row>
        <row r="121">
          <cell r="H121">
            <v>39404</v>
          </cell>
          <cell r="I121">
            <v>20.100000000000001</v>
          </cell>
          <cell r="J121">
            <v>37942</v>
          </cell>
          <cell r="K121">
            <v>19.28999</v>
          </cell>
        </row>
        <row r="122">
          <cell r="H122">
            <v>39405</v>
          </cell>
          <cell r="I122">
            <v>20.07</v>
          </cell>
          <cell r="J122">
            <v>37943</v>
          </cell>
          <cell r="K122">
            <v>19.100010000000001</v>
          </cell>
        </row>
        <row r="123">
          <cell r="H123">
            <v>39406</v>
          </cell>
          <cell r="I123">
            <v>20</v>
          </cell>
          <cell r="J123">
            <v>37944</v>
          </cell>
          <cell r="K123">
            <v>18.87</v>
          </cell>
        </row>
        <row r="124">
          <cell r="H124">
            <v>39407</v>
          </cell>
          <cell r="I124">
            <v>19.89</v>
          </cell>
          <cell r="J124">
            <v>37945</v>
          </cell>
          <cell r="K124">
            <v>19.149989999999999</v>
          </cell>
        </row>
        <row r="125">
          <cell r="H125">
            <v>39408</v>
          </cell>
          <cell r="I125">
            <v>19.899999999999999</v>
          </cell>
          <cell r="J125">
            <v>37946</v>
          </cell>
          <cell r="K125">
            <v>19</v>
          </cell>
        </row>
        <row r="126">
          <cell r="H126">
            <v>39409</v>
          </cell>
          <cell r="I126">
            <v>19.940000000000001</v>
          </cell>
          <cell r="J126">
            <v>37947</v>
          </cell>
          <cell r="K126">
            <v>19</v>
          </cell>
        </row>
        <row r="127">
          <cell r="H127">
            <v>39410</v>
          </cell>
          <cell r="I127">
            <v>19.940000000000001</v>
          </cell>
          <cell r="J127">
            <v>37948</v>
          </cell>
          <cell r="K127">
            <v>19</v>
          </cell>
        </row>
        <row r="128">
          <cell r="H128">
            <v>39411</v>
          </cell>
          <cell r="I128">
            <v>19.940000000000001</v>
          </cell>
          <cell r="J128">
            <v>37949</v>
          </cell>
          <cell r="K128">
            <v>18.899989999999999</v>
          </cell>
        </row>
        <row r="129">
          <cell r="H129">
            <v>39412</v>
          </cell>
          <cell r="I129">
            <v>19.97</v>
          </cell>
          <cell r="J129">
            <v>37950</v>
          </cell>
          <cell r="K129">
            <v>18.5</v>
          </cell>
        </row>
        <row r="130">
          <cell r="H130">
            <v>39413</v>
          </cell>
          <cell r="I130">
            <v>19.989999999999998</v>
          </cell>
          <cell r="J130">
            <v>37951</v>
          </cell>
          <cell r="K130">
            <v>18.22</v>
          </cell>
        </row>
        <row r="131">
          <cell r="H131">
            <v>39414</v>
          </cell>
          <cell r="I131">
            <v>19.989999999999998</v>
          </cell>
          <cell r="J131">
            <v>37952</v>
          </cell>
          <cell r="K131">
            <v>18.170000000000002</v>
          </cell>
        </row>
        <row r="132">
          <cell r="H132">
            <v>39415</v>
          </cell>
          <cell r="I132">
            <v>20.14</v>
          </cell>
          <cell r="J132">
            <v>37953</v>
          </cell>
          <cell r="K132">
            <v>18.350010000000001</v>
          </cell>
        </row>
        <row r="133">
          <cell r="H133">
            <v>39416</v>
          </cell>
          <cell r="I133">
            <v>20.18</v>
          </cell>
          <cell r="J133">
            <v>37954</v>
          </cell>
          <cell r="K133">
            <v>18.350010000000001</v>
          </cell>
        </row>
        <row r="134">
          <cell r="H134">
            <v>39417</v>
          </cell>
          <cell r="I134">
            <v>20.18</v>
          </cell>
          <cell r="J134">
            <v>37955</v>
          </cell>
          <cell r="K134">
            <v>18.350010000000001</v>
          </cell>
        </row>
        <row r="135">
          <cell r="H135">
            <v>39418</v>
          </cell>
          <cell r="I135">
            <v>20.18</v>
          </cell>
          <cell r="J135">
            <v>37956</v>
          </cell>
          <cell r="K135">
            <v>18.259989999999998</v>
          </cell>
        </row>
        <row r="136">
          <cell r="H136">
            <v>39419</v>
          </cell>
          <cell r="I136">
            <v>20.170000000000002</v>
          </cell>
          <cell r="J136">
            <v>37957</v>
          </cell>
          <cell r="K136">
            <v>18.600010000000001</v>
          </cell>
        </row>
        <row r="137">
          <cell r="H137">
            <v>39420</v>
          </cell>
          <cell r="I137">
            <v>20.25</v>
          </cell>
          <cell r="J137">
            <v>37958</v>
          </cell>
          <cell r="K137">
            <v>18.690000000000001</v>
          </cell>
        </row>
        <row r="138">
          <cell r="H138">
            <v>39421</v>
          </cell>
          <cell r="I138">
            <v>19.989999999999998</v>
          </cell>
          <cell r="J138">
            <v>37959</v>
          </cell>
          <cell r="K138">
            <v>18.91</v>
          </cell>
        </row>
        <row r="139">
          <cell r="H139">
            <v>39422</v>
          </cell>
          <cell r="I139">
            <v>20</v>
          </cell>
          <cell r="J139">
            <v>37960</v>
          </cell>
          <cell r="K139">
            <v>19.149989999999999</v>
          </cell>
        </row>
        <row r="140">
          <cell r="H140">
            <v>39423</v>
          </cell>
          <cell r="I140">
            <v>19.93</v>
          </cell>
          <cell r="J140">
            <v>37961</v>
          </cell>
          <cell r="K140">
            <v>19.149989999999999</v>
          </cell>
        </row>
        <row r="141">
          <cell r="H141">
            <v>39424</v>
          </cell>
          <cell r="I141">
            <v>19.93</v>
          </cell>
          <cell r="J141">
            <v>37962</v>
          </cell>
          <cell r="K141">
            <v>19.149989999999999</v>
          </cell>
        </row>
        <row r="142">
          <cell r="H142">
            <v>39425</v>
          </cell>
          <cell r="I142">
            <v>19.93</v>
          </cell>
          <cell r="J142">
            <v>37963</v>
          </cell>
          <cell r="K142">
            <v>18.84</v>
          </cell>
        </row>
        <row r="143">
          <cell r="H143">
            <v>39426</v>
          </cell>
          <cell r="I143">
            <v>19.64</v>
          </cell>
          <cell r="J143">
            <v>37964</v>
          </cell>
          <cell r="K143">
            <v>18.899989999999999</v>
          </cell>
        </row>
        <row r="144">
          <cell r="H144">
            <v>39427</v>
          </cell>
          <cell r="I144">
            <v>19.59</v>
          </cell>
          <cell r="J144">
            <v>37965</v>
          </cell>
          <cell r="K144">
            <v>18.7</v>
          </cell>
        </row>
        <row r="145">
          <cell r="H145">
            <v>39428</v>
          </cell>
          <cell r="I145">
            <v>19.489999999999998</v>
          </cell>
          <cell r="J145">
            <v>37966</v>
          </cell>
          <cell r="K145">
            <v>19.13</v>
          </cell>
        </row>
        <row r="146">
          <cell r="H146">
            <v>39429</v>
          </cell>
          <cell r="I146">
            <v>19.29</v>
          </cell>
          <cell r="J146">
            <v>37967</v>
          </cell>
          <cell r="K146">
            <v>18.77</v>
          </cell>
        </row>
        <row r="147">
          <cell r="H147">
            <v>39430</v>
          </cell>
          <cell r="I147">
            <v>19.489999999999998</v>
          </cell>
          <cell r="J147">
            <v>37968</v>
          </cell>
          <cell r="K147">
            <v>18.77</v>
          </cell>
        </row>
        <row r="148">
          <cell r="H148">
            <v>39431</v>
          </cell>
          <cell r="I148">
            <v>19.489999999999998</v>
          </cell>
          <cell r="J148">
            <v>37969</v>
          </cell>
          <cell r="K148">
            <v>18.77</v>
          </cell>
        </row>
        <row r="149">
          <cell r="H149">
            <v>39432</v>
          </cell>
          <cell r="I149">
            <v>19.489999999999998</v>
          </cell>
          <cell r="J149">
            <v>37970</v>
          </cell>
          <cell r="K149">
            <v>18.2</v>
          </cell>
        </row>
        <row r="150">
          <cell r="H150">
            <v>39433</v>
          </cell>
          <cell r="I150">
            <v>19.149999999999999</v>
          </cell>
          <cell r="J150">
            <v>37971</v>
          </cell>
          <cell r="K150">
            <v>18.97</v>
          </cell>
        </row>
        <row r="151">
          <cell r="H151">
            <v>39434</v>
          </cell>
          <cell r="I151">
            <v>18.71</v>
          </cell>
          <cell r="J151">
            <v>37972</v>
          </cell>
          <cell r="K151">
            <v>19.649989999999999</v>
          </cell>
        </row>
        <row r="152">
          <cell r="H152">
            <v>39435</v>
          </cell>
          <cell r="I152">
            <v>18.52</v>
          </cell>
          <cell r="J152">
            <v>37973</v>
          </cell>
          <cell r="K152">
            <v>19.92999</v>
          </cell>
        </row>
        <row r="153">
          <cell r="H153">
            <v>39436</v>
          </cell>
          <cell r="I153">
            <v>18.72</v>
          </cell>
          <cell r="J153">
            <v>37974</v>
          </cell>
          <cell r="K153">
            <v>19.8</v>
          </cell>
        </row>
        <row r="154">
          <cell r="H154">
            <v>39437</v>
          </cell>
          <cell r="I154">
            <v>19.09</v>
          </cell>
          <cell r="J154">
            <v>37975</v>
          </cell>
          <cell r="K154">
            <v>19.8</v>
          </cell>
        </row>
        <row r="155">
          <cell r="H155">
            <v>39438</v>
          </cell>
          <cell r="I155">
            <v>19.09</v>
          </cell>
          <cell r="J155">
            <v>37976</v>
          </cell>
          <cell r="K155">
            <v>19.8</v>
          </cell>
        </row>
        <row r="156">
          <cell r="H156">
            <v>39439</v>
          </cell>
          <cell r="I156">
            <v>19.09</v>
          </cell>
          <cell r="J156">
            <v>37977</v>
          </cell>
          <cell r="K156">
            <v>19.899989999999999</v>
          </cell>
        </row>
        <row r="157">
          <cell r="H157">
            <v>39440</v>
          </cell>
          <cell r="I157">
            <v>19.12</v>
          </cell>
          <cell r="J157">
            <v>37978</v>
          </cell>
          <cell r="K157">
            <v>19.66</v>
          </cell>
        </row>
        <row r="158">
          <cell r="H158">
            <v>39441</v>
          </cell>
          <cell r="I158">
            <v>19.12</v>
          </cell>
          <cell r="J158">
            <v>37979</v>
          </cell>
          <cell r="K158">
            <v>19.82001</v>
          </cell>
        </row>
        <row r="159">
          <cell r="H159">
            <v>39442</v>
          </cell>
          <cell r="I159">
            <v>19.12</v>
          </cell>
          <cell r="J159">
            <v>37980</v>
          </cell>
          <cell r="K159">
            <v>19.82001</v>
          </cell>
        </row>
        <row r="160">
          <cell r="H160">
            <v>39443</v>
          </cell>
          <cell r="I160">
            <v>18.75</v>
          </cell>
          <cell r="J160">
            <v>37981</v>
          </cell>
          <cell r="K160">
            <v>19.82001</v>
          </cell>
        </row>
        <row r="161">
          <cell r="H161">
            <v>39444</v>
          </cell>
          <cell r="I161">
            <v>18.78</v>
          </cell>
          <cell r="J161">
            <v>37982</v>
          </cell>
          <cell r="K161">
            <v>19.82001</v>
          </cell>
        </row>
        <row r="162">
          <cell r="H162">
            <v>39445</v>
          </cell>
          <cell r="I162">
            <v>18.78</v>
          </cell>
          <cell r="J162">
            <v>37983</v>
          </cell>
          <cell r="K162">
            <v>19.82001</v>
          </cell>
        </row>
        <row r="163">
          <cell r="H163">
            <v>39446</v>
          </cell>
          <cell r="I163">
            <v>18.78</v>
          </cell>
          <cell r="J163">
            <v>37984</v>
          </cell>
          <cell r="K163">
            <v>19.899989999999999</v>
          </cell>
        </row>
        <row r="164">
          <cell r="H164">
            <v>39447</v>
          </cell>
          <cell r="I164">
            <v>19.190000000000001</v>
          </cell>
          <cell r="J164">
            <v>37985</v>
          </cell>
          <cell r="K164">
            <v>19.75</v>
          </cell>
        </row>
        <row r="165">
          <cell r="H165">
            <v>39448</v>
          </cell>
          <cell r="I165">
            <v>19.190000000000001</v>
          </cell>
          <cell r="J165">
            <v>37986</v>
          </cell>
          <cell r="K165">
            <v>19.98</v>
          </cell>
        </row>
        <row r="166">
          <cell r="H166">
            <v>39449</v>
          </cell>
          <cell r="I166">
            <v>19.54</v>
          </cell>
          <cell r="J166">
            <v>37987</v>
          </cell>
          <cell r="K166">
            <v>19.98</v>
          </cell>
        </row>
        <row r="167">
          <cell r="H167">
            <v>39450</v>
          </cell>
          <cell r="I167">
            <v>19.22</v>
          </cell>
          <cell r="J167">
            <v>37988</v>
          </cell>
          <cell r="K167">
            <v>19.97</v>
          </cell>
        </row>
        <row r="168">
          <cell r="H168">
            <v>39451</v>
          </cell>
          <cell r="I168">
            <v>19.100000000000001</v>
          </cell>
          <cell r="J168">
            <v>37989</v>
          </cell>
          <cell r="K168">
            <v>19.97</v>
          </cell>
        </row>
        <row r="169">
          <cell r="H169">
            <v>39452</v>
          </cell>
          <cell r="I169">
            <v>19.100000000000001</v>
          </cell>
          <cell r="J169">
            <v>37990</v>
          </cell>
          <cell r="K169">
            <v>19.97</v>
          </cell>
        </row>
        <row r="170">
          <cell r="H170">
            <v>39453</v>
          </cell>
          <cell r="I170">
            <v>19.100000000000001</v>
          </cell>
          <cell r="J170">
            <v>37991</v>
          </cell>
          <cell r="K170">
            <v>19.600010000000001</v>
          </cell>
        </row>
        <row r="171">
          <cell r="H171">
            <v>39454</v>
          </cell>
          <cell r="I171">
            <v>19.07</v>
          </cell>
          <cell r="J171">
            <v>37992</v>
          </cell>
          <cell r="K171">
            <v>19.88</v>
          </cell>
        </row>
        <row r="172">
          <cell r="H172">
            <v>39455</v>
          </cell>
          <cell r="I172">
            <v>18.98</v>
          </cell>
          <cell r="J172">
            <v>37993</v>
          </cell>
          <cell r="K172">
            <v>20.23</v>
          </cell>
        </row>
        <row r="173">
          <cell r="H173">
            <v>39456</v>
          </cell>
          <cell r="I173">
            <v>18.54</v>
          </cell>
          <cell r="J173">
            <v>37994</v>
          </cell>
          <cell r="K173">
            <v>20.45</v>
          </cell>
        </row>
        <row r="174">
          <cell r="H174">
            <v>39457</v>
          </cell>
          <cell r="I174">
            <v>18.55</v>
          </cell>
          <cell r="J174">
            <v>37995</v>
          </cell>
          <cell r="K174">
            <v>20.46001</v>
          </cell>
        </row>
        <row r="175">
          <cell r="H175">
            <v>39458</v>
          </cell>
          <cell r="I175">
            <v>18.77</v>
          </cell>
          <cell r="J175">
            <v>37996</v>
          </cell>
          <cell r="K175">
            <v>20.46001</v>
          </cell>
        </row>
        <row r="176">
          <cell r="H176">
            <v>39459</v>
          </cell>
          <cell r="I176">
            <v>18.77</v>
          </cell>
          <cell r="J176">
            <v>37997</v>
          </cell>
          <cell r="K176">
            <v>20.46001</v>
          </cell>
        </row>
        <row r="177">
          <cell r="H177">
            <v>39460</v>
          </cell>
          <cell r="I177">
            <v>18.77</v>
          </cell>
          <cell r="J177">
            <v>37998</v>
          </cell>
          <cell r="K177">
            <v>20.149989999999999</v>
          </cell>
        </row>
        <row r="178">
          <cell r="H178">
            <v>39461</v>
          </cell>
          <cell r="I178">
            <v>18.86</v>
          </cell>
          <cell r="J178">
            <v>37999</v>
          </cell>
          <cell r="K178">
            <v>19.899989999999999</v>
          </cell>
        </row>
        <row r="179">
          <cell r="H179">
            <v>39462</v>
          </cell>
          <cell r="I179">
            <v>18.52</v>
          </cell>
          <cell r="J179">
            <v>38000</v>
          </cell>
          <cell r="K179">
            <v>19.920000000000002</v>
          </cell>
        </row>
        <row r="180">
          <cell r="H180">
            <v>39463</v>
          </cell>
          <cell r="I180">
            <v>18.3</v>
          </cell>
          <cell r="J180">
            <v>38001</v>
          </cell>
          <cell r="K180">
            <v>20</v>
          </cell>
        </row>
        <row r="181">
          <cell r="H181">
            <v>39464</v>
          </cell>
          <cell r="I181">
            <v>18.25</v>
          </cell>
          <cell r="J181">
            <v>38002</v>
          </cell>
          <cell r="K181">
            <v>20.25</v>
          </cell>
        </row>
        <row r="182">
          <cell r="H182">
            <v>39465</v>
          </cell>
          <cell r="I182">
            <v>18.100000000000001</v>
          </cell>
          <cell r="J182">
            <v>38003</v>
          </cell>
          <cell r="K182">
            <v>20.25</v>
          </cell>
        </row>
        <row r="183">
          <cell r="H183">
            <v>39466</v>
          </cell>
          <cell r="I183">
            <v>18.100000000000001</v>
          </cell>
          <cell r="J183">
            <v>38004</v>
          </cell>
          <cell r="K183">
            <v>20.25</v>
          </cell>
        </row>
        <row r="184">
          <cell r="H184">
            <v>39467</v>
          </cell>
          <cell r="I184">
            <v>18.100000000000001</v>
          </cell>
          <cell r="J184">
            <v>38005</v>
          </cell>
          <cell r="K184">
            <v>20.23</v>
          </cell>
        </row>
        <row r="185">
          <cell r="H185">
            <v>39468</v>
          </cell>
          <cell r="I185">
            <v>17.45</v>
          </cell>
          <cell r="J185">
            <v>38006</v>
          </cell>
          <cell r="K185">
            <v>20.509989999999998</v>
          </cell>
        </row>
        <row r="186">
          <cell r="H186">
            <v>39469</v>
          </cell>
          <cell r="I186">
            <v>17.18</v>
          </cell>
          <cell r="J186">
            <v>38007</v>
          </cell>
          <cell r="K186">
            <v>20.649989999999999</v>
          </cell>
        </row>
        <row r="187">
          <cell r="H187">
            <v>39470</v>
          </cell>
          <cell r="I187">
            <v>17.239999999999998</v>
          </cell>
          <cell r="J187">
            <v>38008</v>
          </cell>
          <cell r="K187">
            <v>20.78</v>
          </cell>
        </row>
        <row r="188">
          <cell r="H188">
            <v>39471</v>
          </cell>
          <cell r="I188">
            <v>16.899999999999999</v>
          </cell>
          <cell r="J188">
            <v>38009</v>
          </cell>
          <cell r="K188">
            <v>20.95</v>
          </cell>
        </row>
        <row r="189">
          <cell r="H189">
            <v>39472</v>
          </cell>
          <cell r="I189">
            <v>16.809999999999999</v>
          </cell>
          <cell r="J189">
            <v>38010</v>
          </cell>
          <cell r="K189">
            <v>20.95</v>
          </cell>
        </row>
        <row r="190">
          <cell r="H190">
            <v>39473</v>
          </cell>
          <cell r="I190">
            <v>16.809999999999999</v>
          </cell>
          <cell r="J190">
            <v>38011</v>
          </cell>
          <cell r="K190">
            <v>20.95</v>
          </cell>
        </row>
        <row r="191">
          <cell r="H191">
            <v>39474</v>
          </cell>
          <cell r="I191">
            <v>16.809999999999999</v>
          </cell>
          <cell r="J191">
            <v>38012</v>
          </cell>
          <cell r="K191">
            <v>20.990010000000002</v>
          </cell>
        </row>
        <row r="192">
          <cell r="H192">
            <v>39475</v>
          </cell>
          <cell r="I192">
            <v>16.760000000000002</v>
          </cell>
          <cell r="J192">
            <v>38013</v>
          </cell>
          <cell r="K192">
            <v>20.94</v>
          </cell>
        </row>
        <row r="193">
          <cell r="H193">
            <v>39476</v>
          </cell>
          <cell r="I193">
            <v>17.05</v>
          </cell>
          <cell r="J193">
            <v>38014</v>
          </cell>
          <cell r="K193">
            <v>20.990010000000002</v>
          </cell>
        </row>
        <row r="194">
          <cell r="H194">
            <v>39477</v>
          </cell>
          <cell r="I194">
            <v>17</v>
          </cell>
          <cell r="J194">
            <v>38015</v>
          </cell>
          <cell r="K194">
            <v>20.850010000000001</v>
          </cell>
        </row>
        <row r="195">
          <cell r="H195">
            <v>39478</v>
          </cell>
          <cell r="I195">
            <v>17.059999999999999</v>
          </cell>
          <cell r="J195">
            <v>38016</v>
          </cell>
          <cell r="K195">
            <v>20.5</v>
          </cell>
        </row>
        <row r="196">
          <cell r="H196">
            <v>39479</v>
          </cell>
          <cell r="I196">
            <v>17.05</v>
          </cell>
          <cell r="J196">
            <v>38017</v>
          </cell>
          <cell r="K196">
            <v>20.5</v>
          </cell>
        </row>
        <row r="197">
          <cell r="H197">
            <v>39480</v>
          </cell>
          <cell r="I197">
            <v>17.05</v>
          </cell>
          <cell r="J197">
            <v>38018</v>
          </cell>
          <cell r="K197">
            <v>20.5</v>
          </cell>
        </row>
        <row r="198">
          <cell r="H198">
            <v>39481</v>
          </cell>
          <cell r="I198">
            <v>17.05</v>
          </cell>
          <cell r="J198">
            <v>38019</v>
          </cell>
          <cell r="K198">
            <v>20.7</v>
          </cell>
        </row>
        <row r="199">
          <cell r="H199">
            <v>39482</v>
          </cell>
          <cell r="I199">
            <v>16.82</v>
          </cell>
          <cell r="J199">
            <v>38020</v>
          </cell>
          <cell r="K199">
            <v>20.600010000000001</v>
          </cell>
        </row>
        <row r="200">
          <cell r="H200">
            <v>39483</v>
          </cell>
          <cell r="I200">
            <v>16.940000000000001</v>
          </cell>
          <cell r="J200">
            <v>38021</v>
          </cell>
          <cell r="K200">
            <v>20.5</v>
          </cell>
        </row>
        <row r="201">
          <cell r="H201">
            <v>39484</v>
          </cell>
          <cell r="I201">
            <v>17</v>
          </cell>
          <cell r="J201">
            <v>38022</v>
          </cell>
          <cell r="K201">
            <v>20.48</v>
          </cell>
        </row>
        <row r="202">
          <cell r="H202">
            <v>39485</v>
          </cell>
          <cell r="I202">
            <v>16.75</v>
          </cell>
          <cell r="J202">
            <v>38023</v>
          </cell>
          <cell r="K202">
            <v>20.63</v>
          </cell>
        </row>
        <row r="203">
          <cell r="H203">
            <v>39486</v>
          </cell>
          <cell r="I203">
            <v>16.71</v>
          </cell>
          <cell r="J203">
            <v>38024</v>
          </cell>
          <cell r="K203">
            <v>20.63</v>
          </cell>
        </row>
        <row r="204">
          <cell r="H204">
            <v>39487</v>
          </cell>
          <cell r="I204">
            <v>16.71</v>
          </cell>
          <cell r="J204">
            <v>38025</v>
          </cell>
          <cell r="K204">
            <v>20.63</v>
          </cell>
        </row>
        <row r="205">
          <cell r="H205">
            <v>39488</v>
          </cell>
          <cell r="I205">
            <v>16.71</v>
          </cell>
          <cell r="J205">
            <v>38026</v>
          </cell>
          <cell r="K205">
            <v>20.399989999999999</v>
          </cell>
        </row>
        <row r="206">
          <cell r="H206">
            <v>39489</v>
          </cell>
          <cell r="I206">
            <v>16.649999999999999</v>
          </cell>
          <cell r="J206">
            <v>38027</v>
          </cell>
          <cell r="K206">
            <v>20.67999</v>
          </cell>
        </row>
        <row r="207">
          <cell r="H207">
            <v>39490</v>
          </cell>
          <cell r="I207">
            <v>16.75</v>
          </cell>
          <cell r="J207">
            <v>38028</v>
          </cell>
          <cell r="K207">
            <v>20.14</v>
          </cell>
        </row>
        <row r="208">
          <cell r="H208">
            <v>39491</v>
          </cell>
          <cell r="I208">
            <v>16.989999999999998</v>
          </cell>
          <cell r="J208">
            <v>38029</v>
          </cell>
          <cell r="K208">
            <v>19.759989999999998</v>
          </cell>
        </row>
        <row r="209">
          <cell r="H209">
            <v>39492</v>
          </cell>
          <cell r="I209">
            <v>16.86</v>
          </cell>
          <cell r="J209">
            <v>38030</v>
          </cell>
          <cell r="K209">
            <v>19.75</v>
          </cell>
        </row>
        <row r="210">
          <cell r="H210">
            <v>39493</v>
          </cell>
          <cell r="I210">
            <v>16.8</v>
          </cell>
          <cell r="J210">
            <v>38031</v>
          </cell>
          <cell r="K210">
            <v>19.75</v>
          </cell>
        </row>
        <row r="211">
          <cell r="H211">
            <v>39494</v>
          </cell>
          <cell r="I211">
            <v>16.8</v>
          </cell>
          <cell r="J211">
            <v>38032</v>
          </cell>
          <cell r="K211">
            <v>19.75</v>
          </cell>
        </row>
        <row r="212">
          <cell r="H212">
            <v>39495</v>
          </cell>
          <cell r="I212">
            <v>16.8</v>
          </cell>
          <cell r="J212">
            <v>38033</v>
          </cell>
          <cell r="K212">
            <v>20</v>
          </cell>
        </row>
        <row r="213">
          <cell r="H213">
            <v>39496</v>
          </cell>
          <cell r="I213">
            <v>16.8</v>
          </cell>
          <cell r="J213">
            <v>38034</v>
          </cell>
          <cell r="K213">
            <v>20.079999999999998</v>
          </cell>
        </row>
        <row r="214">
          <cell r="H214">
            <v>39497</v>
          </cell>
          <cell r="I214">
            <v>16.649999999999999</v>
          </cell>
          <cell r="J214">
            <v>38035</v>
          </cell>
          <cell r="K214">
            <v>20</v>
          </cell>
        </row>
        <row r="215">
          <cell r="H215">
            <v>39498</v>
          </cell>
          <cell r="I215">
            <v>16.91</v>
          </cell>
          <cell r="J215">
            <v>38036</v>
          </cell>
          <cell r="K215">
            <v>20.27</v>
          </cell>
        </row>
        <row r="216">
          <cell r="H216">
            <v>39499</v>
          </cell>
          <cell r="I216">
            <v>16.28</v>
          </cell>
          <cell r="J216">
            <v>38037</v>
          </cell>
          <cell r="K216">
            <v>20.100010000000001</v>
          </cell>
        </row>
        <row r="217">
          <cell r="H217">
            <v>39500</v>
          </cell>
          <cell r="I217">
            <v>16.399999999999999</v>
          </cell>
          <cell r="J217">
            <v>38038</v>
          </cell>
          <cell r="K217">
            <v>20.100010000000001</v>
          </cell>
        </row>
        <row r="218">
          <cell r="H218">
            <v>39501</v>
          </cell>
          <cell r="I218">
            <v>16.399999999999999</v>
          </cell>
          <cell r="J218">
            <v>38039</v>
          </cell>
          <cell r="K218">
            <v>20.100010000000001</v>
          </cell>
        </row>
        <row r="219">
          <cell r="H219">
            <v>39502</v>
          </cell>
          <cell r="I219">
            <v>16.399999999999999</v>
          </cell>
          <cell r="J219">
            <v>38040</v>
          </cell>
          <cell r="K219">
            <v>20.3</v>
          </cell>
        </row>
        <row r="220">
          <cell r="H220">
            <v>39503</v>
          </cell>
          <cell r="I220">
            <v>16.32</v>
          </cell>
          <cell r="J220">
            <v>38041</v>
          </cell>
          <cell r="K220">
            <v>20.69</v>
          </cell>
        </row>
        <row r="221">
          <cell r="H221">
            <v>39504</v>
          </cell>
          <cell r="I221">
            <v>16.170000000000002</v>
          </cell>
          <cell r="J221">
            <v>38042</v>
          </cell>
          <cell r="K221">
            <v>20.850010000000001</v>
          </cell>
        </row>
        <row r="222">
          <cell r="H222">
            <v>39505</v>
          </cell>
          <cell r="I222">
            <v>16.22</v>
          </cell>
          <cell r="J222">
            <v>38043</v>
          </cell>
          <cell r="K222">
            <v>21.06</v>
          </cell>
        </row>
        <row r="223">
          <cell r="H223">
            <v>39506</v>
          </cell>
          <cell r="I223">
            <v>16.5</v>
          </cell>
          <cell r="J223">
            <v>38044</v>
          </cell>
          <cell r="K223">
            <v>21.100010000000001</v>
          </cell>
        </row>
        <row r="224">
          <cell r="H224">
            <v>39507</v>
          </cell>
          <cell r="I224">
            <v>16.48</v>
          </cell>
          <cell r="J224">
            <v>38045</v>
          </cell>
          <cell r="K224">
            <v>21.100010000000001</v>
          </cell>
        </row>
        <row r="225">
          <cell r="H225">
            <v>39508</v>
          </cell>
          <cell r="I225">
            <v>16.48</v>
          </cell>
          <cell r="J225">
            <v>38046</v>
          </cell>
          <cell r="K225">
            <v>21.100010000000001</v>
          </cell>
        </row>
        <row r="226">
          <cell r="H226">
            <v>39509</v>
          </cell>
          <cell r="I226">
            <v>16.48</v>
          </cell>
          <cell r="J226">
            <v>38047</v>
          </cell>
          <cell r="K226">
            <v>21.25</v>
          </cell>
        </row>
        <row r="227">
          <cell r="H227">
            <v>39510</v>
          </cell>
          <cell r="I227">
            <v>16.489999999999998</v>
          </cell>
          <cell r="J227">
            <v>38048</v>
          </cell>
          <cell r="K227">
            <v>21.55</v>
          </cell>
        </row>
        <row r="228">
          <cell r="H228">
            <v>39511</v>
          </cell>
          <cell r="I228">
            <v>16.45</v>
          </cell>
          <cell r="J228">
            <v>38049</v>
          </cell>
          <cell r="K228">
            <v>21.850010000000001</v>
          </cell>
        </row>
        <row r="229">
          <cell r="H229">
            <v>39512</v>
          </cell>
          <cell r="I229">
            <v>16.5</v>
          </cell>
          <cell r="J229">
            <v>38050</v>
          </cell>
          <cell r="K229">
            <v>21.61</v>
          </cell>
        </row>
        <row r="230">
          <cell r="H230">
            <v>39513</v>
          </cell>
          <cell r="I230">
            <v>16.440000000000001</v>
          </cell>
          <cell r="J230">
            <v>38051</v>
          </cell>
          <cell r="K230">
            <v>22.149989999999999</v>
          </cell>
        </row>
        <row r="231">
          <cell r="H231">
            <v>39514</v>
          </cell>
          <cell r="I231">
            <v>16.989999999999998</v>
          </cell>
          <cell r="J231">
            <v>38052</v>
          </cell>
          <cell r="K231">
            <v>22.149989999999999</v>
          </cell>
        </row>
        <row r="232">
          <cell r="H232">
            <v>39515</v>
          </cell>
          <cell r="I232">
            <v>16.989999999999998</v>
          </cell>
          <cell r="J232">
            <v>38053</v>
          </cell>
          <cell r="K232">
            <v>22.149989999999999</v>
          </cell>
        </row>
        <row r="233">
          <cell r="H233">
            <v>39516</v>
          </cell>
          <cell r="I233">
            <v>16.989999999999998</v>
          </cell>
          <cell r="J233">
            <v>38054</v>
          </cell>
          <cell r="K233">
            <v>22.21001</v>
          </cell>
        </row>
        <row r="234">
          <cell r="H234">
            <v>39517</v>
          </cell>
          <cell r="I234">
            <v>16.78</v>
          </cell>
          <cell r="J234">
            <v>38055</v>
          </cell>
          <cell r="K234">
            <v>22.38</v>
          </cell>
        </row>
        <row r="235">
          <cell r="H235">
            <v>39518</v>
          </cell>
          <cell r="I235">
            <v>16.89</v>
          </cell>
          <cell r="J235">
            <v>38056</v>
          </cell>
          <cell r="K235">
            <v>22.13</v>
          </cell>
        </row>
        <row r="236">
          <cell r="H236">
            <v>39519</v>
          </cell>
          <cell r="I236">
            <v>16.75</v>
          </cell>
          <cell r="J236">
            <v>38057</v>
          </cell>
          <cell r="K236">
            <v>22</v>
          </cell>
        </row>
        <row r="237">
          <cell r="H237">
            <v>39520</v>
          </cell>
          <cell r="I237">
            <v>17</v>
          </cell>
          <cell r="J237">
            <v>38058</v>
          </cell>
          <cell r="K237">
            <v>21.67</v>
          </cell>
        </row>
        <row r="238">
          <cell r="H238">
            <v>39521</v>
          </cell>
          <cell r="I238">
            <v>17.350000000000001</v>
          </cell>
          <cell r="J238">
            <v>38059</v>
          </cell>
          <cell r="K238">
            <v>21.67</v>
          </cell>
        </row>
        <row r="239">
          <cell r="H239">
            <v>39522</v>
          </cell>
          <cell r="I239">
            <v>17.350000000000001</v>
          </cell>
          <cell r="J239">
            <v>38060</v>
          </cell>
          <cell r="K239">
            <v>21.67</v>
          </cell>
        </row>
        <row r="240">
          <cell r="H240">
            <v>39523</v>
          </cell>
          <cell r="I240">
            <v>17.350000000000001</v>
          </cell>
          <cell r="J240">
            <v>38061</v>
          </cell>
          <cell r="K240">
            <v>21.63</v>
          </cell>
        </row>
        <row r="241">
          <cell r="H241">
            <v>39524</v>
          </cell>
          <cell r="I241">
            <v>17.399999999999999</v>
          </cell>
          <cell r="J241">
            <v>38062</v>
          </cell>
          <cell r="K241">
            <v>22.48</v>
          </cell>
        </row>
        <row r="242">
          <cell r="H242">
            <v>39525</v>
          </cell>
          <cell r="I242">
            <v>17.96</v>
          </cell>
          <cell r="J242">
            <v>38063</v>
          </cell>
          <cell r="K242">
            <v>23.2</v>
          </cell>
        </row>
        <row r="243">
          <cell r="H243">
            <v>39526</v>
          </cell>
          <cell r="I243">
            <v>18.03</v>
          </cell>
          <cell r="J243">
            <v>38064</v>
          </cell>
          <cell r="K243">
            <v>22.77</v>
          </cell>
        </row>
        <row r="244">
          <cell r="H244">
            <v>39527</v>
          </cell>
          <cell r="I244">
            <v>18.47</v>
          </cell>
          <cell r="J244">
            <v>38065</v>
          </cell>
          <cell r="K244">
            <v>22.899989999999999</v>
          </cell>
        </row>
        <row r="245">
          <cell r="H245">
            <v>39528</v>
          </cell>
          <cell r="I245">
            <v>18.47</v>
          </cell>
          <cell r="J245">
            <v>38066</v>
          </cell>
          <cell r="K245">
            <v>22.899989999999999</v>
          </cell>
        </row>
        <row r="246">
          <cell r="H246">
            <v>39529</v>
          </cell>
          <cell r="I246">
            <v>18.47</v>
          </cell>
          <cell r="J246">
            <v>38067</v>
          </cell>
          <cell r="K246">
            <v>22.899989999999999</v>
          </cell>
        </row>
        <row r="247">
          <cell r="H247">
            <v>39530</v>
          </cell>
          <cell r="I247">
            <v>18.47</v>
          </cell>
          <cell r="J247">
            <v>38068</v>
          </cell>
          <cell r="K247">
            <v>22.48</v>
          </cell>
        </row>
        <row r="248">
          <cell r="H248">
            <v>39531</v>
          </cell>
          <cell r="I248">
            <v>19.45</v>
          </cell>
          <cell r="J248">
            <v>38069</v>
          </cell>
          <cell r="K248">
            <v>22.27</v>
          </cell>
        </row>
        <row r="249">
          <cell r="H249">
            <v>39532</v>
          </cell>
          <cell r="I249">
            <v>19.3</v>
          </cell>
          <cell r="J249">
            <v>38070</v>
          </cell>
          <cell r="K249">
            <v>22.009989999999998</v>
          </cell>
        </row>
        <row r="250">
          <cell r="H250">
            <v>39533</v>
          </cell>
          <cell r="I250">
            <v>19.489999999999998</v>
          </cell>
          <cell r="J250">
            <v>38071</v>
          </cell>
          <cell r="K250">
            <v>22.67999</v>
          </cell>
        </row>
        <row r="251">
          <cell r="H251">
            <v>39534</v>
          </cell>
          <cell r="I251">
            <v>19.579999999999998</v>
          </cell>
          <cell r="J251">
            <v>38072</v>
          </cell>
          <cell r="K251">
            <v>22</v>
          </cell>
        </row>
        <row r="252">
          <cell r="H252">
            <v>39535</v>
          </cell>
          <cell r="I252">
            <v>19.62</v>
          </cell>
          <cell r="J252">
            <v>38073</v>
          </cell>
          <cell r="K252">
            <v>22</v>
          </cell>
        </row>
        <row r="253">
          <cell r="H253">
            <v>39536</v>
          </cell>
          <cell r="I253">
            <v>19.62</v>
          </cell>
          <cell r="J253">
            <v>38074</v>
          </cell>
          <cell r="K253">
            <v>22</v>
          </cell>
        </row>
        <row r="254">
          <cell r="H254">
            <v>39537</v>
          </cell>
          <cell r="I254">
            <v>19.62</v>
          </cell>
          <cell r="J254">
            <v>38075</v>
          </cell>
          <cell r="K254">
            <v>22.100010000000001</v>
          </cell>
        </row>
        <row r="255">
          <cell r="H255">
            <v>39538</v>
          </cell>
          <cell r="I255">
            <v>20</v>
          </cell>
          <cell r="J255">
            <v>38076</v>
          </cell>
          <cell r="K255">
            <v>22.17999</v>
          </cell>
        </row>
        <row r="256">
          <cell r="H256">
            <v>39539</v>
          </cell>
          <cell r="I256">
            <v>20.350000000000001</v>
          </cell>
          <cell r="J256">
            <v>38077</v>
          </cell>
          <cell r="K256">
            <v>22</v>
          </cell>
        </row>
        <row r="257">
          <cell r="H257">
            <v>39540</v>
          </cell>
          <cell r="I257">
            <v>20.22</v>
          </cell>
          <cell r="J257">
            <v>38078</v>
          </cell>
          <cell r="K257">
            <v>22</v>
          </cell>
        </row>
        <row r="258">
          <cell r="H258">
            <v>39541</v>
          </cell>
          <cell r="I258">
            <v>20.260000000000002</v>
          </cell>
          <cell r="J258">
            <v>38079</v>
          </cell>
          <cell r="K258">
            <v>21.95</v>
          </cell>
        </row>
        <row r="259">
          <cell r="H259">
            <v>39542</v>
          </cell>
          <cell r="I259">
            <v>19.98</v>
          </cell>
          <cell r="J259">
            <v>38080</v>
          </cell>
          <cell r="K259">
            <v>21.95</v>
          </cell>
        </row>
        <row r="260">
          <cell r="H260">
            <v>39543</v>
          </cell>
          <cell r="I260">
            <v>19.98</v>
          </cell>
          <cell r="J260">
            <v>38081</v>
          </cell>
          <cell r="K260">
            <v>21.95</v>
          </cell>
        </row>
        <row r="261">
          <cell r="H261">
            <v>39544</v>
          </cell>
          <cell r="I261">
            <v>19.98</v>
          </cell>
          <cell r="J261">
            <v>38082</v>
          </cell>
          <cell r="K261">
            <v>21.92</v>
          </cell>
        </row>
        <row r="262">
          <cell r="H262">
            <v>39545</v>
          </cell>
          <cell r="I262">
            <v>20.56</v>
          </cell>
          <cell r="J262">
            <v>38083</v>
          </cell>
          <cell r="K262">
            <v>21.95</v>
          </cell>
        </row>
        <row r="263">
          <cell r="H263">
            <v>39546</v>
          </cell>
          <cell r="I263">
            <v>20.73</v>
          </cell>
          <cell r="J263">
            <v>38084</v>
          </cell>
          <cell r="K263">
            <v>21.95</v>
          </cell>
        </row>
        <row r="264">
          <cell r="H264">
            <v>39547</v>
          </cell>
          <cell r="I264">
            <v>20.49</v>
          </cell>
          <cell r="J264">
            <v>38085</v>
          </cell>
          <cell r="K264">
            <v>21.8</v>
          </cell>
        </row>
        <row r="265">
          <cell r="H265">
            <v>39548</v>
          </cell>
          <cell r="I265">
            <v>20.55</v>
          </cell>
          <cell r="J265">
            <v>38086</v>
          </cell>
          <cell r="K265">
            <v>21.8</v>
          </cell>
        </row>
        <row r="266">
          <cell r="H266">
            <v>39549</v>
          </cell>
          <cell r="I266">
            <v>20.440000000000001</v>
          </cell>
          <cell r="J266">
            <v>38087</v>
          </cell>
          <cell r="K266">
            <v>21.8</v>
          </cell>
        </row>
        <row r="267">
          <cell r="H267">
            <v>39550</v>
          </cell>
          <cell r="I267">
            <v>20.440000000000001</v>
          </cell>
          <cell r="J267">
            <v>38088</v>
          </cell>
          <cell r="K267">
            <v>21.8</v>
          </cell>
        </row>
        <row r="268">
          <cell r="H268">
            <v>39551</v>
          </cell>
          <cell r="I268">
            <v>20.440000000000001</v>
          </cell>
          <cell r="J268">
            <v>38089</v>
          </cell>
          <cell r="K268">
            <v>21.88</v>
          </cell>
        </row>
        <row r="269">
          <cell r="H269">
            <v>39552</v>
          </cell>
          <cell r="I269">
            <v>20.5</v>
          </cell>
          <cell r="J269">
            <v>38090</v>
          </cell>
          <cell r="K269">
            <v>21.67999</v>
          </cell>
        </row>
        <row r="270">
          <cell r="H270">
            <v>39553</v>
          </cell>
          <cell r="I270">
            <v>20</v>
          </cell>
          <cell r="J270">
            <v>38091</v>
          </cell>
          <cell r="K270">
            <v>21.53</v>
          </cell>
        </row>
        <row r="271">
          <cell r="H271">
            <v>39554</v>
          </cell>
          <cell r="I271">
            <v>20.03</v>
          </cell>
          <cell r="J271">
            <v>38092</v>
          </cell>
          <cell r="K271">
            <v>21.55</v>
          </cell>
        </row>
        <row r="272">
          <cell r="H272">
            <v>39555</v>
          </cell>
          <cell r="I272">
            <v>20.350000000000001</v>
          </cell>
          <cell r="J272">
            <v>38093</v>
          </cell>
          <cell r="K272">
            <v>21.48</v>
          </cell>
        </row>
        <row r="273">
          <cell r="H273">
            <v>39556</v>
          </cell>
          <cell r="I273">
            <v>20.29</v>
          </cell>
          <cell r="J273">
            <v>38094</v>
          </cell>
          <cell r="K273">
            <v>21.48</v>
          </cell>
        </row>
        <row r="274">
          <cell r="H274">
            <v>39557</v>
          </cell>
          <cell r="I274">
            <v>20.29</v>
          </cell>
          <cell r="J274">
            <v>38095</v>
          </cell>
          <cell r="K274">
            <v>21.48</v>
          </cell>
        </row>
        <row r="275">
          <cell r="H275">
            <v>39558</v>
          </cell>
          <cell r="I275">
            <v>20.29</v>
          </cell>
          <cell r="J275">
            <v>38096</v>
          </cell>
          <cell r="K275">
            <v>21.36</v>
          </cell>
        </row>
        <row r="276">
          <cell r="H276">
            <v>39559</v>
          </cell>
          <cell r="I276">
            <v>20.47</v>
          </cell>
          <cell r="J276">
            <v>38097</v>
          </cell>
          <cell r="K276">
            <v>21.23</v>
          </cell>
        </row>
        <row r="277">
          <cell r="H277">
            <v>39560</v>
          </cell>
          <cell r="I277">
            <v>20.399999999999999</v>
          </cell>
          <cell r="J277">
            <v>38098</v>
          </cell>
          <cell r="K277">
            <v>21.84</v>
          </cell>
        </row>
        <row r="278">
          <cell r="H278">
            <v>39561</v>
          </cell>
          <cell r="I278">
            <v>20.350000000000001</v>
          </cell>
          <cell r="J278">
            <v>38099</v>
          </cell>
          <cell r="K278">
            <v>22.3</v>
          </cell>
        </row>
        <row r="279">
          <cell r="H279">
            <v>39562</v>
          </cell>
          <cell r="I279">
            <v>20.5</v>
          </cell>
          <cell r="J279">
            <v>38100</v>
          </cell>
          <cell r="K279">
            <v>22.25</v>
          </cell>
        </row>
        <row r="280">
          <cell r="H280">
            <v>39563</v>
          </cell>
          <cell r="I280">
            <v>20.39</v>
          </cell>
          <cell r="J280">
            <v>38101</v>
          </cell>
          <cell r="K280">
            <v>22.25</v>
          </cell>
        </row>
        <row r="281">
          <cell r="H281">
            <v>39564</v>
          </cell>
          <cell r="I281">
            <v>20.39</v>
          </cell>
          <cell r="J281">
            <v>38102</v>
          </cell>
          <cell r="K281">
            <v>22.25</v>
          </cell>
        </row>
        <row r="282">
          <cell r="H282">
            <v>39565</v>
          </cell>
          <cell r="I282">
            <v>20.39</v>
          </cell>
          <cell r="J282">
            <v>38103</v>
          </cell>
          <cell r="K282">
            <v>21.86</v>
          </cell>
        </row>
        <row r="283">
          <cell r="H283">
            <v>39566</v>
          </cell>
          <cell r="I283">
            <v>20.41</v>
          </cell>
          <cell r="J283">
            <v>38104</v>
          </cell>
          <cell r="K283">
            <v>22</v>
          </cell>
        </row>
        <row r="284">
          <cell r="H284">
            <v>39567</v>
          </cell>
          <cell r="I284">
            <v>19.940000000000001</v>
          </cell>
          <cell r="J284">
            <v>38105</v>
          </cell>
          <cell r="K284">
            <v>22</v>
          </cell>
        </row>
        <row r="285">
          <cell r="H285">
            <v>39568</v>
          </cell>
          <cell r="I285">
            <v>19.920000000000002</v>
          </cell>
          <cell r="J285">
            <v>38106</v>
          </cell>
          <cell r="K285">
            <v>22.3</v>
          </cell>
        </row>
        <row r="286">
          <cell r="H286">
            <v>39569</v>
          </cell>
          <cell r="I286">
            <v>20.18</v>
          </cell>
          <cell r="J286">
            <v>38107</v>
          </cell>
          <cell r="K286">
            <v>22</v>
          </cell>
        </row>
        <row r="287">
          <cell r="H287">
            <v>39570</v>
          </cell>
          <cell r="I287">
            <v>20.2</v>
          </cell>
          <cell r="J287">
            <v>38108</v>
          </cell>
          <cell r="K287">
            <v>22</v>
          </cell>
        </row>
        <row r="288">
          <cell r="H288">
            <v>39571</v>
          </cell>
          <cell r="I288">
            <v>20.2</v>
          </cell>
          <cell r="J288">
            <v>38109</v>
          </cell>
          <cell r="K288">
            <v>22</v>
          </cell>
        </row>
        <row r="289">
          <cell r="H289">
            <v>39572</v>
          </cell>
          <cell r="I289">
            <v>20.2</v>
          </cell>
          <cell r="J289">
            <v>38110</v>
          </cell>
          <cell r="K289">
            <v>21.92999</v>
          </cell>
        </row>
        <row r="290">
          <cell r="H290">
            <v>39573</v>
          </cell>
          <cell r="I290">
            <v>19.97</v>
          </cell>
          <cell r="J290">
            <v>38111</v>
          </cell>
          <cell r="K290">
            <v>22.23</v>
          </cell>
        </row>
        <row r="291">
          <cell r="H291">
            <v>39574</v>
          </cell>
          <cell r="I291">
            <v>19.899999999999999</v>
          </cell>
          <cell r="J291">
            <v>38112</v>
          </cell>
          <cell r="K291">
            <v>22.71001</v>
          </cell>
        </row>
        <row r="292">
          <cell r="H292">
            <v>39575</v>
          </cell>
          <cell r="I292">
            <v>19.8</v>
          </cell>
          <cell r="J292">
            <v>38113</v>
          </cell>
          <cell r="K292">
            <v>22.850010000000001</v>
          </cell>
        </row>
        <row r="293">
          <cell r="H293">
            <v>39576</v>
          </cell>
          <cell r="I293">
            <v>19.649999999999999</v>
          </cell>
          <cell r="J293">
            <v>38114</v>
          </cell>
          <cell r="K293">
            <v>22.42</v>
          </cell>
        </row>
        <row r="294">
          <cell r="H294">
            <v>39577</v>
          </cell>
          <cell r="I294">
            <v>19.850000000000001</v>
          </cell>
          <cell r="J294">
            <v>38115</v>
          </cell>
          <cell r="K294">
            <v>22.42</v>
          </cell>
        </row>
        <row r="295">
          <cell r="H295">
            <v>39578</v>
          </cell>
          <cell r="I295">
            <v>19.850000000000001</v>
          </cell>
          <cell r="J295">
            <v>38116</v>
          </cell>
          <cell r="K295">
            <v>22.42</v>
          </cell>
        </row>
        <row r="296">
          <cell r="H296">
            <v>39579</v>
          </cell>
          <cell r="I296">
            <v>19.850000000000001</v>
          </cell>
          <cell r="J296">
            <v>38117</v>
          </cell>
          <cell r="K296">
            <v>21.52</v>
          </cell>
        </row>
        <row r="297">
          <cell r="H297">
            <v>39580</v>
          </cell>
          <cell r="I297">
            <v>19.84</v>
          </cell>
          <cell r="J297">
            <v>38118</v>
          </cell>
          <cell r="K297">
            <v>21.55</v>
          </cell>
        </row>
        <row r="298">
          <cell r="H298">
            <v>39581</v>
          </cell>
          <cell r="I298">
            <v>19.75</v>
          </cell>
          <cell r="J298">
            <v>38119</v>
          </cell>
          <cell r="K298">
            <v>21.600010000000001</v>
          </cell>
        </row>
        <row r="299">
          <cell r="H299">
            <v>39582</v>
          </cell>
          <cell r="I299">
            <v>19.8</v>
          </cell>
          <cell r="J299">
            <v>38120</v>
          </cell>
          <cell r="K299">
            <v>21.25</v>
          </cell>
        </row>
        <row r="300">
          <cell r="H300">
            <v>39583</v>
          </cell>
          <cell r="I300">
            <v>19.850000000000001</v>
          </cell>
          <cell r="J300">
            <v>38121</v>
          </cell>
          <cell r="K300">
            <v>21.36</v>
          </cell>
        </row>
        <row r="301">
          <cell r="H301">
            <v>39584</v>
          </cell>
          <cell r="I301">
            <v>19.34</v>
          </cell>
          <cell r="J301">
            <v>38122</v>
          </cell>
          <cell r="K301">
            <v>21.36</v>
          </cell>
        </row>
        <row r="302">
          <cell r="H302">
            <v>39585</v>
          </cell>
          <cell r="I302">
            <v>19.34</v>
          </cell>
          <cell r="J302">
            <v>38123</v>
          </cell>
          <cell r="K302">
            <v>21.36</v>
          </cell>
        </row>
        <row r="303">
          <cell r="H303">
            <v>39586</v>
          </cell>
          <cell r="I303">
            <v>19.34</v>
          </cell>
          <cell r="J303">
            <v>38124</v>
          </cell>
          <cell r="K303">
            <v>21.62</v>
          </cell>
        </row>
        <row r="304">
          <cell r="H304">
            <v>39587</v>
          </cell>
          <cell r="I304">
            <v>19.34</v>
          </cell>
          <cell r="J304">
            <v>38125</v>
          </cell>
          <cell r="K304">
            <v>21.64</v>
          </cell>
        </row>
        <row r="305">
          <cell r="H305">
            <v>39588</v>
          </cell>
          <cell r="I305">
            <v>19.43</v>
          </cell>
          <cell r="J305">
            <v>38126</v>
          </cell>
          <cell r="K305">
            <v>21.7</v>
          </cell>
        </row>
        <row r="306">
          <cell r="H306">
            <v>39589</v>
          </cell>
          <cell r="I306">
            <v>19.3</v>
          </cell>
          <cell r="J306">
            <v>38127</v>
          </cell>
          <cell r="K306">
            <v>21.63</v>
          </cell>
        </row>
        <row r="307">
          <cell r="H307">
            <v>39590</v>
          </cell>
          <cell r="I307">
            <v>19.45</v>
          </cell>
          <cell r="J307">
            <v>38128</v>
          </cell>
          <cell r="K307">
            <v>21.350010000000001</v>
          </cell>
        </row>
        <row r="308">
          <cell r="H308">
            <v>39591</v>
          </cell>
          <cell r="I308">
            <v>19.100000000000001</v>
          </cell>
          <cell r="J308">
            <v>38129</v>
          </cell>
          <cell r="K308">
            <v>21.350010000000001</v>
          </cell>
        </row>
        <row r="309">
          <cell r="H309">
            <v>39592</v>
          </cell>
          <cell r="I309">
            <v>19.100000000000001</v>
          </cell>
          <cell r="J309">
            <v>38130</v>
          </cell>
          <cell r="K309">
            <v>21.350010000000001</v>
          </cell>
        </row>
        <row r="310">
          <cell r="H310">
            <v>39593</v>
          </cell>
          <cell r="I310">
            <v>19.100000000000001</v>
          </cell>
          <cell r="J310">
            <v>38131</v>
          </cell>
          <cell r="K310">
            <v>21.350010000000001</v>
          </cell>
        </row>
        <row r="311">
          <cell r="H311">
            <v>39594</v>
          </cell>
          <cell r="I311">
            <v>19.079999999999998</v>
          </cell>
          <cell r="J311">
            <v>38132</v>
          </cell>
          <cell r="K311">
            <v>21.5</v>
          </cell>
        </row>
        <row r="312">
          <cell r="H312">
            <v>39595</v>
          </cell>
          <cell r="I312">
            <v>18.29</v>
          </cell>
          <cell r="J312">
            <v>38133</v>
          </cell>
          <cell r="K312">
            <v>21.42</v>
          </cell>
        </row>
        <row r="313">
          <cell r="H313">
            <v>39596</v>
          </cell>
          <cell r="I313">
            <v>18.7</v>
          </cell>
          <cell r="J313">
            <v>38134</v>
          </cell>
          <cell r="K313">
            <v>21.84</v>
          </cell>
        </row>
        <row r="314">
          <cell r="H314">
            <v>39597</v>
          </cell>
          <cell r="I314">
            <v>18.829999999999998</v>
          </cell>
          <cell r="J314">
            <v>38135</v>
          </cell>
          <cell r="K314">
            <v>21.8</v>
          </cell>
        </row>
        <row r="315">
          <cell r="H315">
            <v>39598</v>
          </cell>
          <cell r="I315">
            <v>18.670000000000002</v>
          </cell>
          <cell r="J315">
            <v>38136</v>
          </cell>
          <cell r="K315">
            <v>21.8</v>
          </cell>
        </row>
        <row r="316">
          <cell r="H316">
            <v>39599</v>
          </cell>
          <cell r="I316">
            <v>18.670000000000002</v>
          </cell>
          <cell r="J316">
            <v>38137</v>
          </cell>
          <cell r="K316">
            <v>21.8</v>
          </cell>
        </row>
        <row r="317">
          <cell r="H317">
            <v>39600</v>
          </cell>
          <cell r="I317">
            <v>18.670000000000002</v>
          </cell>
          <cell r="J317">
            <v>38138</v>
          </cell>
          <cell r="K317">
            <v>21.73</v>
          </cell>
        </row>
        <row r="318">
          <cell r="H318">
            <v>39601</v>
          </cell>
          <cell r="I318">
            <v>18.48</v>
          </cell>
          <cell r="J318">
            <v>38139</v>
          </cell>
          <cell r="K318">
            <v>21.509989999999998</v>
          </cell>
        </row>
        <row r="319">
          <cell r="H319">
            <v>39602</v>
          </cell>
          <cell r="I319">
            <v>18.559999999999999</v>
          </cell>
          <cell r="J319">
            <v>38140</v>
          </cell>
          <cell r="K319">
            <v>21.45</v>
          </cell>
        </row>
        <row r="320">
          <cell r="H320">
            <v>39603</v>
          </cell>
          <cell r="I320">
            <v>18.600000000000001</v>
          </cell>
          <cell r="J320">
            <v>38141</v>
          </cell>
          <cell r="K320">
            <v>20.75</v>
          </cell>
        </row>
        <row r="321">
          <cell r="H321">
            <v>39604</v>
          </cell>
          <cell r="I321">
            <v>16.899999999999999</v>
          </cell>
          <cell r="J321">
            <v>38142</v>
          </cell>
          <cell r="K321">
            <v>20.75</v>
          </cell>
        </row>
        <row r="322">
          <cell r="H322">
            <v>39605</v>
          </cell>
          <cell r="I322">
            <v>17.13</v>
          </cell>
          <cell r="J322">
            <v>38143</v>
          </cell>
          <cell r="K322">
            <v>20.75</v>
          </cell>
        </row>
        <row r="323">
          <cell r="H323">
            <v>39606</v>
          </cell>
          <cell r="I323">
            <v>17.13</v>
          </cell>
          <cell r="J323">
            <v>38144</v>
          </cell>
          <cell r="K323">
            <v>20.75</v>
          </cell>
        </row>
        <row r="324">
          <cell r="H324">
            <v>39607</v>
          </cell>
          <cell r="I324">
            <v>17.13</v>
          </cell>
          <cell r="J324">
            <v>38145</v>
          </cell>
          <cell r="K324">
            <v>20.69</v>
          </cell>
        </row>
        <row r="325">
          <cell r="H325">
            <v>39608</v>
          </cell>
          <cell r="I325">
            <v>17.079999999999998</v>
          </cell>
          <cell r="J325">
            <v>38146</v>
          </cell>
          <cell r="K325">
            <v>20.7</v>
          </cell>
        </row>
        <row r="326">
          <cell r="H326">
            <v>39609</v>
          </cell>
          <cell r="I326">
            <v>16.899999999999999</v>
          </cell>
          <cell r="J326">
            <v>38147</v>
          </cell>
          <cell r="K326">
            <v>20.399989999999999</v>
          </cell>
        </row>
        <row r="327">
          <cell r="H327">
            <v>39610</v>
          </cell>
          <cell r="I327">
            <v>15.92</v>
          </cell>
          <cell r="J327">
            <v>38148</v>
          </cell>
          <cell r="K327">
            <v>20.25</v>
          </cell>
        </row>
        <row r="328">
          <cell r="H328">
            <v>39611</v>
          </cell>
          <cell r="I328">
            <v>16.2</v>
          </cell>
          <cell r="J328">
            <v>38149</v>
          </cell>
          <cell r="K328">
            <v>20.45</v>
          </cell>
        </row>
        <row r="329">
          <cell r="H329">
            <v>39612</v>
          </cell>
          <cell r="I329">
            <v>16.34</v>
          </cell>
          <cell r="J329">
            <v>38150</v>
          </cell>
          <cell r="K329">
            <v>20.45</v>
          </cell>
        </row>
        <row r="330">
          <cell r="H330">
            <v>39613</v>
          </cell>
          <cell r="I330">
            <v>16.34</v>
          </cell>
          <cell r="J330">
            <v>38151</v>
          </cell>
          <cell r="K330">
            <v>20.45</v>
          </cell>
        </row>
        <row r="331">
          <cell r="H331">
            <v>39614</v>
          </cell>
          <cell r="I331">
            <v>16.34</v>
          </cell>
          <cell r="J331">
            <v>38152</v>
          </cell>
          <cell r="K331">
            <v>19.88</v>
          </cell>
        </row>
        <row r="332">
          <cell r="H332">
            <v>39615</v>
          </cell>
          <cell r="I332">
            <v>16.21</v>
          </cell>
          <cell r="J332">
            <v>38153</v>
          </cell>
          <cell r="K332">
            <v>20.03999</v>
          </cell>
        </row>
        <row r="333">
          <cell r="H333">
            <v>39616</v>
          </cell>
          <cell r="I333">
            <v>16.25</v>
          </cell>
          <cell r="J333">
            <v>38154</v>
          </cell>
          <cell r="K333">
            <v>20.2</v>
          </cell>
        </row>
        <row r="334">
          <cell r="H334">
            <v>39617</v>
          </cell>
          <cell r="I334">
            <v>16.39</v>
          </cell>
          <cell r="J334">
            <v>38155</v>
          </cell>
          <cell r="K334">
            <v>20.77</v>
          </cell>
        </row>
        <row r="335">
          <cell r="H335">
            <v>39618</v>
          </cell>
          <cell r="I335">
            <v>16.09</v>
          </cell>
          <cell r="J335">
            <v>38156</v>
          </cell>
          <cell r="K335">
            <v>20.53999</v>
          </cell>
        </row>
        <row r="336">
          <cell r="H336">
            <v>39619</v>
          </cell>
          <cell r="I336">
            <v>16.27</v>
          </cell>
          <cell r="J336">
            <v>38157</v>
          </cell>
          <cell r="K336">
            <v>20.53999</v>
          </cell>
        </row>
        <row r="337">
          <cell r="H337">
            <v>39620</v>
          </cell>
          <cell r="I337">
            <v>16.27</v>
          </cell>
          <cell r="J337">
            <v>38158</v>
          </cell>
          <cell r="K337">
            <v>20.53999</v>
          </cell>
        </row>
        <row r="338">
          <cell r="H338">
            <v>39621</v>
          </cell>
          <cell r="I338">
            <v>16.27</v>
          </cell>
          <cell r="J338">
            <v>38159</v>
          </cell>
          <cell r="K338">
            <v>20.27</v>
          </cell>
        </row>
        <row r="339">
          <cell r="H339">
            <v>39622</v>
          </cell>
          <cell r="I339">
            <v>16.29</v>
          </cell>
          <cell r="J339">
            <v>38160</v>
          </cell>
          <cell r="K339">
            <v>20.399989999999999</v>
          </cell>
        </row>
        <row r="340">
          <cell r="H340">
            <v>39623</v>
          </cell>
          <cell r="I340">
            <v>16.28</v>
          </cell>
          <cell r="J340">
            <v>38161</v>
          </cell>
          <cell r="K340">
            <v>20.3</v>
          </cell>
        </row>
        <row r="341">
          <cell r="H341">
            <v>39624</v>
          </cell>
          <cell r="I341">
            <v>16.350000000000001</v>
          </cell>
          <cell r="J341">
            <v>38162</v>
          </cell>
          <cell r="K341">
            <v>20.2</v>
          </cell>
        </row>
        <row r="342">
          <cell r="H342">
            <v>39625</v>
          </cell>
          <cell r="I342">
            <v>16.2</v>
          </cell>
          <cell r="J342">
            <v>38163</v>
          </cell>
          <cell r="K342">
            <v>20.3</v>
          </cell>
        </row>
        <row r="343">
          <cell r="H343">
            <v>39626</v>
          </cell>
          <cell r="I343">
            <v>16.239999999999998</v>
          </cell>
          <cell r="J343">
            <v>38164</v>
          </cell>
          <cell r="K343">
            <v>20.3</v>
          </cell>
        </row>
        <row r="344">
          <cell r="H344">
            <v>39627</v>
          </cell>
          <cell r="I344">
            <v>16.239999999999998</v>
          </cell>
          <cell r="J344">
            <v>38165</v>
          </cell>
          <cell r="K344">
            <v>20.3</v>
          </cell>
        </row>
        <row r="345">
          <cell r="H345">
            <v>39628</v>
          </cell>
          <cell r="I345">
            <v>16.239999999999998</v>
          </cell>
          <cell r="J345">
            <v>38166</v>
          </cell>
          <cell r="K345">
            <v>20.72</v>
          </cell>
        </row>
        <row r="346">
          <cell r="H346">
            <v>39629</v>
          </cell>
          <cell r="I346">
            <v>16.57</v>
          </cell>
          <cell r="J346">
            <v>38167</v>
          </cell>
          <cell r="K346">
            <v>20.57001</v>
          </cell>
        </row>
        <row r="347">
          <cell r="H347">
            <v>39630</v>
          </cell>
          <cell r="I347">
            <v>16.57</v>
          </cell>
          <cell r="J347">
            <v>38168</v>
          </cell>
          <cell r="K347">
            <v>20.600010000000001</v>
          </cell>
        </row>
        <row r="348">
          <cell r="H348">
            <v>39631</v>
          </cell>
          <cell r="I348">
            <v>15.63</v>
          </cell>
          <cell r="J348">
            <v>38169</v>
          </cell>
          <cell r="K348">
            <v>20.600010000000001</v>
          </cell>
        </row>
        <row r="349">
          <cell r="H349">
            <v>39632</v>
          </cell>
          <cell r="I349">
            <v>15.34</v>
          </cell>
          <cell r="J349">
            <v>38170</v>
          </cell>
          <cell r="K349">
            <v>20.48</v>
          </cell>
        </row>
        <row r="350">
          <cell r="H350">
            <v>39633</v>
          </cell>
          <cell r="I350">
            <v>15.2</v>
          </cell>
          <cell r="J350">
            <v>38171</v>
          </cell>
          <cell r="K350">
            <v>20.48</v>
          </cell>
        </row>
        <row r="351">
          <cell r="H351">
            <v>39634</v>
          </cell>
          <cell r="I351">
            <v>15.2</v>
          </cell>
          <cell r="J351">
            <v>38172</v>
          </cell>
          <cell r="K351">
            <v>20.48</v>
          </cell>
        </row>
        <row r="352">
          <cell r="H352">
            <v>39635</v>
          </cell>
          <cell r="I352">
            <v>15.2</v>
          </cell>
          <cell r="J352">
            <v>38173</v>
          </cell>
          <cell r="K352">
            <v>20.41</v>
          </cell>
        </row>
        <row r="353">
          <cell r="H353">
            <v>39636</v>
          </cell>
          <cell r="I353">
            <v>15.35</v>
          </cell>
          <cell r="J353">
            <v>38174</v>
          </cell>
          <cell r="K353">
            <v>20.69</v>
          </cell>
        </row>
        <row r="354">
          <cell r="H354">
            <v>39637</v>
          </cell>
          <cell r="I354">
            <v>15.83</v>
          </cell>
          <cell r="J354">
            <v>38175</v>
          </cell>
          <cell r="K354">
            <v>20.2</v>
          </cell>
        </row>
        <row r="355">
          <cell r="H355">
            <v>39638</v>
          </cell>
          <cell r="I355">
            <v>15.6</v>
          </cell>
          <cell r="J355">
            <v>38176</v>
          </cell>
          <cell r="K355">
            <v>19.96001</v>
          </cell>
        </row>
        <row r="356">
          <cell r="H356">
            <v>39639</v>
          </cell>
          <cell r="I356">
            <v>15.08</v>
          </cell>
          <cell r="J356">
            <v>38177</v>
          </cell>
          <cell r="K356">
            <v>20.02</v>
          </cell>
        </row>
        <row r="357">
          <cell r="H357">
            <v>39640</v>
          </cell>
          <cell r="I357">
            <v>15.04</v>
          </cell>
          <cell r="J357">
            <v>38178</v>
          </cell>
          <cell r="K357">
            <v>20.02</v>
          </cell>
        </row>
        <row r="358">
          <cell r="H358">
            <v>39641</v>
          </cell>
          <cell r="I358">
            <v>15.04</v>
          </cell>
          <cell r="J358">
            <v>38179</v>
          </cell>
          <cell r="K358">
            <v>20.02</v>
          </cell>
        </row>
        <row r="359">
          <cell r="H359">
            <v>39642</v>
          </cell>
          <cell r="I359">
            <v>15.04</v>
          </cell>
          <cell r="J359">
            <v>38180</v>
          </cell>
          <cell r="K359">
            <v>20.25</v>
          </cell>
        </row>
        <row r="360">
          <cell r="H360">
            <v>39643</v>
          </cell>
          <cell r="I360">
            <v>14.43</v>
          </cell>
          <cell r="J360">
            <v>38181</v>
          </cell>
          <cell r="K360">
            <v>20.399989999999999</v>
          </cell>
        </row>
        <row r="361">
          <cell r="H361">
            <v>39644</v>
          </cell>
          <cell r="I361">
            <v>14.04</v>
          </cell>
          <cell r="J361">
            <v>38182</v>
          </cell>
          <cell r="K361">
            <v>20.149989999999999</v>
          </cell>
        </row>
        <row r="362">
          <cell r="H362">
            <v>39645</v>
          </cell>
          <cell r="I362">
            <v>14.6</v>
          </cell>
          <cell r="J362">
            <v>38183</v>
          </cell>
          <cell r="K362">
            <v>20.100010000000001</v>
          </cell>
        </row>
        <row r="363">
          <cell r="H363">
            <v>39646</v>
          </cell>
          <cell r="I363">
            <v>14.59</v>
          </cell>
          <cell r="J363">
            <v>38184</v>
          </cell>
          <cell r="K363">
            <v>20.03</v>
          </cell>
        </row>
        <row r="364">
          <cell r="H364">
            <v>39647</v>
          </cell>
          <cell r="I364">
            <v>14.44</v>
          </cell>
          <cell r="J364">
            <v>38185</v>
          </cell>
          <cell r="K364">
            <v>20.03</v>
          </cell>
        </row>
        <row r="365">
          <cell r="H365">
            <v>39648</v>
          </cell>
          <cell r="I365">
            <v>14.44</v>
          </cell>
          <cell r="J365">
            <v>38186</v>
          </cell>
          <cell r="K365">
            <v>20.03</v>
          </cell>
        </row>
        <row r="366">
          <cell r="H366">
            <v>39649</v>
          </cell>
          <cell r="I366">
            <v>14.44</v>
          </cell>
          <cell r="J366">
            <v>38187</v>
          </cell>
          <cell r="K366">
            <v>19.89</v>
          </cell>
        </row>
        <row r="367">
          <cell r="H367">
            <v>39650</v>
          </cell>
          <cell r="I367">
            <v>14.3</v>
          </cell>
          <cell r="J367">
            <v>38188</v>
          </cell>
          <cell r="K367">
            <v>19.89</v>
          </cell>
        </row>
        <row r="368">
          <cell r="H368">
            <v>39651</v>
          </cell>
          <cell r="I368">
            <v>14.37</v>
          </cell>
          <cell r="J368">
            <v>38189</v>
          </cell>
          <cell r="K368">
            <v>19.78999</v>
          </cell>
        </row>
        <row r="369">
          <cell r="H369">
            <v>39652</v>
          </cell>
          <cell r="I369">
            <v>14.69</v>
          </cell>
          <cell r="J369">
            <v>38190</v>
          </cell>
          <cell r="K369">
            <v>19.8</v>
          </cell>
        </row>
        <row r="370">
          <cell r="H370">
            <v>39653</v>
          </cell>
          <cell r="I370">
            <v>14.47</v>
          </cell>
          <cell r="J370">
            <v>38191</v>
          </cell>
          <cell r="K370">
            <v>19.8</v>
          </cell>
        </row>
        <row r="371">
          <cell r="H371">
            <v>39654</v>
          </cell>
          <cell r="I371">
            <v>14.56</v>
          </cell>
          <cell r="J371">
            <v>38192</v>
          </cell>
          <cell r="K371">
            <v>19.8</v>
          </cell>
        </row>
        <row r="372">
          <cell r="H372">
            <v>39655</v>
          </cell>
          <cell r="I372">
            <v>14.56</v>
          </cell>
          <cell r="J372">
            <v>38193</v>
          </cell>
          <cell r="K372">
            <v>19.8</v>
          </cell>
        </row>
        <row r="373">
          <cell r="H373">
            <v>39656</v>
          </cell>
          <cell r="I373">
            <v>14.56</v>
          </cell>
          <cell r="J373">
            <v>38194</v>
          </cell>
          <cell r="K373">
            <v>19.63</v>
          </cell>
        </row>
        <row r="374">
          <cell r="J374">
            <v>38195</v>
          </cell>
          <cell r="K374">
            <v>19.89</v>
          </cell>
        </row>
        <row r="375">
          <cell r="J375">
            <v>38196</v>
          </cell>
          <cell r="K375">
            <v>19.850010000000001</v>
          </cell>
        </row>
        <row r="376">
          <cell r="J376">
            <v>38197</v>
          </cell>
          <cell r="K376">
            <v>19.97</v>
          </cell>
        </row>
        <row r="377">
          <cell r="J377">
            <v>38198</v>
          </cell>
          <cell r="K377">
            <v>20.03</v>
          </cell>
        </row>
        <row r="378">
          <cell r="J378">
            <v>38199</v>
          </cell>
          <cell r="K378">
            <v>20.03</v>
          </cell>
        </row>
        <row r="379">
          <cell r="J379">
            <v>38200</v>
          </cell>
          <cell r="K379">
            <v>20.03</v>
          </cell>
        </row>
        <row r="380">
          <cell r="J380">
            <v>38201</v>
          </cell>
          <cell r="K380">
            <v>20.03</v>
          </cell>
        </row>
        <row r="381">
          <cell r="J381">
            <v>38202</v>
          </cell>
          <cell r="K381">
            <v>20.25</v>
          </cell>
        </row>
        <row r="382">
          <cell r="J382">
            <v>38203</v>
          </cell>
          <cell r="K382">
            <v>20</v>
          </cell>
        </row>
        <row r="383">
          <cell r="J383">
            <v>38204</v>
          </cell>
          <cell r="K383">
            <v>19.850010000000001</v>
          </cell>
        </row>
        <row r="384">
          <cell r="J384">
            <v>38205</v>
          </cell>
          <cell r="K384">
            <v>19.82001</v>
          </cell>
        </row>
        <row r="385">
          <cell r="J385">
            <v>38206</v>
          </cell>
          <cell r="K385">
            <v>19.82001</v>
          </cell>
        </row>
        <row r="386">
          <cell r="J386">
            <v>38207</v>
          </cell>
          <cell r="K386">
            <v>19.82001</v>
          </cell>
        </row>
        <row r="387">
          <cell r="J387">
            <v>38208</v>
          </cell>
          <cell r="K387">
            <v>19.7</v>
          </cell>
        </row>
        <row r="388">
          <cell r="J388">
            <v>38209</v>
          </cell>
          <cell r="K388">
            <v>18.98</v>
          </cell>
        </row>
        <row r="389">
          <cell r="J389">
            <v>38210</v>
          </cell>
          <cell r="K389">
            <v>18.759989999999998</v>
          </cell>
        </row>
        <row r="390">
          <cell r="J390">
            <v>38211</v>
          </cell>
          <cell r="K390">
            <v>18.53999</v>
          </cell>
        </row>
        <row r="391">
          <cell r="J391">
            <v>38212</v>
          </cell>
          <cell r="K391">
            <v>18.670000000000002</v>
          </cell>
        </row>
        <row r="392">
          <cell r="J392">
            <v>38213</v>
          </cell>
          <cell r="K392">
            <v>18.670000000000002</v>
          </cell>
        </row>
        <row r="393">
          <cell r="J393">
            <v>38214</v>
          </cell>
          <cell r="K393">
            <v>18.670000000000002</v>
          </cell>
        </row>
        <row r="394">
          <cell r="J394">
            <v>38215</v>
          </cell>
          <cell r="K394">
            <v>18.72</v>
          </cell>
        </row>
        <row r="395">
          <cell r="J395">
            <v>38216</v>
          </cell>
          <cell r="K395">
            <v>18.75</v>
          </cell>
        </row>
        <row r="396">
          <cell r="J396">
            <v>38217</v>
          </cell>
          <cell r="K396">
            <v>18.82001</v>
          </cell>
        </row>
        <row r="397">
          <cell r="J397">
            <v>38218</v>
          </cell>
          <cell r="K397">
            <v>18.850010000000001</v>
          </cell>
        </row>
        <row r="398">
          <cell r="J398">
            <v>38219</v>
          </cell>
          <cell r="K398">
            <v>18.850010000000001</v>
          </cell>
        </row>
        <row r="399">
          <cell r="J399">
            <v>38220</v>
          </cell>
          <cell r="K399">
            <v>18.850010000000001</v>
          </cell>
        </row>
        <row r="400">
          <cell r="J400">
            <v>38221</v>
          </cell>
          <cell r="K400">
            <v>18.850010000000001</v>
          </cell>
        </row>
        <row r="401">
          <cell r="J401">
            <v>38222</v>
          </cell>
          <cell r="K401">
            <v>18.850010000000001</v>
          </cell>
        </row>
        <row r="402">
          <cell r="J402">
            <v>38223</v>
          </cell>
          <cell r="K402">
            <v>18.8</v>
          </cell>
        </row>
        <row r="403">
          <cell r="J403">
            <v>38224</v>
          </cell>
          <cell r="K403">
            <v>19</v>
          </cell>
        </row>
        <row r="404">
          <cell r="J404">
            <v>38225</v>
          </cell>
          <cell r="K404">
            <v>18.899989999999999</v>
          </cell>
        </row>
        <row r="405">
          <cell r="J405">
            <v>38226</v>
          </cell>
          <cell r="K405">
            <v>19.05</v>
          </cell>
        </row>
        <row r="406">
          <cell r="J406">
            <v>38227</v>
          </cell>
          <cell r="K406">
            <v>19.05</v>
          </cell>
        </row>
        <row r="407">
          <cell r="J407">
            <v>38228</v>
          </cell>
          <cell r="K407">
            <v>19.05</v>
          </cell>
        </row>
        <row r="408">
          <cell r="J408">
            <v>38229</v>
          </cell>
          <cell r="K408">
            <v>18.95</v>
          </cell>
        </row>
        <row r="409">
          <cell r="J409">
            <v>38230</v>
          </cell>
          <cell r="K409">
            <v>18.98</v>
          </cell>
        </row>
        <row r="410">
          <cell r="J410">
            <v>38231</v>
          </cell>
          <cell r="K410">
            <v>18.990010000000002</v>
          </cell>
        </row>
        <row r="411">
          <cell r="J411">
            <v>38232</v>
          </cell>
          <cell r="K411">
            <v>18.75</v>
          </cell>
        </row>
        <row r="412">
          <cell r="J412">
            <v>38233</v>
          </cell>
          <cell r="K412">
            <v>18.600010000000001</v>
          </cell>
        </row>
        <row r="413">
          <cell r="J413">
            <v>38234</v>
          </cell>
          <cell r="K413">
            <v>18.600010000000001</v>
          </cell>
        </row>
        <row r="414">
          <cell r="J414">
            <v>38235</v>
          </cell>
          <cell r="K414">
            <v>18.600010000000001</v>
          </cell>
        </row>
        <row r="415">
          <cell r="J415">
            <v>38236</v>
          </cell>
          <cell r="K415">
            <v>18.600010000000001</v>
          </cell>
        </row>
        <row r="416">
          <cell r="J416">
            <v>38237</v>
          </cell>
          <cell r="K416">
            <v>19</v>
          </cell>
        </row>
        <row r="417">
          <cell r="J417">
            <v>38238</v>
          </cell>
          <cell r="K417">
            <v>18.899989999999999</v>
          </cell>
        </row>
        <row r="418">
          <cell r="J418">
            <v>38239</v>
          </cell>
          <cell r="K418">
            <v>18.850010000000001</v>
          </cell>
        </row>
        <row r="419">
          <cell r="J419">
            <v>38240</v>
          </cell>
          <cell r="K419">
            <v>18.89</v>
          </cell>
        </row>
        <row r="420">
          <cell r="J420">
            <v>38241</v>
          </cell>
          <cell r="K420">
            <v>18.89</v>
          </cell>
        </row>
        <row r="421">
          <cell r="J421">
            <v>38242</v>
          </cell>
          <cell r="K421">
            <v>18.89</v>
          </cell>
        </row>
        <row r="422">
          <cell r="J422">
            <v>38243</v>
          </cell>
          <cell r="K422">
            <v>19.16</v>
          </cell>
        </row>
        <row r="423">
          <cell r="J423">
            <v>38244</v>
          </cell>
          <cell r="K423">
            <v>19.23</v>
          </cell>
        </row>
        <row r="424">
          <cell r="J424">
            <v>38245</v>
          </cell>
          <cell r="K424">
            <v>19.22</v>
          </cell>
        </row>
        <row r="425">
          <cell r="J425">
            <v>38246</v>
          </cell>
          <cell r="K425">
            <v>19.23</v>
          </cell>
        </row>
        <row r="426">
          <cell r="J426">
            <v>38247</v>
          </cell>
          <cell r="K426">
            <v>19.25</v>
          </cell>
        </row>
        <row r="427">
          <cell r="J427">
            <v>38248</v>
          </cell>
          <cell r="K427">
            <v>19.25</v>
          </cell>
        </row>
        <row r="428">
          <cell r="J428">
            <v>38249</v>
          </cell>
          <cell r="K428">
            <v>19.25</v>
          </cell>
        </row>
        <row r="429">
          <cell r="J429">
            <v>38250</v>
          </cell>
          <cell r="K429">
            <v>19.37</v>
          </cell>
        </row>
        <row r="430">
          <cell r="J430">
            <v>38251</v>
          </cell>
          <cell r="K430">
            <v>19.490010000000002</v>
          </cell>
        </row>
        <row r="431">
          <cell r="J431">
            <v>38252</v>
          </cell>
          <cell r="K431">
            <v>19.399989999999999</v>
          </cell>
        </row>
        <row r="432">
          <cell r="J432">
            <v>38253</v>
          </cell>
          <cell r="K432">
            <v>19.42999</v>
          </cell>
        </row>
        <row r="433">
          <cell r="J433">
            <v>38254</v>
          </cell>
          <cell r="K433">
            <v>19.45</v>
          </cell>
        </row>
        <row r="434">
          <cell r="J434">
            <v>38255</v>
          </cell>
          <cell r="K434">
            <v>19.45</v>
          </cell>
        </row>
        <row r="435">
          <cell r="J435">
            <v>38256</v>
          </cell>
          <cell r="K435">
            <v>19.45</v>
          </cell>
        </row>
        <row r="436">
          <cell r="J436">
            <v>38257</v>
          </cell>
          <cell r="K436">
            <v>19.28</v>
          </cell>
        </row>
        <row r="437">
          <cell r="J437">
            <v>38258</v>
          </cell>
          <cell r="K437">
            <v>19.5</v>
          </cell>
        </row>
        <row r="438">
          <cell r="J438">
            <v>38259</v>
          </cell>
          <cell r="K438">
            <v>19.850010000000001</v>
          </cell>
        </row>
        <row r="439">
          <cell r="J439">
            <v>38260</v>
          </cell>
          <cell r="K439">
            <v>19.38</v>
          </cell>
        </row>
        <row r="440">
          <cell r="J440">
            <v>38261</v>
          </cell>
          <cell r="K440">
            <v>19.350010000000001</v>
          </cell>
        </row>
        <row r="441">
          <cell r="J441">
            <v>38262</v>
          </cell>
          <cell r="K441">
            <v>19.350010000000001</v>
          </cell>
        </row>
        <row r="442">
          <cell r="J442">
            <v>38263</v>
          </cell>
          <cell r="K442">
            <v>19.350010000000001</v>
          </cell>
        </row>
        <row r="443">
          <cell r="J443">
            <v>38264</v>
          </cell>
          <cell r="K443">
            <v>19.62</v>
          </cell>
        </row>
        <row r="444">
          <cell r="J444">
            <v>38265</v>
          </cell>
          <cell r="K444">
            <v>19.329999999999998</v>
          </cell>
        </row>
        <row r="445">
          <cell r="J445">
            <v>38266</v>
          </cell>
          <cell r="K445">
            <v>19.46001</v>
          </cell>
        </row>
        <row r="446">
          <cell r="J446">
            <v>38267</v>
          </cell>
          <cell r="K446">
            <v>19.22</v>
          </cell>
        </row>
        <row r="447">
          <cell r="J447">
            <v>38268</v>
          </cell>
          <cell r="K447">
            <v>19.28</v>
          </cell>
        </row>
        <row r="448">
          <cell r="J448">
            <v>38269</v>
          </cell>
          <cell r="K448">
            <v>19.28</v>
          </cell>
        </row>
        <row r="449">
          <cell r="J449">
            <v>38270</v>
          </cell>
          <cell r="K449">
            <v>19.28</v>
          </cell>
        </row>
        <row r="450">
          <cell r="J450">
            <v>38271</v>
          </cell>
          <cell r="K450">
            <v>19.28</v>
          </cell>
        </row>
        <row r="451">
          <cell r="J451">
            <v>38272</v>
          </cell>
          <cell r="K451">
            <v>19.420000000000002</v>
          </cell>
        </row>
        <row r="452">
          <cell r="J452">
            <v>38273</v>
          </cell>
          <cell r="K452">
            <v>19.5</v>
          </cell>
        </row>
        <row r="453">
          <cell r="J453">
            <v>38274</v>
          </cell>
          <cell r="K453">
            <v>19.53999</v>
          </cell>
        </row>
        <row r="454">
          <cell r="J454">
            <v>38275</v>
          </cell>
          <cell r="K454">
            <v>19.62</v>
          </cell>
        </row>
        <row r="455">
          <cell r="J455">
            <v>38276</v>
          </cell>
          <cell r="K455">
            <v>19.62</v>
          </cell>
        </row>
        <row r="456">
          <cell r="J456">
            <v>38277</v>
          </cell>
          <cell r="K456">
            <v>19.62</v>
          </cell>
        </row>
        <row r="457">
          <cell r="J457">
            <v>38278</v>
          </cell>
          <cell r="K457">
            <v>19.66</v>
          </cell>
        </row>
        <row r="458">
          <cell r="J458">
            <v>38279</v>
          </cell>
          <cell r="K458">
            <v>19.59</v>
          </cell>
        </row>
        <row r="459">
          <cell r="J459">
            <v>38280</v>
          </cell>
          <cell r="K459">
            <v>19.740010000000002</v>
          </cell>
        </row>
        <row r="460">
          <cell r="J460">
            <v>38281</v>
          </cell>
          <cell r="K460">
            <v>19.759989999999998</v>
          </cell>
        </row>
        <row r="461">
          <cell r="J461">
            <v>38282</v>
          </cell>
          <cell r="K461">
            <v>19.82001</v>
          </cell>
        </row>
        <row r="462">
          <cell r="J462">
            <v>38283</v>
          </cell>
          <cell r="K462">
            <v>19.82001</v>
          </cell>
        </row>
        <row r="463">
          <cell r="J463">
            <v>38284</v>
          </cell>
          <cell r="K463">
            <v>19.82001</v>
          </cell>
        </row>
        <row r="464">
          <cell r="J464">
            <v>38285</v>
          </cell>
          <cell r="K464">
            <v>19.42999</v>
          </cell>
        </row>
        <row r="465">
          <cell r="J465">
            <v>38286</v>
          </cell>
          <cell r="K465">
            <v>19.7</v>
          </cell>
        </row>
        <row r="466">
          <cell r="J466">
            <v>38287</v>
          </cell>
          <cell r="K466">
            <v>19.45</v>
          </cell>
        </row>
        <row r="467">
          <cell r="J467">
            <v>38288</v>
          </cell>
          <cell r="K467">
            <v>19.850010000000001</v>
          </cell>
        </row>
        <row r="468">
          <cell r="J468">
            <v>38289</v>
          </cell>
          <cell r="K468">
            <v>20</v>
          </cell>
        </row>
        <row r="469">
          <cell r="J469">
            <v>38290</v>
          </cell>
          <cell r="K469">
            <v>20</v>
          </cell>
        </row>
        <row r="470">
          <cell r="J470">
            <v>38291</v>
          </cell>
          <cell r="K470">
            <v>20</v>
          </cell>
        </row>
        <row r="471">
          <cell r="J471">
            <v>38292</v>
          </cell>
          <cell r="K471">
            <v>19.509989999999998</v>
          </cell>
        </row>
        <row r="472">
          <cell r="J472">
            <v>38293</v>
          </cell>
          <cell r="K472">
            <v>19.850010000000001</v>
          </cell>
        </row>
        <row r="473">
          <cell r="J473">
            <v>38294</v>
          </cell>
          <cell r="K473">
            <v>19.67999</v>
          </cell>
        </row>
        <row r="474">
          <cell r="J474">
            <v>38295</v>
          </cell>
          <cell r="K474">
            <v>19.53999</v>
          </cell>
        </row>
        <row r="475">
          <cell r="J475">
            <v>38296</v>
          </cell>
          <cell r="K475">
            <v>19.87</v>
          </cell>
        </row>
        <row r="476">
          <cell r="J476">
            <v>38297</v>
          </cell>
          <cell r="K476">
            <v>19.87</v>
          </cell>
        </row>
        <row r="477">
          <cell r="J477">
            <v>38298</v>
          </cell>
          <cell r="K477">
            <v>19.87</v>
          </cell>
        </row>
        <row r="478">
          <cell r="J478">
            <v>38299</v>
          </cell>
          <cell r="K478">
            <v>19.67999</v>
          </cell>
        </row>
        <row r="479">
          <cell r="J479">
            <v>38300</v>
          </cell>
          <cell r="K479">
            <v>20</v>
          </cell>
        </row>
        <row r="480">
          <cell r="J480">
            <v>38301</v>
          </cell>
          <cell r="K480">
            <v>19.649989999999999</v>
          </cell>
        </row>
        <row r="481">
          <cell r="J481">
            <v>38302</v>
          </cell>
          <cell r="K481">
            <v>19.7</v>
          </cell>
        </row>
        <row r="482">
          <cell r="J482">
            <v>38303</v>
          </cell>
          <cell r="K482">
            <v>19.7</v>
          </cell>
        </row>
        <row r="483">
          <cell r="J483">
            <v>38304</v>
          </cell>
          <cell r="K483">
            <v>19.7</v>
          </cell>
        </row>
        <row r="484">
          <cell r="J484">
            <v>38305</v>
          </cell>
          <cell r="K484">
            <v>19.7</v>
          </cell>
        </row>
        <row r="485">
          <cell r="J485">
            <v>38306</v>
          </cell>
          <cell r="K485">
            <v>19.98</v>
          </cell>
        </row>
        <row r="486">
          <cell r="J486">
            <v>38307</v>
          </cell>
          <cell r="K486">
            <v>19.7</v>
          </cell>
        </row>
        <row r="487">
          <cell r="J487">
            <v>38308</v>
          </cell>
          <cell r="K487">
            <v>19.73</v>
          </cell>
        </row>
        <row r="488">
          <cell r="J488">
            <v>38309</v>
          </cell>
          <cell r="K488">
            <v>19.88</v>
          </cell>
        </row>
        <row r="489">
          <cell r="J489">
            <v>38310</v>
          </cell>
          <cell r="K489">
            <v>19.75</v>
          </cell>
        </row>
        <row r="490">
          <cell r="J490">
            <v>38311</v>
          </cell>
          <cell r="K490">
            <v>19.75</v>
          </cell>
        </row>
        <row r="491">
          <cell r="J491">
            <v>38312</v>
          </cell>
          <cell r="K491">
            <v>19.75</v>
          </cell>
        </row>
        <row r="492">
          <cell r="J492">
            <v>38313</v>
          </cell>
          <cell r="K492">
            <v>19.600010000000001</v>
          </cell>
        </row>
        <row r="493">
          <cell r="J493">
            <v>38314</v>
          </cell>
          <cell r="K493">
            <v>19.59</v>
          </cell>
        </row>
        <row r="494">
          <cell r="J494">
            <v>38315</v>
          </cell>
          <cell r="K494">
            <v>19.7</v>
          </cell>
        </row>
        <row r="495">
          <cell r="J495">
            <v>38316</v>
          </cell>
          <cell r="K495">
            <v>19.8</v>
          </cell>
        </row>
        <row r="496">
          <cell r="J496">
            <v>38317</v>
          </cell>
          <cell r="K496">
            <v>19.670000000000002</v>
          </cell>
        </row>
        <row r="497">
          <cell r="J497">
            <v>38318</v>
          </cell>
          <cell r="K497">
            <v>19.670000000000002</v>
          </cell>
        </row>
        <row r="498">
          <cell r="J498">
            <v>38319</v>
          </cell>
          <cell r="K498">
            <v>19.670000000000002</v>
          </cell>
        </row>
        <row r="499">
          <cell r="J499">
            <v>38320</v>
          </cell>
          <cell r="K499">
            <v>19.64</v>
          </cell>
        </row>
        <row r="500">
          <cell r="J500">
            <v>38321</v>
          </cell>
          <cell r="K500">
            <v>19.399989999999999</v>
          </cell>
        </row>
        <row r="501">
          <cell r="J501">
            <v>38322</v>
          </cell>
          <cell r="K501">
            <v>19.490010000000002</v>
          </cell>
        </row>
        <row r="502">
          <cell r="J502">
            <v>38323</v>
          </cell>
          <cell r="K502">
            <v>19.53</v>
          </cell>
        </row>
        <row r="503">
          <cell r="J503">
            <v>38324</v>
          </cell>
          <cell r="K503">
            <v>19.53999</v>
          </cell>
        </row>
        <row r="504">
          <cell r="J504">
            <v>38325</v>
          </cell>
          <cell r="K504">
            <v>19.53999</v>
          </cell>
        </row>
        <row r="505">
          <cell r="J505">
            <v>38326</v>
          </cell>
          <cell r="K505">
            <v>19.53999</v>
          </cell>
        </row>
        <row r="506">
          <cell r="J506">
            <v>38327</v>
          </cell>
          <cell r="K506">
            <v>19.399989999999999</v>
          </cell>
        </row>
        <row r="507">
          <cell r="J507">
            <v>38328</v>
          </cell>
          <cell r="K507">
            <v>19.13</v>
          </cell>
        </row>
        <row r="508">
          <cell r="J508">
            <v>38329</v>
          </cell>
          <cell r="K508">
            <v>19.17999</v>
          </cell>
        </row>
        <row r="509">
          <cell r="J509">
            <v>38330</v>
          </cell>
          <cell r="K509">
            <v>19.009989999999998</v>
          </cell>
        </row>
        <row r="510">
          <cell r="J510">
            <v>38331</v>
          </cell>
          <cell r="K510">
            <v>19</v>
          </cell>
        </row>
        <row r="511">
          <cell r="J511">
            <v>38332</v>
          </cell>
          <cell r="K511">
            <v>19</v>
          </cell>
        </row>
        <row r="512">
          <cell r="J512">
            <v>38333</v>
          </cell>
          <cell r="K512">
            <v>19</v>
          </cell>
        </row>
        <row r="513">
          <cell r="J513">
            <v>38334</v>
          </cell>
          <cell r="K513">
            <v>18.95</v>
          </cell>
        </row>
        <row r="514">
          <cell r="J514">
            <v>38335</v>
          </cell>
          <cell r="K514">
            <v>18.940000000000001</v>
          </cell>
        </row>
        <row r="515">
          <cell r="J515">
            <v>38336</v>
          </cell>
          <cell r="K515">
            <v>17.78</v>
          </cell>
        </row>
        <row r="516">
          <cell r="J516">
            <v>38337</v>
          </cell>
          <cell r="K516">
            <v>17.98</v>
          </cell>
        </row>
        <row r="517">
          <cell r="J517">
            <v>38338</v>
          </cell>
          <cell r="K517">
            <v>17.509989999999998</v>
          </cell>
        </row>
        <row r="518">
          <cell r="J518">
            <v>38339</v>
          </cell>
          <cell r="K518">
            <v>17.509989999999998</v>
          </cell>
        </row>
        <row r="519">
          <cell r="J519">
            <v>38340</v>
          </cell>
          <cell r="K519">
            <v>17.509989999999998</v>
          </cell>
        </row>
        <row r="520">
          <cell r="J520">
            <v>38341</v>
          </cell>
          <cell r="K520">
            <v>17.59</v>
          </cell>
        </row>
        <row r="521">
          <cell r="J521">
            <v>38342</v>
          </cell>
          <cell r="K521">
            <v>17.75</v>
          </cell>
        </row>
        <row r="522">
          <cell r="J522">
            <v>38343</v>
          </cell>
          <cell r="K522">
            <v>17.75</v>
          </cell>
        </row>
        <row r="523">
          <cell r="J523">
            <v>38344</v>
          </cell>
          <cell r="K523">
            <v>17.399989999999999</v>
          </cell>
        </row>
        <row r="524">
          <cell r="J524">
            <v>38345</v>
          </cell>
          <cell r="K524">
            <v>17.25</v>
          </cell>
        </row>
        <row r="525">
          <cell r="J525">
            <v>38346</v>
          </cell>
          <cell r="K525">
            <v>17.25</v>
          </cell>
        </row>
        <row r="526">
          <cell r="J526">
            <v>38347</v>
          </cell>
          <cell r="K526">
            <v>17.25</v>
          </cell>
        </row>
        <row r="527">
          <cell r="J527">
            <v>38348</v>
          </cell>
          <cell r="K527">
            <v>17.25</v>
          </cell>
        </row>
        <row r="528">
          <cell r="J528">
            <v>38349</v>
          </cell>
          <cell r="K528">
            <v>17.25</v>
          </cell>
        </row>
        <row r="529">
          <cell r="J529">
            <v>38350</v>
          </cell>
          <cell r="K529">
            <v>17</v>
          </cell>
        </row>
        <row r="530">
          <cell r="J530">
            <v>38351</v>
          </cell>
          <cell r="K530">
            <v>17.07001</v>
          </cell>
        </row>
        <row r="531">
          <cell r="J531">
            <v>38352</v>
          </cell>
          <cell r="K531">
            <v>16.88</v>
          </cell>
        </row>
        <row r="532">
          <cell r="J532">
            <v>38353</v>
          </cell>
          <cell r="K532">
            <v>16.88</v>
          </cell>
        </row>
        <row r="533">
          <cell r="J533">
            <v>38354</v>
          </cell>
          <cell r="K533">
            <v>16.88</v>
          </cell>
        </row>
        <row r="534">
          <cell r="J534">
            <v>38355</v>
          </cell>
          <cell r="K534">
            <v>16.88</v>
          </cell>
        </row>
        <row r="535">
          <cell r="J535">
            <v>38356</v>
          </cell>
          <cell r="K535">
            <v>16.7</v>
          </cell>
        </row>
        <row r="536">
          <cell r="J536">
            <v>38357</v>
          </cell>
          <cell r="K536">
            <v>15.99</v>
          </cell>
        </row>
        <row r="537">
          <cell r="J537">
            <v>38358</v>
          </cell>
          <cell r="K537">
            <v>15.7</v>
          </cell>
        </row>
        <row r="538">
          <cell r="J538">
            <v>38359</v>
          </cell>
          <cell r="K538">
            <v>15.99</v>
          </cell>
        </row>
        <row r="539">
          <cell r="J539">
            <v>38360</v>
          </cell>
          <cell r="K539">
            <v>15.99</v>
          </cell>
        </row>
        <row r="540">
          <cell r="J540">
            <v>38361</v>
          </cell>
          <cell r="K540">
            <v>15.99</v>
          </cell>
        </row>
        <row r="541">
          <cell r="J541">
            <v>38362</v>
          </cell>
          <cell r="K541">
            <v>15.75</v>
          </cell>
        </row>
        <row r="542">
          <cell r="J542">
            <v>38363</v>
          </cell>
          <cell r="K542">
            <v>15.81</v>
          </cell>
        </row>
        <row r="543">
          <cell r="J543">
            <v>38364</v>
          </cell>
          <cell r="K543">
            <v>15.54</v>
          </cell>
        </row>
        <row r="544">
          <cell r="J544">
            <v>38365</v>
          </cell>
          <cell r="K544">
            <v>15.48</v>
          </cell>
        </row>
        <row r="545">
          <cell r="J545">
            <v>38366</v>
          </cell>
          <cell r="K545">
            <v>15.39</v>
          </cell>
        </row>
        <row r="546">
          <cell r="J546">
            <v>38367</v>
          </cell>
          <cell r="K546">
            <v>15.39</v>
          </cell>
        </row>
        <row r="547">
          <cell r="J547">
            <v>38368</v>
          </cell>
          <cell r="K547">
            <v>15.39</v>
          </cell>
        </row>
        <row r="548">
          <cell r="J548">
            <v>38369</v>
          </cell>
          <cell r="K548">
            <v>15.45</v>
          </cell>
        </row>
        <row r="549">
          <cell r="J549">
            <v>38370</v>
          </cell>
          <cell r="K549">
            <v>15.45</v>
          </cell>
        </row>
        <row r="550">
          <cell r="J550">
            <v>38371</v>
          </cell>
          <cell r="K550">
            <v>15.45</v>
          </cell>
        </row>
        <row r="551">
          <cell r="J551">
            <v>38372</v>
          </cell>
          <cell r="K551">
            <v>15.56</v>
          </cell>
        </row>
        <row r="552">
          <cell r="J552">
            <v>38373</v>
          </cell>
          <cell r="K552">
            <v>15.53</v>
          </cell>
        </row>
        <row r="553">
          <cell r="J553">
            <v>38374</v>
          </cell>
          <cell r="K553">
            <v>15.53</v>
          </cell>
        </row>
        <row r="554">
          <cell r="J554">
            <v>38375</v>
          </cell>
          <cell r="K554">
            <v>15.53</v>
          </cell>
        </row>
        <row r="555">
          <cell r="J555">
            <v>38376</v>
          </cell>
          <cell r="K555">
            <v>15.57</v>
          </cell>
        </row>
        <row r="556">
          <cell r="J556">
            <v>38377</v>
          </cell>
          <cell r="K556">
            <v>15.6</v>
          </cell>
        </row>
        <row r="557">
          <cell r="J557">
            <v>38378</v>
          </cell>
          <cell r="K557">
            <v>15.68</v>
          </cell>
        </row>
        <row r="558">
          <cell r="J558">
            <v>38379</v>
          </cell>
          <cell r="K558">
            <v>15.82</v>
          </cell>
        </row>
        <row r="559">
          <cell r="J559">
            <v>38380</v>
          </cell>
          <cell r="K559">
            <v>15.95</v>
          </cell>
        </row>
        <row r="560">
          <cell r="J560">
            <v>38381</v>
          </cell>
          <cell r="K560">
            <v>15.95</v>
          </cell>
        </row>
        <row r="561">
          <cell r="J561">
            <v>38382</v>
          </cell>
          <cell r="K561">
            <v>15.95</v>
          </cell>
        </row>
        <row r="562">
          <cell r="J562">
            <v>38383</v>
          </cell>
          <cell r="K562">
            <v>16.42999</v>
          </cell>
        </row>
        <row r="563">
          <cell r="J563">
            <v>38384</v>
          </cell>
          <cell r="K563">
            <v>16.5</v>
          </cell>
        </row>
        <row r="564">
          <cell r="J564">
            <v>38385</v>
          </cell>
          <cell r="K564">
            <v>16.53999</v>
          </cell>
        </row>
        <row r="565">
          <cell r="J565">
            <v>38386</v>
          </cell>
          <cell r="K565">
            <v>16.420000000000002</v>
          </cell>
        </row>
        <row r="566">
          <cell r="J566">
            <v>38387</v>
          </cell>
          <cell r="K566">
            <v>16.579999999999998</v>
          </cell>
        </row>
        <row r="567">
          <cell r="J567">
            <v>38388</v>
          </cell>
          <cell r="K567">
            <v>16.579999999999998</v>
          </cell>
        </row>
        <row r="568">
          <cell r="J568">
            <v>38389</v>
          </cell>
          <cell r="K568">
            <v>16.579999999999998</v>
          </cell>
        </row>
        <row r="569">
          <cell r="J569">
            <v>38390</v>
          </cell>
          <cell r="K569">
            <v>16.7</v>
          </cell>
        </row>
        <row r="570">
          <cell r="J570">
            <v>38391</v>
          </cell>
          <cell r="K570">
            <v>16.990010000000002</v>
          </cell>
        </row>
        <row r="571">
          <cell r="J571">
            <v>38392</v>
          </cell>
          <cell r="K571">
            <v>16.990010000000002</v>
          </cell>
        </row>
        <row r="572">
          <cell r="J572">
            <v>38393</v>
          </cell>
          <cell r="K572">
            <v>16.649989999999999</v>
          </cell>
        </row>
        <row r="573">
          <cell r="J573">
            <v>38394</v>
          </cell>
          <cell r="K573">
            <v>16.59</v>
          </cell>
        </row>
        <row r="574">
          <cell r="J574">
            <v>38395</v>
          </cell>
          <cell r="K574">
            <v>16.59</v>
          </cell>
        </row>
        <row r="575">
          <cell r="J575">
            <v>38396</v>
          </cell>
          <cell r="K575">
            <v>16.59</v>
          </cell>
        </row>
        <row r="576">
          <cell r="J576">
            <v>38397</v>
          </cell>
          <cell r="K576">
            <v>16.64</v>
          </cell>
        </row>
        <row r="577">
          <cell r="J577">
            <v>38398</v>
          </cell>
          <cell r="K577">
            <v>16.52</v>
          </cell>
        </row>
        <row r="578">
          <cell r="J578">
            <v>38399</v>
          </cell>
          <cell r="K578">
            <v>16.48</v>
          </cell>
        </row>
        <row r="579">
          <cell r="J579">
            <v>38400</v>
          </cell>
          <cell r="K579">
            <v>16.46001</v>
          </cell>
        </row>
        <row r="580">
          <cell r="J580">
            <v>38401</v>
          </cell>
          <cell r="K580">
            <v>16.27</v>
          </cell>
        </row>
        <row r="581">
          <cell r="J581">
            <v>38402</v>
          </cell>
          <cell r="K581">
            <v>16.27</v>
          </cell>
        </row>
        <row r="582">
          <cell r="J582">
            <v>38403</v>
          </cell>
          <cell r="K582">
            <v>16.27</v>
          </cell>
        </row>
        <row r="583">
          <cell r="J583">
            <v>38404</v>
          </cell>
          <cell r="K583">
            <v>16.25</v>
          </cell>
        </row>
        <row r="584">
          <cell r="J584">
            <v>38405</v>
          </cell>
          <cell r="K584">
            <v>16.329999999999998</v>
          </cell>
        </row>
        <row r="585">
          <cell r="J585">
            <v>38406</v>
          </cell>
          <cell r="K585">
            <v>16.3</v>
          </cell>
        </row>
        <row r="586">
          <cell r="J586">
            <v>38407</v>
          </cell>
          <cell r="K586">
            <v>16.149989999999999</v>
          </cell>
        </row>
        <row r="587">
          <cell r="J587">
            <v>38408</v>
          </cell>
          <cell r="K587">
            <v>16.100010000000001</v>
          </cell>
        </row>
        <row r="588">
          <cell r="J588">
            <v>38409</v>
          </cell>
          <cell r="K588">
            <v>16.100010000000001</v>
          </cell>
        </row>
        <row r="589">
          <cell r="J589">
            <v>38410</v>
          </cell>
          <cell r="K589">
            <v>16.100010000000001</v>
          </cell>
        </row>
        <row r="590">
          <cell r="J590">
            <v>38411</v>
          </cell>
          <cell r="K590">
            <v>16.100010000000001</v>
          </cell>
        </row>
        <row r="591">
          <cell r="J591">
            <v>38412</v>
          </cell>
          <cell r="K591">
            <v>16.149989999999999</v>
          </cell>
        </row>
        <row r="592">
          <cell r="J592">
            <v>38413</v>
          </cell>
          <cell r="K592">
            <v>16.36</v>
          </cell>
        </row>
        <row r="593">
          <cell r="J593">
            <v>38414</v>
          </cell>
          <cell r="K593">
            <v>16.45</v>
          </cell>
        </row>
        <row r="594">
          <cell r="J594">
            <v>38415</v>
          </cell>
          <cell r="K594">
            <v>16.61</v>
          </cell>
        </row>
        <row r="595">
          <cell r="J595">
            <v>38416</v>
          </cell>
          <cell r="K595">
            <v>16.61</v>
          </cell>
        </row>
        <row r="596">
          <cell r="J596">
            <v>38417</v>
          </cell>
          <cell r="K596">
            <v>16.61</v>
          </cell>
        </row>
        <row r="597">
          <cell r="J597">
            <v>38418</v>
          </cell>
          <cell r="K597">
            <v>16.92999</v>
          </cell>
        </row>
        <row r="598">
          <cell r="J598">
            <v>38419</v>
          </cell>
          <cell r="K598">
            <v>17.059999999999999</v>
          </cell>
        </row>
        <row r="599">
          <cell r="J599">
            <v>38420</v>
          </cell>
          <cell r="K599">
            <v>17.05</v>
          </cell>
        </row>
        <row r="600">
          <cell r="J600">
            <v>38421</v>
          </cell>
          <cell r="K600">
            <v>17.05</v>
          </cell>
        </row>
        <row r="601">
          <cell r="J601">
            <v>38422</v>
          </cell>
          <cell r="K601">
            <v>17</v>
          </cell>
        </row>
        <row r="602">
          <cell r="J602">
            <v>38423</v>
          </cell>
          <cell r="K602">
            <v>17</v>
          </cell>
        </row>
        <row r="603">
          <cell r="J603">
            <v>38424</v>
          </cell>
          <cell r="K603">
            <v>17</v>
          </cell>
        </row>
        <row r="604">
          <cell r="J604">
            <v>38425</v>
          </cell>
          <cell r="K604">
            <v>17.05</v>
          </cell>
        </row>
        <row r="605">
          <cell r="J605">
            <v>38426</v>
          </cell>
          <cell r="K605">
            <v>17.34</v>
          </cell>
        </row>
        <row r="606">
          <cell r="J606">
            <v>38427</v>
          </cell>
          <cell r="K606">
            <v>17.3</v>
          </cell>
        </row>
        <row r="607">
          <cell r="J607">
            <v>38428</v>
          </cell>
          <cell r="K607">
            <v>17.41</v>
          </cell>
        </row>
        <row r="608">
          <cell r="J608">
            <v>38429</v>
          </cell>
          <cell r="K608">
            <v>17.3</v>
          </cell>
        </row>
        <row r="609">
          <cell r="J609">
            <v>38430</v>
          </cell>
          <cell r="K609">
            <v>17.3</v>
          </cell>
        </row>
        <row r="610">
          <cell r="J610">
            <v>38431</v>
          </cell>
          <cell r="K610">
            <v>17.3</v>
          </cell>
        </row>
        <row r="611">
          <cell r="J611">
            <v>38432</v>
          </cell>
          <cell r="K611">
            <v>17.5</v>
          </cell>
        </row>
        <row r="612">
          <cell r="J612">
            <v>38433</v>
          </cell>
          <cell r="K612">
            <v>17.46001</v>
          </cell>
        </row>
        <row r="613">
          <cell r="J613">
            <v>38434</v>
          </cell>
          <cell r="K613">
            <v>17.350010000000001</v>
          </cell>
        </row>
        <row r="614">
          <cell r="J614">
            <v>38435</v>
          </cell>
          <cell r="K614">
            <v>17.259989999999998</v>
          </cell>
        </row>
        <row r="615">
          <cell r="J615">
            <v>38436</v>
          </cell>
          <cell r="K615">
            <v>17.259989999999998</v>
          </cell>
        </row>
        <row r="616">
          <cell r="J616">
            <v>38437</v>
          </cell>
          <cell r="K616">
            <v>17.259989999999998</v>
          </cell>
        </row>
        <row r="617">
          <cell r="J617">
            <v>38438</v>
          </cell>
          <cell r="K617">
            <v>17.259989999999998</v>
          </cell>
        </row>
        <row r="618">
          <cell r="J618">
            <v>38439</v>
          </cell>
          <cell r="K618">
            <v>17.12</v>
          </cell>
        </row>
        <row r="619">
          <cell r="J619">
            <v>38440</v>
          </cell>
          <cell r="K619">
            <v>17.13</v>
          </cell>
        </row>
        <row r="620">
          <cell r="J620">
            <v>38441</v>
          </cell>
          <cell r="K620">
            <v>17.45</v>
          </cell>
        </row>
        <row r="621">
          <cell r="J621">
            <v>38442</v>
          </cell>
          <cell r="K621">
            <v>17.57</v>
          </cell>
        </row>
        <row r="622">
          <cell r="J622">
            <v>38443</v>
          </cell>
          <cell r="K622">
            <v>17.75</v>
          </cell>
        </row>
        <row r="623">
          <cell r="J623">
            <v>38444</v>
          </cell>
          <cell r="K623">
            <v>17.75</v>
          </cell>
        </row>
        <row r="624">
          <cell r="J624">
            <v>38445</v>
          </cell>
          <cell r="K624">
            <v>17.75</v>
          </cell>
        </row>
        <row r="625">
          <cell r="J625">
            <v>38446</v>
          </cell>
          <cell r="K625">
            <v>17.739999999999998</v>
          </cell>
        </row>
        <row r="626">
          <cell r="J626">
            <v>38447</v>
          </cell>
          <cell r="K626">
            <v>17.829999999999998</v>
          </cell>
        </row>
        <row r="627">
          <cell r="J627">
            <v>38448</v>
          </cell>
          <cell r="K627">
            <v>17.899999999999999</v>
          </cell>
        </row>
        <row r="628">
          <cell r="J628">
            <v>38449</v>
          </cell>
          <cell r="K628">
            <v>17.8</v>
          </cell>
        </row>
        <row r="629">
          <cell r="J629">
            <v>38450</v>
          </cell>
          <cell r="K629">
            <v>17.91</v>
          </cell>
        </row>
        <row r="630">
          <cell r="J630">
            <v>38451</v>
          </cell>
          <cell r="K630">
            <v>17.91</v>
          </cell>
        </row>
        <row r="631">
          <cell r="J631">
            <v>38452</v>
          </cell>
          <cell r="K631">
            <v>17.91</v>
          </cell>
        </row>
        <row r="632">
          <cell r="J632">
            <v>38453</v>
          </cell>
          <cell r="K632">
            <v>17.850000000000001</v>
          </cell>
        </row>
        <row r="633">
          <cell r="J633">
            <v>38454</v>
          </cell>
          <cell r="K633">
            <v>17.97</v>
          </cell>
        </row>
        <row r="634">
          <cell r="J634">
            <v>38455</v>
          </cell>
          <cell r="K634">
            <v>17.940000000000001</v>
          </cell>
        </row>
        <row r="635">
          <cell r="J635">
            <v>38456</v>
          </cell>
          <cell r="K635">
            <v>17.8</v>
          </cell>
        </row>
        <row r="636">
          <cell r="J636">
            <v>38457</v>
          </cell>
          <cell r="K636">
            <v>17.37</v>
          </cell>
        </row>
        <row r="637">
          <cell r="J637">
            <v>38458</v>
          </cell>
          <cell r="K637">
            <v>17.37</v>
          </cell>
        </row>
        <row r="638">
          <cell r="J638">
            <v>38459</v>
          </cell>
          <cell r="K638">
            <v>17.37</v>
          </cell>
        </row>
        <row r="639">
          <cell r="J639">
            <v>38460</v>
          </cell>
          <cell r="K639">
            <v>17.11</v>
          </cell>
        </row>
        <row r="640">
          <cell r="J640">
            <v>38461</v>
          </cell>
          <cell r="K640">
            <v>17.010000000000002</v>
          </cell>
        </row>
        <row r="641">
          <cell r="J641">
            <v>38462</v>
          </cell>
          <cell r="K641">
            <v>16.79</v>
          </cell>
        </row>
        <row r="642">
          <cell r="J642">
            <v>38463</v>
          </cell>
          <cell r="K642">
            <v>16.77</v>
          </cell>
        </row>
        <row r="643">
          <cell r="J643">
            <v>38464</v>
          </cell>
          <cell r="K643">
            <v>16.579999999999998</v>
          </cell>
        </row>
        <row r="644">
          <cell r="J644">
            <v>38465</v>
          </cell>
          <cell r="K644">
            <v>16.579999999999998</v>
          </cell>
        </row>
        <row r="645">
          <cell r="J645">
            <v>38466</v>
          </cell>
          <cell r="K645">
            <v>16.579999999999998</v>
          </cell>
        </row>
        <row r="646">
          <cell r="J646">
            <v>38467</v>
          </cell>
          <cell r="K646">
            <v>16.64</v>
          </cell>
        </row>
        <row r="647">
          <cell r="J647">
            <v>38468</v>
          </cell>
          <cell r="K647">
            <v>17.37</v>
          </cell>
        </row>
        <row r="648">
          <cell r="J648">
            <v>38469</v>
          </cell>
          <cell r="K648">
            <v>17.43</v>
          </cell>
        </row>
        <row r="649">
          <cell r="J649">
            <v>38470</v>
          </cell>
          <cell r="K649">
            <v>17.350000000000001</v>
          </cell>
        </row>
        <row r="650">
          <cell r="J650">
            <v>38471</v>
          </cell>
          <cell r="K650">
            <v>17.61</v>
          </cell>
        </row>
        <row r="651">
          <cell r="J651">
            <v>38472</v>
          </cell>
          <cell r="K651">
            <v>17.61</v>
          </cell>
        </row>
        <row r="652">
          <cell r="J652">
            <v>38473</v>
          </cell>
          <cell r="K652">
            <v>17.61</v>
          </cell>
        </row>
        <row r="653">
          <cell r="J653">
            <v>38474</v>
          </cell>
          <cell r="K653">
            <v>17.95</v>
          </cell>
        </row>
        <row r="654">
          <cell r="J654">
            <v>38475</v>
          </cell>
          <cell r="K654">
            <v>18</v>
          </cell>
        </row>
        <row r="655">
          <cell r="J655">
            <v>38476</v>
          </cell>
          <cell r="K655">
            <v>18.09</v>
          </cell>
        </row>
        <row r="656">
          <cell r="J656">
            <v>38477</v>
          </cell>
          <cell r="K656">
            <v>17.95</v>
          </cell>
        </row>
        <row r="657">
          <cell r="J657">
            <v>38478</v>
          </cell>
          <cell r="K657">
            <v>18</v>
          </cell>
        </row>
        <row r="658">
          <cell r="J658">
            <v>38479</v>
          </cell>
          <cell r="K658">
            <v>18</v>
          </cell>
        </row>
        <row r="659">
          <cell r="J659">
            <v>38480</v>
          </cell>
          <cell r="K659">
            <v>18</v>
          </cell>
        </row>
        <row r="660">
          <cell r="J660">
            <v>38481</v>
          </cell>
          <cell r="K660">
            <v>17.89</v>
          </cell>
        </row>
        <row r="661">
          <cell r="J661">
            <v>38482</v>
          </cell>
          <cell r="K661">
            <v>17.75</v>
          </cell>
        </row>
        <row r="662">
          <cell r="J662">
            <v>38483</v>
          </cell>
          <cell r="K662">
            <v>17.55</v>
          </cell>
        </row>
        <row r="663">
          <cell r="J663">
            <v>38484</v>
          </cell>
          <cell r="K663">
            <v>17.73</v>
          </cell>
        </row>
        <row r="664">
          <cell r="J664">
            <v>38485</v>
          </cell>
          <cell r="K664">
            <v>17.61</v>
          </cell>
        </row>
        <row r="665">
          <cell r="J665">
            <v>38486</v>
          </cell>
          <cell r="K665">
            <v>17.61</v>
          </cell>
        </row>
        <row r="666">
          <cell r="J666">
            <v>38487</v>
          </cell>
          <cell r="K666">
            <v>17.61</v>
          </cell>
        </row>
        <row r="667">
          <cell r="J667">
            <v>38488</v>
          </cell>
          <cell r="K667">
            <v>17.649999999999999</v>
          </cell>
        </row>
        <row r="668">
          <cell r="J668">
            <v>38489</v>
          </cell>
          <cell r="K668">
            <v>17.55</v>
          </cell>
        </row>
        <row r="669">
          <cell r="J669">
            <v>38490</v>
          </cell>
          <cell r="K669">
            <v>17.46</v>
          </cell>
        </row>
        <row r="670">
          <cell r="J670">
            <v>38491</v>
          </cell>
          <cell r="K670">
            <v>17.54</v>
          </cell>
        </row>
        <row r="671">
          <cell r="J671">
            <v>38492</v>
          </cell>
          <cell r="K671">
            <v>17.53</v>
          </cell>
        </row>
        <row r="672">
          <cell r="J672">
            <v>38493</v>
          </cell>
          <cell r="K672">
            <v>17.53</v>
          </cell>
        </row>
        <row r="673">
          <cell r="J673">
            <v>38494</v>
          </cell>
          <cell r="K673">
            <v>17.53</v>
          </cell>
        </row>
        <row r="674">
          <cell r="J674">
            <v>38495</v>
          </cell>
          <cell r="K674">
            <v>17.53</v>
          </cell>
        </row>
        <row r="675">
          <cell r="J675">
            <v>38496</v>
          </cell>
          <cell r="K675">
            <v>17.829999999999998</v>
          </cell>
        </row>
        <row r="676">
          <cell r="J676">
            <v>38497</v>
          </cell>
          <cell r="K676">
            <v>17.75</v>
          </cell>
        </row>
        <row r="677">
          <cell r="J677">
            <v>38498</v>
          </cell>
          <cell r="K677">
            <v>17.72</v>
          </cell>
        </row>
        <row r="678">
          <cell r="J678">
            <v>38499</v>
          </cell>
          <cell r="K678">
            <v>17.79</v>
          </cell>
        </row>
        <row r="679">
          <cell r="J679">
            <v>38500</v>
          </cell>
          <cell r="K679">
            <v>17.79</v>
          </cell>
        </row>
        <row r="680">
          <cell r="J680">
            <v>38501</v>
          </cell>
          <cell r="K680">
            <v>17.79</v>
          </cell>
        </row>
        <row r="681">
          <cell r="J681">
            <v>38502</v>
          </cell>
          <cell r="K681">
            <v>17.850000000000001</v>
          </cell>
        </row>
        <row r="682">
          <cell r="J682">
            <v>38503</v>
          </cell>
          <cell r="K682">
            <v>17.55</v>
          </cell>
        </row>
        <row r="683">
          <cell r="J683">
            <v>38504</v>
          </cell>
          <cell r="K683">
            <v>17.899999999999999</v>
          </cell>
        </row>
        <row r="684">
          <cell r="J684">
            <v>38505</v>
          </cell>
          <cell r="K684">
            <v>17.82</v>
          </cell>
        </row>
        <row r="685">
          <cell r="J685">
            <v>38506</v>
          </cell>
          <cell r="K685">
            <v>18.010000000000002</v>
          </cell>
        </row>
        <row r="686">
          <cell r="J686">
            <v>38507</v>
          </cell>
          <cell r="K686">
            <v>18.010000000000002</v>
          </cell>
        </row>
        <row r="687">
          <cell r="J687">
            <v>38508</v>
          </cell>
          <cell r="K687">
            <v>18.010000000000002</v>
          </cell>
        </row>
        <row r="688">
          <cell r="J688">
            <v>38509</v>
          </cell>
          <cell r="K688">
            <v>18.010000000000002</v>
          </cell>
        </row>
        <row r="689">
          <cell r="J689">
            <v>38510</v>
          </cell>
          <cell r="K689">
            <v>18.100000000000001</v>
          </cell>
        </row>
        <row r="690">
          <cell r="J690">
            <v>38511</v>
          </cell>
          <cell r="K690">
            <v>17.91</v>
          </cell>
        </row>
        <row r="691">
          <cell r="J691">
            <v>38512</v>
          </cell>
          <cell r="K691">
            <v>17.96</v>
          </cell>
        </row>
        <row r="692">
          <cell r="J692">
            <v>38513</v>
          </cell>
          <cell r="K692">
            <v>17.649999999999999</v>
          </cell>
        </row>
        <row r="693">
          <cell r="J693">
            <v>38514</v>
          </cell>
          <cell r="K693">
            <v>17.649999999999999</v>
          </cell>
        </row>
        <row r="694">
          <cell r="J694">
            <v>38515</v>
          </cell>
          <cell r="K694">
            <v>17.649999999999999</v>
          </cell>
        </row>
        <row r="695">
          <cell r="J695">
            <v>38516</v>
          </cell>
          <cell r="K695">
            <v>17.53</v>
          </cell>
        </row>
        <row r="696">
          <cell r="J696">
            <v>38517</v>
          </cell>
          <cell r="K696">
            <v>17.45</v>
          </cell>
        </row>
        <row r="697">
          <cell r="J697">
            <v>38518</v>
          </cell>
          <cell r="K697">
            <v>18</v>
          </cell>
        </row>
        <row r="698">
          <cell r="J698">
            <v>38519</v>
          </cell>
          <cell r="K698">
            <v>18.309999999999999</v>
          </cell>
        </row>
        <row r="699">
          <cell r="J699">
            <v>38520</v>
          </cell>
          <cell r="K699">
            <v>18.61</v>
          </cell>
        </row>
        <row r="700">
          <cell r="J700">
            <v>38521</v>
          </cell>
          <cell r="K700">
            <v>18.61</v>
          </cell>
        </row>
        <row r="701">
          <cell r="J701">
            <v>38522</v>
          </cell>
          <cell r="K701">
            <v>18.61</v>
          </cell>
        </row>
        <row r="702">
          <cell r="J702">
            <v>38523</v>
          </cell>
          <cell r="K702">
            <v>18.68</v>
          </cell>
        </row>
        <row r="703">
          <cell r="J703">
            <v>38524</v>
          </cell>
          <cell r="K703">
            <v>18.45</v>
          </cell>
        </row>
        <row r="704">
          <cell r="J704">
            <v>38525</v>
          </cell>
          <cell r="K704">
            <v>18.489999999999998</v>
          </cell>
        </row>
        <row r="705">
          <cell r="J705">
            <v>38526</v>
          </cell>
          <cell r="K705">
            <v>18.18</v>
          </cell>
        </row>
        <row r="706">
          <cell r="J706">
            <v>38527</v>
          </cell>
          <cell r="K706">
            <v>18.5</v>
          </cell>
        </row>
        <row r="707">
          <cell r="J707">
            <v>38528</v>
          </cell>
          <cell r="K707">
            <v>18.5</v>
          </cell>
        </row>
        <row r="708">
          <cell r="J708">
            <v>38529</v>
          </cell>
          <cell r="K708">
            <v>18.5</v>
          </cell>
        </row>
        <row r="709">
          <cell r="J709">
            <v>38530</v>
          </cell>
          <cell r="K709">
            <v>18.5</v>
          </cell>
        </row>
        <row r="710">
          <cell r="J710">
            <v>38531</v>
          </cell>
          <cell r="K710">
            <v>18.57</v>
          </cell>
        </row>
        <row r="711">
          <cell r="J711">
            <v>38532</v>
          </cell>
          <cell r="K711">
            <v>18.55</v>
          </cell>
        </row>
        <row r="712">
          <cell r="J712">
            <v>38533</v>
          </cell>
          <cell r="K712">
            <v>18.41</v>
          </cell>
        </row>
        <row r="713">
          <cell r="J713">
            <v>38534</v>
          </cell>
          <cell r="K713">
            <v>18.41</v>
          </cell>
        </row>
        <row r="714">
          <cell r="J714">
            <v>38535</v>
          </cell>
          <cell r="K714">
            <v>18.41</v>
          </cell>
        </row>
        <row r="715">
          <cell r="J715">
            <v>38536</v>
          </cell>
          <cell r="K715">
            <v>18.41</v>
          </cell>
        </row>
        <row r="716">
          <cell r="J716">
            <v>38537</v>
          </cell>
          <cell r="K716">
            <v>18.399989999999999</v>
          </cell>
        </row>
        <row r="717">
          <cell r="J717">
            <v>38538</v>
          </cell>
          <cell r="K717">
            <v>18.899989999999999</v>
          </cell>
        </row>
        <row r="718">
          <cell r="J718">
            <v>38539</v>
          </cell>
          <cell r="K718">
            <v>19.600000000000001</v>
          </cell>
        </row>
        <row r="719">
          <cell r="J719">
            <v>38540</v>
          </cell>
          <cell r="K719">
            <v>19.7</v>
          </cell>
        </row>
        <row r="720">
          <cell r="J720">
            <v>38541</v>
          </cell>
          <cell r="K720">
            <v>20.440000000000001</v>
          </cell>
        </row>
        <row r="721">
          <cell r="J721">
            <v>38542</v>
          </cell>
          <cell r="K721">
            <v>20.440000000000001</v>
          </cell>
        </row>
        <row r="722">
          <cell r="J722">
            <v>38543</v>
          </cell>
          <cell r="K722">
            <v>20.440000000000001</v>
          </cell>
        </row>
        <row r="723">
          <cell r="J723">
            <v>38544</v>
          </cell>
          <cell r="K723">
            <v>20.45</v>
          </cell>
        </row>
        <row r="724">
          <cell r="J724">
            <v>38545</v>
          </cell>
          <cell r="K724">
            <v>19.95</v>
          </cell>
        </row>
        <row r="725">
          <cell r="J725">
            <v>38546</v>
          </cell>
          <cell r="K725">
            <v>19.45</v>
          </cell>
        </row>
        <row r="726">
          <cell r="J726">
            <v>38547</v>
          </cell>
          <cell r="K726">
            <v>19.3</v>
          </cell>
        </row>
        <row r="727">
          <cell r="J727">
            <v>38548</v>
          </cell>
          <cell r="K727">
            <v>19.3</v>
          </cell>
        </row>
        <row r="728">
          <cell r="J728">
            <v>38549</v>
          </cell>
          <cell r="K728">
            <v>19.3</v>
          </cell>
        </row>
        <row r="729">
          <cell r="J729">
            <v>38550</v>
          </cell>
          <cell r="K729">
            <v>19.3</v>
          </cell>
        </row>
        <row r="730">
          <cell r="J730">
            <v>38551</v>
          </cell>
          <cell r="K730">
            <v>19.71</v>
          </cell>
        </row>
        <row r="731">
          <cell r="J731">
            <v>38552</v>
          </cell>
          <cell r="K731">
            <v>19.920000000000002</v>
          </cell>
        </row>
        <row r="732">
          <cell r="J732">
            <v>38553</v>
          </cell>
          <cell r="K732">
            <v>19.399999999999999</v>
          </cell>
        </row>
        <row r="733">
          <cell r="J733">
            <v>38554</v>
          </cell>
          <cell r="K733">
            <v>19.71</v>
          </cell>
        </row>
        <row r="734">
          <cell r="J734">
            <v>38555</v>
          </cell>
          <cell r="K734">
            <v>19.579999999999998</v>
          </cell>
        </row>
        <row r="735">
          <cell r="J735">
            <v>38556</v>
          </cell>
          <cell r="K735">
            <v>19.579999999999998</v>
          </cell>
        </row>
        <row r="736">
          <cell r="J736">
            <v>38557</v>
          </cell>
          <cell r="K736">
            <v>19.579999999999998</v>
          </cell>
        </row>
        <row r="737">
          <cell r="J737">
            <v>38558</v>
          </cell>
          <cell r="K737">
            <v>19.54</v>
          </cell>
        </row>
        <row r="738">
          <cell r="J738">
            <v>38559</v>
          </cell>
          <cell r="K738">
            <v>19.71</v>
          </cell>
        </row>
        <row r="739">
          <cell r="J739">
            <v>38560</v>
          </cell>
          <cell r="K739">
            <v>19.760000000000002</v>
          </cell>
        </row>
        <row r="740">
          <cell r="J740">
            <v>38561</v>
          </cell>
          <cell r="K740">
            <v>19.75</v>
          </cell>
        </row>
        <row r="741">
          <cell r="J741">
            <v>38562</v>
          </cell>
          <cell r="K741">
            <v>19.760000000000002</v>
          </cell>
        </row>
        <row r="742">
          <cell r="J742">
            <v>38563</v>
          </cell>
          <cell r="K742">
            <v>19.760000000000002</v>
          </cell>
        </row>
        <row r="743">
          <cell r="J743">
            <v>38564</v>
          </cell>
          <cell r="K743">
            <v>19.760000000000002</v>
          </cell>
        </row>
        <row r="744">
          <cell r="J744">
            <v>38565</v>
          </cell>
          <cell r="K744">
            <v>19.760000000000002</v>
          </cell>
        </row>
        <row r="745">
          <cell r="J745">
            <v>38566</v>
          </cell>
          <cell r="K745">
            <v>19.95</v>
          </cell>
        </row>
        <row r="746">
          <cell r="J746">
            <v>38567</v>
          </cell>
          <cell r="K746">
            <v>19.71</v>
          </cell>
        </row>
        <row r="747">
          <cell r="J747">
            <v>38568</v>
          </cell>
          <cell r="K747">
            <v>19.809999999999999</v>
          </cell>
        </row>
        <row r="748">
          <cell r="J748">
            <v>38569</v>
          </cell>
          <cell r="K748">
            <v>19.73</v>
          </cell>
        </row>
        <row r="749">
          <cell r="J749">
            <v>38570</v>
          </cell>
          <cell r="K749">
            <v>19.73</v>
          </cell>
        </row>
        <row r="750">
          <cell r="J750">
            <v>38571</v>
          </cell>
          <cell r="K750">
            <v>19.73</v>
          </cell>
        </row>
        <row r="751">
          <cell r="J751">
            <v>38572</v>
          </cell>
          <cell r="K751">
            <v>19.55</v>
          </cell>
        </row>
        <row r="752">
          <cell r="J752">
            <v>38573</v>
          </cell>
          <cell r="K752">
            <v>19.5</v>
          </cell>
        </row>
        <row r="753">
          <cell r="J753">
            <v>38574</v>
          </cell>
          <cell r="K753">
            <v>19.55</v>
          </cell>
        </row>
        <row r="754">
          <cell r="J754">
            <v>38575</v>
          </cell>
          <cell r="K754">
            <v>19.489999999999998</v>
          </cell>
        </row>
        <row r="755">
          <cell r="J755">
            <v>38576</v>
          </cell>
          <cell r="K755">
            <v>19.100000000000001</v>
          </cell>
        </row>
        <row r="756">
          <cell r="J756">
            <v>38577</v>
          </cell>
          <cell r="K756">
            <v>19.100000000000001</v>
          </cell>
        </row>
        <row r="757">
          <cell r="J757">
            <v>38578</v>
          </cell>
          <cell r="K757">
            <v>19.100000000000001</v>
          </cell>
        </row>
        <row r="758">
          <cell r="J758">
            <v>38579</v>
          </cell>
          <cell r="K758">
            <v>18.920000000000002</v>
          </cell>
        </row>
        <row r="759">
          <cell r="J759">
            <v>38580</v>
          </cell>
          <cell r="K759">
            <v>19.53</v>
          </cell>
        </row>
        <row r="760">
          <cell r="J760">
            <v>38581</v>
          </cell>
          <cell r="K760">
            <v>19.46</v>
          </cell>
        </row>
        <row r="761">
          <cell r="J761">
            <v>38582</v>
          </cell>
          <cell r="K761">
            <v>19.399999999999999</v>
          </cell>
        </row>
        <row r="762">
          <cell r="J762">
            <v>38583</v>
          </cell>
          <cell r="K762">
            <v>19.34</v>
          </cell>
        </row>
        <row r="763">
          <cell r="J763">
            <v>38584</v>
          </cell>
          <cell r="K763">
            <v>19.34</v>
          </cell>
        </row>
        <row r="764">
          <cell r="J764">
            <v>38585</v>
          </cell>
          <cell r="K764">
            <v>19.34</v>
          </cell>
        </row>
        <row r="765">
          <cell r="J765">
            <v>38586</v>
          </cell>
          <cell r="K765">
            <v>19.100000000000001</v>
          </cell>
        </row>
        <row r="766">
          <cell r="J766">
            <v>38587</v>
          </cell>
          <cell r="K766">
            <v>19.350000000000001</v>
          </cell>
        </row>
        <row r="767">
          <cell r="J767">
            <v>38588</v>
          </cell>
          <cell r="K767">
            <v>19.5</v>
          </cell>
        </row>
        <row r="768">
          <cell r="J768">
            <v>38589</v>
          </cell>
          <cell r="K768">
            <v>19.29</v>
          </cell>
        </row>
        <row r="769">
          <cell r="J769">
            <v>38590</v>
          </cell>
          <cell r="K769">
            <v>19.2</v>
          </cell>
        </row>
        <row r="770">
          <cell r="J770">
            <v>38591</v>
          </cell>
          <cell r="K770">
            <v>19.2</v>
          </cell>
        </row>
        <row r="771">
          <cell r="J771">
            <v>38592</v>
          </cell>
          <cell r="K771">
            <v>19.2</v>
          </cell>
        </row>
        <row r="772">
          <cell r="J772">
            <v>38593</v>
          </cell>
          <cell r="K772">
            <v>19.149999999999999</v>
          </cell>
        </row>
        <row r="773">
          <cell r="J773">
            <v>38594</v>
          </cell>
          <cell r="K773">
            <v>19.3</v>
          </cell>
        </row>
        <row r="774">
          <cell r="J774">
            <v>38595</v>
          </cell>
          <cell r="K774">
            <v>19.100000000000001</v>
          </cell>
        </row>
        <row r="775">
          <cell r="J775">
            <v>38596</v>
          </cell>
          <cell r="K775">
            <v>21.46</v>
          </cell>
        </row>
        <row r="776">
          <cell r="J776">
            <v>38597</v>
          </cell>
          <cell r="K776">
            <v>21.38</v>
          </cell>
        </row>
        <row r="777">
          <cell r="J777">
            <v>38598</v>
          </cell>
          <cell r="K777">
            <v>21.38</v>
          </cell>
        </row>
        <row r="778">
          <cell r="J778">
            <v>38599</v>
          </cell>
          <cell r="K778">
            <v>21.38</v>
          </cell>
        </row>
        <row r="779">
          <cell r="J779">
            <v>38600</v>
          </cell>
          <cell r="K779">
            <v>21.38</v>
          </cell>
        </row>
        <row r="780">
          <cell r="J780">
            <v>38601</v>
          </cell>
          <cell r="K780">
            <v>21.65</v>
          </cell>
        </row>
        <row r="781">
          <cell r="J781">
            <v>38602</v>
          </cell>
          <cell r="K781">
            <v>20.96</v>
          </cell>
        </row>
        <row r="782">
          <cell r="J782">
            <v>38603</v>
          </cell>
          <cell r="K782">
            <v>20.6</v>
          </cell>
        </row>
        <row r="783">
          <cell r="J783">
            <v>38604</v>
          </cell>
          <cell r="K783">
            <v>20.78</v>
          </cell>
        </row>
        <row r="784">
          <cell r="J784">
            <v>38605</v>
          </cell>
          <cell r="K784">
            <v>20.78</v>
          </cell>
        </row>
        <row r="785">
          <cell r="J785">
            <v>38606</v>
          </cell>
          <cell r="K785">
            <v>20.78</v>
          </cell>
        </row>
        <row r="786">
          <cell r="J786">
            <v>38607</v>
          </cell>
          <cell r="K786">
            <v>20.71</v>
          </cell>
        </row>
        <row r="787">
          <cell r="J787">
            <v>38608</v>
          </cell>
          <cell r="K787">
            <v>20.49</v>
          </cell>
        </row>
        <row r="788">
          <cell r="J788">
            <v>38609</v>
          </cell>
          <cell r="K788">
            <v>20.49</v>
          </cell>
        </row>
        <row r="789">
          <cell r="J789">
            <v>38610</v>
          </cell>
          <cell r="K789">
            <v>20.7</v>
          </cell>
        </row>
        <row r="790">
          <cell r="J790">
            <v>38611</v>
          </cell>
          <cell r="K790">
            <v>20.5</v>
          </cell>
        </row>
        <row r="791">
          <cell r="J791">
            <v>38612</v>
          </cell>
          <cell r="K791">
            <v>20.5</v>
          </cell>
        </row>
        <row r="792">
          <cell r="J792">
            <v>38613</v>
          </cell>
          <cell r="K792">
            <v>20.5</v>
          </cell>
        </row>
        <row r="793">
          <cell r="J793">
            <v>38614</v>
          </cell>
          <cell r="K793">
            <v>19.86</v>
          </cell>
        </row>
        <row r="794">
          <cell r="J794">
            <v>38615</v>
          </cell>
          <cell r="K794">
            <v>19.850000000000001</v>
          </cell>
        </row>
        <row r="795">
          <cell r="J795">
            <v>38616</v>
          </cell>
          <cell r="K795">
            <v>20.45</v>
          </cell>
        </row>
        <row r="796">
          <cell r="J796">
            <v>38617</v>
          </cell>
          <cell r="K796">
            <v>20.5</v>
          </cell>
        </row>
        <row r="797">
          <cell r="J797">
            <v>38618</v>
          </cell>
          <cell r="K797">
            <v>20.76</v>
          </cell>
        </row>
        <row r="798">
          <cell r="J798">
            <v>38619</v>
          </cell>
          <cell r="K798">
            <v>20.76</v>
          </cell>
        </row>
        <row r="799">
          <cell r="J799">
            <v>38620</v>
          </cell>
          <cell r="K799">
            <v>20.76</v>
          </cell>
        </row>
        <row r="800">
          <cell r="J800">
            <v>38621</v>
          </cell>
          <cell r="K800">
            <v>20.83</v>
          </cell>
        </row>
        <row r="801">
          <cell r="J801">
            <v>38622</v>
          </cell>
          <cell r="K801">
            <v>20.74</v>
          </cell>
        </row>
        <row r="802">
          <cell r="J802">
            <v>38623</v>
          </cell>
          <cell r="K802">
            <v>20.05</v>
          </cell>
        </row>
        <row r="803">
          <cell r="J803">
            <v>38624</v>
          </cell>
          <cell r="K803">
            <v>21.21</v>
          </cell>
        </row>
        <row r="804">
          <cell r="J804">
            <v>38625</v>
          </cell>
          <cell r="K804">
            <v>20.88</v>
          </cell>
        </row>
        <row r="805">
          <cell r="J805">
            <v>38626</v>
          </cell>
          <cell r="K805">
            <v>20.88</v>
          </cell>
        </row>
        <row r="806">
          <cell r="J806">
            <v>38627</v>
          </cell>
          <cell r="K806">
            <v>20.88</v>
          </cell>
        </row>
        <row r="807">
          <cell r="J807">
            <v>38628</v>
          </cell>
          <cell r="K807">
            <v>20.78</v>
          </cell>
        </row>
        <row r="808">
          <cell r="J808">
            <v>38629</v>
          </cell>
          <cell r="K808">
            <v>20.9</v>
          </cell>
        </row>
        <row r="809">
          <cell r="J809">
            <v>38630</v>
          </cell>
          <cell r="K809">
            <v>20.65</v>
          </cell>
        </row>
        <row r="810">
          <cell r="J810">
            <v>38631</v>
          </cell>
          <cell r="K810">
            <v>20.36</v>
          </cell>
        </row>
        <row r="811">
          <cell r="J811">
            <v>38632</v>
          </cell>
          <cell r="K811">
            <v>20.22</v>
          </cell>
        </row>
        <row r="812">
          <cell r="J812">
            <v>38633</v>
          </cell>
          <cell r="K812">
            <v>20.22</v>
          </cell>
        </row>
        <row r="813">
          <cell r="J813">
            <v>38634</v>
          </cell>
          <cell r="K813">
            <v>20.22</v>
          </cell>
        </row>
        <row r="814">
          <cell r="J814">
            <v>38635</v>
          </cell>
          <cell r="K814">
            <v>20.22</v>
          </cell>
        </row>
        <row r="815">
          <cell r="J815">
            <v>38636</v>
          </cell>
          <cell r="K815">
            <v>20.259989999999998</v>
          </cell>
        </row>
        <row r="816">
          <cell r="J816">
            <v>38637</v>
          </cell>
          <cell r="K816">
            <v>20.16</v>
          </cell>
        </row>
        <row r="817">
          <cell r="J817">
            <v>38638</v>
          </cell>
          <cell r="K817">
            <v>20.059999999999999</v>
          </cell>
        </row>
        <row r="818">
          <cell r="J818">
            <v>38639</v>
          </cell>
          <cell r="K818">
            <v>20.05</v>
          </cell>
        </row>
        <row r="819">
          <cell r="J819">
            <v>38640</v>
          </cell>
          <cell r="K819">
            <v>20.05</v>
          </cell>
        </row>
        <row r="820">
          <cell r="J820">
            <v>38641</v>
          </cell>
          <cell r="K820">
            <v>20.05</v>
          </cell>
        </row>
        <row r="821">
          <cell r="J821">
            <v>38642</v>
          </cell>
          <cell r="K821">
            <v>19.96</v>
          </cell>
        </row>
        <row r="822">
          <cell r="J822">
            <v>38643</v>
          </cell>
          <cell r="K822">
            <v>19.71</v>
          </cell>
        </row>
        <row r="823">
          <cell r="J823">
            <v>38644</v>
          </cell>
          <cell r="K823">
            <v>19.899999999999999</v>
          </cell>
        </row>
        <row r="824">
          <cell r="J824">
            <v>38645</v>
          </cell>
          <cell r="K824">
            <v>19.8</v>
          </cell>
        </row>
        <row r="825">
          <cell r="J825">
            <v>38646</v>
          </cell>
          <cell r="K825">
            <v>19.739999999999998</v>
          </cell>
        </row>
        <row r="826">
          <cell r="J826">
            <v>38647</v>
          </cell>
          <cell r="K826">
            <v>19.739999999999998</v>
          </cell>
        </row>
        <row r="827">
          <cell r="J827">
            <v>38648</v>
          </cell>
          <cell r="K827">
            <v>19.739999999999998</v>
          </cell>
        </row>
        <row r="828">
          <cell r="J828">
            <v>38649</v>
          </cell>
          <cell r="K828">
            <v>19.989999999999998</v>
          </cell>
        </row>
        <row r="829">
          <cell r="J829">
            <v>38650</v>
          </cell>
          <cell r="K829">
            <v>19.5</v>
          </cell>
        </row>
        <row r="830">
          <cell r="J830">
            <v>38651</v>
          </cell>
          <cell r="K830">
            <v>19.350000000000001</v>
          </cell>
        </row>
        <row r="831">
          <cell r="J831">
            <v>38652</v>
          </cell>
          <cell r="K831">
            <v>19.600000000000001</v>
          </cell>
        </row>
        <row r="832">
          <cell r="J832">
            <v>38653</v>
          </cell>
          <cell r="K832">
            <v>19.170000000000002</v>
          </cell>
        </row>
        <row r="833">
          <cell r="J833">
            <v>38654</v>
          </cell>
          <cell r="K833">
            <v>19.170000000000002</v>
          </cell>
        </row>
        <row r="834">
          <cell r="J834">
            <v>38655</v>
          </cell>
          <cell r="K834">
            <v>19.170000000000002</v>
          </cell>
        </row>
        <row r="835">
          <cell r="J835">
            <v>38656</v>
          </cell>
          <cell r="K835">
            <v>19</v>
          </cell>
        </row>
        <row r="836">
          <cell r="J836">
            <v>38657</v>
          </cell>
          <cell r="K836">
            <v>19.02</v>
          </cell>
        </row>
        <row r="837">
          <cell r="J837">
            <v>38658</v>
          </cell>
          <cell r="K837">
            <v>19.649999999999999</v>
          </cell>
        </row>
        <row r="838">
          <cell r="J838">
            <v>38659</v>
          </cell>
          <cell r="K838">
            <v>19.8</v>
          </cell>
        </row>
        <row r="839">
          <cell r="J839">
            <v>38660</v>
          </cell>
          <cell r="K839">
            <v>19.399999999999999</v>
          </cell>
        </row>
        <row r="840">
          <cell r="J840">
            <v>38661</v>
          </cell>
          <cell r="K840">
            <v>19.399999999999999</v>
          </cell>
        </row>
        <row r="841">
          <cell r="J841">
            <v>38662</v>
          </cell>
          <cell r="K841">
            <v>19.399999999999999</v>
          </cell>
        </row>
        <row r="842">
          <cell r="J842">
            <v>38663</v>
          </cell>
          <cell r="K842">
            <v>19.399999999999999</v>
          </cell>
        </row>
        <row r="843">
          <cell r="J843">
            <v>38664</v>
          </cell>
          <cell r="K843">
            <v>19.62</v>
          </cell>
        </row>
        <row r="844">
          <cell r="J844">
            <v>38665</v>
          </cell>
          <cell r="K844">
            <v>19.48</v>
          </cell>
        </row>
        <row r="845">
          <cell r="J845">
            <v>38666</v>
          </cell>
          <cell r="K845">
            <v>19.39</v>
          </cell>
        </row>
        <row r="846">
          <cell r="J846">
            <v>38667</v>
          </cell>
          <cell r="K846">
            <v>19.5</v>
          </cell>
        </row>
        <row r="847">
          <cell r="J847">
            <v>38668</v>
          </cell>
          <cell r="K847">
            <v>19.5</v>
          </cell>
        </row>
        <row r="848">
          <cell r="J848">
            <v>38669</v>
          </cell>
          <cell r="K848">
            <v>19.5</v>
          </cell>
        </row>
        <row r="849">
          <cell r="J849">
            <v>38670</v>
          </cell>
          <cell r="K849">
            <v>19.440000000000001</v>
          </cell>
        </row>
        <row r="850">
          <cell r="J850">
            <v>38671</v>
          </cell>
          <cell r="K850">
            <v>19.420000000000002</v>
          </cell>
        </row>
        <row r="851">
          <cell r="J851">
            <v>38672</v>
          </cell>
          <cell r="K851">
            <v>19.420000000000002</v>
          </cell>
        </row>
        <row r="852">
          <cell r="J852">
            <v>38673</v>
          </cell>
          <cell r="K852">
            <v>19.64</v>
          </cell>
        </row>
        <row r="853">
          <cell r="J853">
            <v>38674</v>
          </cell>
          <cell r="K853">
            <v>19.45</v>
          </cell>
        </row>
        <row r="854">
          <cell r="J854">
            <v>38675</v>
          </cell>
          <cell r="K854">
            <v>19.45</v>
          </cell>
        </row>
        <row r="855">
          <cell r="J855">
            <v>38676</v>
          </cell>
          <cell r="K855">
            <v>19.45</v>
          </cell>
        </row>
        <row r="856">
          <cell r="J856">
            <v>38677</v>
          </cell>
          <cell r="K856">
            <v>19.579999999999998</v>
          </cell>
        </row>
        <row r="857">
          <cell r="J857">
            <v>38678</v>
          </cell>
          <cell r="K857">
            <v>19.7</v>
          </cell>
        </row>
        <row r="858">
          <cell r="J858">
            <v>38679</v>
          </cell>
          <cell r="K858">
            <v>19.55</v>
          </cell>
        </row>
        <row r="859">
          <cell r="J859">
            <v>38680</v>
          </cell>
          <cell r="K859">
            <v>20.2</v>
          </cell>
        </row>
        <row r="860">
          <cell r="J860">
            <v>38681</v>
          </cell>
          <cell r="K860">
            <v>19.93</v>
          </cell>
        </row>
        <row r="861">
          <cell r="J861">
            <v>38682</v>
          </cell>
          <cell r="K861">
            <v>19.93</v>
          </cell>
        </row>
        <row r="862">
          <cell r="J862">
            <v>38683</v>
          </cell>
          <cell r="K862">
            <v>19.93</v>
          </cell>
        </row>
        <row r="863">
          <cell r="J863">
            <v>38684</v>
          </cell>
          <cell r="K863">
            <v>19.59</v>
          </cell>
        </row>
        <row r="864">
          <cell r="J864">
            <v>38685</v>
          </cell>
          <cell r="K864">
            <v>18.920000000000002</v>
          </cell>
        </row>
        <row r="865">
          <cell r="J865">
            <v>38686</v>
          </cell>
          <cell r="K865">
            <v>18.399999999999999</v>
          </cell>
        </row>
        <row r="866">
          <cell r="J866">
            <v>38687</v>
          </cell>
          <cell r="K866">
            <v>19.28</v>
          </cell>
        </row>
        <row r="867">
          <cell r="J867">
            <v>38688</v>
          </cell>
          <cell r="K867">
            <v>19.329999999999998</v>
          </cell>
        </row>
        <row r="868">
          <cell r="J868">
            <v>38689</v>
          </cell>
          <cell r="K868">
            <v>19.329999999999998</v>
          </cell>
        </row>
        <row r="869">
          <cell r="J869">
            <v>38690</v>
          </cell>
          <cell r="K869">
            <v>19.329999999999998</v>
          </cell>
        </row>
        <row r="870">
          <cell r="J870">
            <v>38691</v>
          </cell>
          <cell r="K870">
            <v>19.399999999999999</v>
          </cell>
        </row>
        <row r="871">
          <cell r="J871">
            <v>38692</v>
          </cell>
          <cell r="K871">
            <v>19.36</v>
          </cell>
        </row>
        <row r="872">
          <cell r="J872">
            <v>38693</v>
          </cell>
          <cell r="K872">
            <v>19.649999999999999</v>
          </cell>
        </row>
        <row r="873">
          <cell r="J873">
            <v>38694</v>
          </cell>
          <cell r="K873">
            <v>19.79</v>
          </cell>
        </row>
        <row r="874">
          <cell r="J874">
            <v>38695</v>
          </cell>
          <cell r="K874">
            <v>19.97</v>
          </cell>
        </row>
        <row r="875">
          <cell r="J875">
            <v>38696</v>
          </cell>
          <cell r="K875">
            <v>19.97</v>
          </cell>
        </row>
        <row r="876">
          <cell r="J876">
            <v>38697</v>
          </cell>
          <cell r="K876">
            <v>19.97</v>
          </cell>
        </row>
        <row r="877">
          <cell r="J877">
            <v>38698</v>
          </cell>
          <cell r="K877">
            <v>19.98</v>
          </cell>
        </row>
        <row r="878">
          <cell r="J878">
            <v>38699</v>
          </cell>
          <cell r="K878">
            <v>20.54</v>
          </cell>
        </row>
        <row r="879">
          <cell r="J879">
            <v>38700</v>
          </cell>
          <cell r="K879">
            <v>20.37</v>
          </cell>
        </row>
        <row r="880">
          <cell r="J880">
            <v>38701</v>
          </cell>
          <cell r="K880">
            <v>20.45</v>
          </cell>
        </row>
        <row r="881">
          <cell r="J881">
            <v>38702</v>
          </cell>
          <cell r="K881">
            <v>20.14</v>
          </cell>
        </row>
        <row r="882">
          <cell r="J882">
            <v>38703</v>
          </cell>
          <cell r="K882">
            <v>20.14</v>
          </cell>
        </row>
        <row r="883">
          <cell r="J883">
            <v>38704</v>
          </cell>
          <cell r="K883">
            <v>20.14</v>
          </cell>
        </row>
        <row r="884">
          <cell r="J884">
            <v>38705</v>
          </cell>
          <cell r="K884">
            <v>20.3</v>
          </cell>
        </row>
        <row r="885">
          <cell r="J885">
            <v>38706</v>
          </cell>
          <cell r="K885">
            <v>20</v>
          </cell>
        </row>
        <row r="886">
          <cell r="J886">
            <v>38707</v>
          </cell>
          <cell r="K886">
            <v>20.2</v>
          </cell>
        </row>
        <row r="887">
          <cell r="J887">
            <v>38708</v>
          </cell>
          <cell r="K887">
            <v>20.100000000000001</v>
          </cell>
        </row>
        <row r="888">
          <cell r="J888">
            <v>38709</v>
          </cell>
          <cell r="K888">
            <v>20.079999999999998</v>
          </cell>
        </row>
        <row r="889">
          <cell r="J889">
            <v>38710</v>
          </cell>
          <cell r="K889">
            <v>20.079999999999998</v>
          </cell>
        </row>
        <row r="890">
          <cell r="J890">
            <v>38711</v>
          </cell>
          <cell r="K890">
            <v>20.079999999999998</v>
          </cell>
        </row>
        <row r="891">
          <cell r="J891">
            <v>38712</v>
          </cell>
          <cell r="K891">
            <v>20.079999999999998</v>
          </cell>
        </row>
        <row r="892">
          <cell r="J892">
            <v>38713</v>
          </cell>
          <cell r="K892">
            <v>20.079999999999998</v>
          </cell>
        </row>
        <row r="893">
          <cell r="J893">
            <v>38714</v>
          </cell>
          <cell r="K893">
            <v>20.11</v>
          </cell>
        </row>
        <row r="894">
          <cell r="J894">
            <v>38715</v>
          </cell>
          <cell r="K894">
            <v>20.350000000000001</v>
          </cell>
        </row>
        <row r="895">
          <cell r="J895">
            <v>38716</v>
          </cell>
          <cell r="K895">
            <v>20.11</v>
          </cell>
        </row>
        <row r="896">
          <cell r="J896">
            <v>38717</v>
          </cell>
          <cell r="K896">
            <v>20.11</v>
          </cell>
        </row>
        <row r="897">
          <cell r="J897">
            <v>38718</v>
          </cell>
          <cell r="K897">
            <v>20.11</v>
          </cell>
        </row>
        <row r="898">
          <cell r="J898">
            <v>38719</v>
          </cell>
          <cell r="K898">
            <v>20.11</v>
          </cell>
        </row>
        <row r="899">
          <cell r="J899">
            <v>38720</v>
          </cell>
          <cell r="K899">
            <v>20.39</v>
          </cell>
        </row>
        <row r="900">
          <cell r="J900">
            <v>38721</v>
          </cell>
          <cell r="K900">
            <v>20.350000000000001</v>
          </cell>
        </row>
        <row r="901">
          <cell r="J901">
            <v>38722</v>
          </cell>
          <cell r="K901">
            <v>20.399999999999999</v>
          </cell>
        </row>
        <row r="902">
          <cell r="J902">
            <v>38723</v>
          </cell>
          <cell r="K902">
            <v>20.41</v>
          </cell>
        </row>
        <row r="903">
          <cell r="J903">
            <v>38724</v>
          </cell>
          <cell r="K903">
            <v>20.41</v>
          </cell>
        </row>
        <row r="904">
          <cell r="J904">
            <v>38725</v>
          </cell>
          <cell r="K904">
            <v>20.41</v>
          </cell>
        </row>
        <row r="905">
          <cell r="J905">
            <v>38726</v>
          </cell>
          <cell r="K905">
            <v>20.29</v>
          </cell>
        </row>
        <row r="906">
          <cell r="J906">
            <v>38727</v>
          </cell>
          <cell r="K906">
            <v>20.440000000000001</v>
          </cell>
        </row>
        <row r="907">
          <cell r="J907">
            <v>38728</v>
          </cell>
          <cell r="K907">
            <v>20.41</v>
          </cell>
        </row>
        <row r="908">
          <cell r="J908">
            <v>38729</v>
          </cell>
          <cell r="K908">
            <v>20.67</v>
          </cell>
        </row>
        <row r="909">
          <cell r="J909">
            <v>38730</v>
          </cell>
          <cell r="K909">
            <v>21.19</v>
          </cell>
        </row>
        <row r="910">
          <cell r="J910">
            <v>38731</v>
          </cell>
          <cell r="K910">
            <v>21.19</v>
          </cell>
        </row>
        <row r="911">
          <cell r="J911">
            <v>38732</v>
          </cell>
          <cell r="K911">
            <v>21.19</v>
          </cell>
        </row>
        <row r="912">
          <cell r="J912">
            <v>38733</v>
          </cell>
          <cell r="K912">
            <v>21.06</v>
          </cell>
        </row>
        <row r="913">
          <cell r="J913">
            <v>38734</v>
          </cell>
          <cell r="K913">
            <v>21</v>
          </cell>
        </row>
        <row r="914">
          <cell r="J914">
            <v>38735</v>
          </cell>
          <cell r="K914">
            <v>21.12</v>
          </cell>
        </row>
        <row r="915">
          <cell r="J915">
            <v>38736</v>
          </cell>
          <cell r="K915">
            <v>21.34</v>
          </cell>
        </row>
        <row r="916">
          <cell r="J916">
            <v>38737</v>
          </cell>
          <cell r="K916">
            <v>21.24</v>
          </cell>
        </row>
        <row r="917">
          <cell r="J917">
            <v>38738</v>
          </cell>
          <cell r="K917">
            <v>21.24</v>
          </cell>
        </row>
        <row r="918">
          <cell r="J918">
            <v>38739</v>
          </cell>
          <cell r="K918">
            <v>21.24</v>
          </cell>
        </row>
        <row r="919">
          <cell r="J919">
            <v>38740</v>
          </cell>
          <cell r="K919">
            <v>21.1</v>
          </cell>
        </row>
        <row r="920">
          <cell r="J920">
            <v>38741</v>
          </cell>
          <cell r="K920">
            <v>21.4</v>
          </cell>
        </row>
        <row r="921">
          <cell r="J921">
            <v>38742</v>
          </cell>
          <cell r="K921">
            <v>21.58</v>
          </cell>
        </row>
        <row r="922">
          <cell r="J922">
            <v>38743</v>
          </cell>
          <cell r="K922">
            <v>21.5</v>
          </cell>
        </row>
        <row r="923">
          <cell r="J923">
            <v>38744</v>
          </cell>
          <cell r="K923">
            <v>21.74</v>
          </cell>
        </row>
        <row r="924">
          <cell r="J924">
            <v>38745</v>
          </cell>
          <cell r="K924">
            <v>21.74</v>
          </cell>
        </row>
        <row r="925">
          <cell r="J925">
            <v>38746</v>
          </cell>
          <cell r="K925">
            <v>21.74</v>
          </cell>
        </row>
        <row r="926">
          <cell r="J926">
            <v>38747</v>
          </cell>
          <cell r="K926">
            <v>21.58</v>
          </cell>
        </row>
        <row r="927">
          <cell r="J927">
            <v>38748</v>
          </cell>
          <cell r="K927">
            <v>21.87</v>
          </cell>
        </row>
        <row r="928">
          <cell r="J928">
            <v>38749</v>
          </cell>
          <cell r="K928">
            <v>22.01</v>
          </cell>
        </row>
        <row r="929">
          <cell r="J929">
            <v>38750</v>
          </cell>
          <cell r="K929">
            <v>21.91</v>
          </cell>
        </row>
        <row r="930">
          <cell r="J930">
            <v>38751</v>
          </cell>
          <cell r="K930">
            <v>21.95</v>
          </cell>
        </row>
        <row r="931">
          <cell r="J931">
            <v>38752</v>
          </cell>
          <cell r="K931">
            <v>21.95</v>
          </cell>
        </row>
        <row r="932">
          <cell r="J932">
            <v>38753</v>
          </cell>
          <cell r="K932">
            <v>21.95</v>
          </cell>
        </row>
        <row r="933">
          <cell r="J933">
            <v>38754</v>
          </cell>
          <cell r="K933">
            <v>21.75</v>
          </cell>
        </row>
        <row r="934">
          <cell r="J934">
            <v>38755</v>
          </cell>
          <cell r="K934">
            <v>21.6</v>
          </cell>
        </row>
        <row r="935">
          <cell r="J935">
            <v>38756</v>
          </cell>
          <cell r="K935">
            <v>21.61</v>
          </cell>
        </row>
        <row r="936">
          <cell r="J936">
            <v>38757</v>
          </cell>
          <cell r="K936">
            <v>21.64</v>
          </cell>
        </row>
        <row r="937">
          <cell r="J937">
            <v>38758</v>
          </cell>
          <cell r="K937">
            <v>22</v>
          </cell>
        </row>
        <row r="938">
          <cell r="J938">
            <v>38759</v>
          </cell>
          <cell r="K938">
            <v>22</v>
          </cell>
        </row>
        <row r="939">
          <cell r="J939">
            <v>38760</v>
          </cell>
          <cell r="K939">
            <v>22</v>
          </cell>
        </row>
        <row r="940">
          <cell r="J940">
            <v>38761</v>
          </cell>
          <cell r="K940">
            <v>22.1</v>
          </cell>
        </row>
        <row r="941">
          <cell r="J941">
            <v>38762</v>
          </cell>
          <cell r="K941">
            <v>22.25</v>
          </cell>
        </row>
        <row r="942">
          <cell r="J942">
            <v>38763</v>
          </cell>
          <cell r="K942">
            <v>22.46</v>
          </cell>
        </row>
        <row r="943">
          <cell r="J943">
            <v>38764</v>
          </cell>
          <cell r="K943">
            <v>22.4</v>
          </cell>
        </row>
        <row r="944">
          <cell r="J944">
            <v>38765</v>
          </cell>
          <cell r="K944">
            <v>22.63</v>
          </cell>
        </row>
        <row r="945">
          <cell r="J945">
            <v>38766</v>
          </cell>
          <cell r="K945">
            <v>22.63</v>
          </cell>
        </row>
        <row r="946">
          <cell r="J946">
            <v>38767</v>
          </cell>
          <cell r="K946">
            <v>22.63</v>
          </cell>
        </row>
        <row r="947">
          <cell r="J947">
            <v>38768</v>
          </cell>
          <cell r="K947">
            <v>22.6</v>
          </cell>
        </row>
        <row r="948">
          <cell r="J948">
            <v>38769</v>
          </cell>
          <cell r="K948">
            <v>23.06</v>
          </cell>
        </row>
        <row r="949">
          <cell r="J949">
            <v>38770</v>
          </cell>
          <cell r="K949">
            <v>23.04</v>
          </cell>
        </row>
        <row r="950">
          <cell r="J950">
            <v>38771</v>
          </cell>
          <cell r="K950">
            <v>22.93</v>
          </cell>
        </row>
        <row r="951">
          <cell r="J951">
            <v>38772</v>
          </cell>
          <cell r="K951">
            <v>23</v>
          </cell>
        </row>
        <row r="952">
          <cell r="J952">
            <v>38773</v>
          </cell>
          <cell r="K952">
            <v>23</v>
          </cell>
        </row>
        <row r="953">
          <cell r="J953">
            <v>38774</v>
          </cell>
          <cell r="K953">
            <v>23</v>
          </cell>
        </row>
        <row r="954">
          <cell r="J954">
            <v>38775</v>
          </cell>
          <cell r="K954">
            <v>22.89</v>
          </cell>
        </row>
        <row r="955">
          <cell r="J955">
            <v>38776</v>
          </cell>
          <cell r="K955">
            <v>23</v>
          </cell>
        </row>
        <row r="956">
          <cell r="J956">
            <v>38777</v>
          </cell>
          <cell r="K956">
            <v>22.85</v>
          </cell>
        </row>
        <row r="957">
          <cell r="J957">
            <v>38778</v>
          </cell>
          <cell r="K957">
            <v>22.79</v>
          </cell>
        </row>
        <row r="958">
          <cell r="J958">
            <v>38779</v>
          </cell>
          <cell r="K958">
            <v>22.88</v>
          </cell>
        </row>
        <row r="959">
          <cell r="J959">
            <v>38780</v>
          </cell>
          <cell r="K959">
            <v>22.88</v>
          </cell>
        </row>
        <row r="960">
          <cell r="J960">
            <v>38781</v>
          </cell>
          <cell r="K960">
            <v>22.88</v>
          </cell>
        </row>
        <row r="961">
          <cell r="J961">
            <v>38782</v>
          </cell>
          <cell r="K961">
            <v>22.52</v>
          </cell>
        </row>
        <row r="962">
          <cell r="J962">
            <v>38783</v>
          </cell>
          <cell r="K962">
            <v>22.55</v>
          </cell>
        </row>
        <row r="963">
          <cell r="J963">
            <v>38784</v>
          </cell>
          <cell r="K963">
            <v>22.54</v>
          </cell>
        </row>
        <row r="964">
          <cell r="J964">
            <v>38785</v>
          </cell>
          <cell r="K964">
            <v>22.4</v>
          </cell>
        </row>
        <row r="965">
          <cell r="J965">
            <v>38786</v>
          </cell>
          <cell r="K965">
            <v>22.3</v>
          </cell>
        </row>
        <row r="966">
          <cell r="J966">
            <v>38787</v>
          </cell>
          <cell r="K966">
            <v>22.3</v>
          </cell>
        </row>
        <row r="967">
          <cell r="J967">
            <v>38788</v>
          </cell>
          <cell r="K967">
            <v>22.3</v>
          </cell>
        </row>
        <row r="968">
          <cell r="J968">
            <v>38789</v>
          </cell>
          <cell r="K968">
            <v>22.32</v>
          </cell>
        </row>
        <row r="969">
          <cell r="J969">
            <v>38790</v>
          </cell>
          <cell r="K969">
            <v>22.6</v>
          </cell>
        </row>
        <row r="970">
          <cell r="J970">
            <v>38791</v>
          </cell>
          <cell r="K970">
            <v>22.5</v>
          </cell>
        </row>
        <row r="971">
          <cell r="J971">
            <v>38792</v>
          </cell>
          <cell r="K971">
            <v>22.1</v>
          </cell>
        </row>
        <row r="972">
          <cell r="J972">
            <v>38793</v>
          </cell>
          <cell r="K972">
            <v>22.13</v>
          </cell>
        </row>
        <row r="973">
          <cell r="J973">
            <v>38794</v>
          </cell>
          <cell r="K973">
            <v>22.13</v>
          </cell>
        </row>
        <row r="974">
          <cell r="J974">
            <v>38795</v>
          </cell>
          <cell r="K974">
            <v>22.13</v>
          </cell>
        </row>
        <row r="975">
          <cell r="J975">
            <v>38796</v>
          </cell>
          <cell r="K975">
            <v>21.79</v>
          </cell>
        </row>
        <row r="976">
          <cell r="J976">
            <v>38797</v>
          </cell>
          <cell r="K976">
            <v>21.85</v>
          </cell>
        </row>
        <row r="977">
          <cell r="J977">
            <v>38798</v>
          </cell>
          <cell r="K977">
            <v>21.79</v>
          </cell>
        </row>
        <row r="978">
          <cell r="J978">
            <v>38799</v>
          </cell>
          <cell r="K978">
            <v>21.56</v>
          </cell>
        </row>
        <row r="979">
          <cell r="J979">
            <v>38800</v>
          </cell>
          <cell r="K979">
            <v>21.68</v>
          </cell>
        </row>
        <row r="980">
          <cell r="J980">
            <v>38801</v>
          </cell>
          <cell r="K980">
            <v>21.68</v>
          </cell>
        </row>
        <row r="981">
          <cell r="J981">
            <v>38802</v>
          </cell>
          <cell r="K981">
            <v>21.68</v>
          </cell>
        </row>
        <row r="982">
          <cell r="J982">
            <v>38803</v>
          </cell>
          <cell r="K982">
            <v>21.3</v>
          </cell>
        </row>
        <row r="983">
          <cell r="J983">
            <v>38804</v>
          </cell>
          <cell r="K983">
            <v>21.02</v>
          </cell>
        </row>
        <row r="984">
          <cell r="J984">
            <v>38805</v>
          </cell>
          <cell r="K984">
            <v>21.2</v>
          </cell>
        </row>
        <row r="985">
          <cell r="J985">
            <v>38806</v>
          </cell>
          <cell r="K985">
            <v>21.32</v>
          </cell>
        </row>
        <row r="986">
          <cell r="J986">
            <v>38807</v>
          </cell>
          <cell r="K986">
            <v>21.02</v>
          </cell>
        </row>
        <row r="987">
          <cell r="J987">
            <v>38808</v>
          </cell>
          <cell r="K987">
            <v>21.02</v>
          </cell>
        </row>
        <row r="988">
          <cell r="J988">
            <v>38809</v>
          </cell>
          <cell r="K988">
            <v>21.02</v>
          </cell>
        </row>
        <row r="989">
          <cell r="J989">
            <v>38810</v>
          </cell>
          <cell r="K989">
            <v>21.22</v>
          </cell>
        </row>
        <row r="990">
          <cell r="J990">
            <v>38811</v>
          </cell>
          <cell r="K990">
            <v>21.05</v>
          </cell>
        </row>
        <row r="991">
          <cell r="J991">
            <v>38812</v>
          </cell>
          <cell r="K991">
            <v>21.05</v>
          </cell>
        </row>
        <row r="992">
          <cell r="J992">
            <v>38813</v>
          </cell>
          <cell r="K992">
            <v>21.15</v>
          </cell>
        </row>
        <row r="993">
          <cell r="J993">
            <v>38814</v>
          </cell>
          <cell r="K993">
            <v>21.07</v>
          </cell>
        </row>
        <row r="994">
          <cell r="J994">
            <v>38815</v>
          </cell>
          <cell r="K994">
            <v>21.07</v>
          </cell>
        </row>
        <row r="995">
          <cell r="J995">
            <v>38816</v>
          </cell>
          <cell r="K995">
            <v>21.07</v>
          </cell>
        </row>
        <row r="996">
          <cell r="J996">
            <v>38817</v>
          </cell>
          <cell r="K996">
            <v>21.04</v>
          </cell>
        </row>
        <row r="997">
          <cell r="J997">
            <v>38818</v>
          </cell>
          <cell r="K997">
            <v>21.19</v>
          </cell>
        </row>
        <row r="998">
          <cell r="J998">
            <v>38819</v>
          </cell>
          <cell r="K998">
            <v>21.33</v>
          </cell>
        </row>
        <row r="999">
          <cell r="J999">
            <v>38820</v>
          </cell>
          <cell r="K999">
            <v>21.75</v>
          </cell>
        </row>
        <row r="1000">
          <cell r="J1000">
            <v>38821</v>
          </cell>
          <cell r="K1000">
            <v>21.75</v>
          </cell>
        </row>
        <row r="1001">
          <cell r="J1001">
            <v>38822</v>
          </cell>
          <cell r="K1001">
            <v>21.75</v>
          </cell>
        </row>
        <row r="1002">
          <cell r="J1002">
            <v>38823</v>
          </cell>
          <cell r="K1002">
            <v>21.75</v>
          </cell>
        </row>
        <row r="1003">
          <cell r="J1003">
            <v>38824</v>
          </cell>
          <cell r="K1003">
            <v>21.55</v>
          </cell>
        </row>
        <row r="1004">
          <cell r="J1004">
            <v>38825</v>
          </cell>
          <cell r="K1004">
            <v>21.94</v>
          </cell>
        </row>
        <row r="1005">
          <cell r="J1005">
            <v>38826</v>
          </cell>
          <cell r="K1005">
            <v>21.94</v>
          </cell>
        </row>
        <row r="1006">
          <cell r="J1006">
            <v>38827</v>
          </cell>
          <cell r="K1006">
            <v>21.78</v>
          </cell>
        </row>
        <row r="1007">
          <cell r="J1007">
            <v>38828</v>
          </cell>
          <cell r="K1007">
            <v>21.86</v>
          </cell>
        </row>
        <row r="1008">
          <cell r="J1008">
            <v>38829</v>
          </cell>
          <cell r="K1008">
            <v>21.86</v>
          </cell>
        </row>
        <row r="1009">
          <cell r="J1009">
            <v>38830</v>
          </cell>
          <cell r="K1009">
            <v>21.86</v>
          </cell>
        </row>
        <row r="1010">
          <cell r="J1010">
            <v>38831</v>
          </cell>
          <cell r="K1010">
            <v>22.03</v>
          </cell>
        </row>
        <row r="1011">
          <cell r="J1011">
            <v>38832</v>
          </cell>
          <cell r="K1011">
            <v>22.24</v>
          </cell>
        </row>
        <row r="1012">
          <cell r="J1012">
            <v>38833</v>
          </cell>
          <cell r="K1012">
            <v>22.02</v>
          </cell>
        </row>
        <row r="1013">
          <cell r="J1013">
            <v>38834</v>
          </cell>
          <cell r="K1013">
            <v>22.49</v>
          </cell>
        </row>
        <row r="1014">
          <cell r="J1014">
            <v>38835</v>
          </cell>
          <cell r="K1014">
            <v>22.77</v>
          </cell>
        </row>
        <row r="1015">
          <cell r="J1015">
            <v>38836</v>
          </cell>
          <cell r="K1015">
            <v>22.77</v>
          </cell>
        </row>
        <row r="1016">
          <cell r="J1016">
            <v>38837</v>
          </cell>
          <cell r="K1016">
            <v>22.77</v>
          </cell>
        </row>
        <row r="1017">
          <cell r="J1017">
            <v>38838</v>
          </cell>
          <cell r="K1017">
            <v>22.64</v>
          </cell>
        </row>
        <row r="1018">
          <cell r="J1018">
            <v>38839</v>
          </cell>
          <cell r="K1018">
            <v>22.38</v>
          </cell>
        </row>
        <row r="1019">
          <cell r="J1019">
            <v>38840</v>
          </cell>
          <cell r="K1019">
            <v>22.32</v>
          </cell>
        </row>
        <row r="1020">
          <cell r="J1020">
            <v>38841</v>
          </cell>
          <cell r="K1020">
            <v>22.46</v>
          </cell>
        </row>
        <row r="1021">
          <cell r="J1021">
            <v>38842</v>
          </cell>
          <cell r="K1021">
            <v>22.55</v>
          </cell>
        </row>
        <row r="1022">
          <cell r="J1022">
            <v>38843</v>
          </cell>
          <cell r="K1022">
            <v>22.55</v>
          </cell>
        </row>
        <row r="1023">
          <cell r="J1023">
            <v>38844</v>
          </cell>
          <cell r="K1023">
            <v>22.55</v>
          </cell>
        </row>
        <row r="1024">
          <cell r="J1024">
            <v>38845</v>
          </cell>
          <cell r="K1024">
            <v>22.59</v>
          </cell>
        </row>
        <row r="1025">
          <cell r="J1025">
            <v>38846</v>
          </cell>
          <cell r="K1025">
            <v>22.36</v>
          </cell>
        </row>
        <row r="1026">
          <cell r="J1026">
            <v>38847</v>
          </cell>
          <cell r="K1026">
            <v>22.53</v>
          </cell>
        </row>
        <row r="1027">
          <cell r="J1027">
            <v>38848</v>
          </cell>
          <cell r="K1027">
            <v>22.53</v>
          </cell>
        </row>
        <row r="1028">
          <cell r="J1028">
            <v>38849</v>
          </cell>
          <cell r="K1028">
            <v>22.5</v>
          </cell>
        </row>
        <row r="1029">
          <cell r="J1029">
            <v>38850</v>
          </cell>
          <cell r="K1029">
            <v>22.5</v>
          </cell>
        </row>
        <row r="1030">
          <cell r="J1030">
            <v>38851</v>
          </cell>
          <cell r="K1030">
            <v>22.5</v>
          </cell>
        </row>
        <row r="1031">
          <cell r="J1031">
            <v>38852</v>
          </cell>
          <cell r="K1031">
            <v>22.23</v>
          </cell>
        </row>
        <row r="1032">
          <cell r="J1032">
            <v>38853</v>
          </cell>
          <cell r="K1032">
            <v>22.1</v>
          </cell>
        </row>
        <row r="1033">
          <cell r="J1033">
            <v>38854</v>
          </cell>
          <cell r="K1033">
            <v>21.8</v>
          </cell>
        </row>
        <row r="1034">
          <cell r="J1034">
            <v>38855</v>
          </cell>
          <cell r="K1034">
            <v>21.54</v>
          </cell>
        </row>
        <row r="1035">
          <cell r="J1035">
            <v>38856</v>
          </cell>
          <cell r="K1035">
            <v>21.61</v>
          </cell>
        </row>
        <row r="1036">
          <cell r="J1036">
            <v>38857</v>
          </cell>
          <cell r="K1036">
            <v>21.61</v>
          </cell>
        </row>
        <row r="1037">
          <cell r="J1037">
            <v>38858</v>
          </cell>
          <cell r="K1037">
            <v>21.61</v>
          </cell>
        </row>
        <row r="1038">
          <cell r="J1038">
            <v>38859</v>
          </cell>
          <cell r="K1038">
            <v>21.61</v>
          </cell>
        </row>
        <row r="1039">
          <cell r="J1039">
            <v>38860</v>
          </cell>
          <cell r="K1039">
            <v>20.93</v>
          </cell>
        </row>
        <row r="1040">
          <cell r="J1040">
            <v>38861</v>
          </cell>
          <cell r="K1040">
            <v>20.54</v>
          </cell>
        </row>
        <row r="1041">
          <cell r="J1041">
            <v>38862</v>
          </cell>
          <cell r="K1041">
            <v>21.25</v>
          </cell>
        </row>
        <row r="1042">
          <cell r="J1042">
            <v>38863</v>
          </cell>
          <cell r="K1042">
            <v>20.9</v>
          </cell>
        </row>
        <row r="1043">
          <cell r="J1043">
            <v>38864</v>
          </cell>
          <cell r="K1043">
            <v>20.9</v>
          </cell>
        </row>
        <row r="1044">
          <cell r="J1044">
            <v>38865</v>
          </cell>
          <cell r="K1044">
            <v>20.9</v>
          </cell>
        </row>
        <row r="1045">
          <cell r="J1045">
            <v>38866</v>
          </cell>
          <cell r="K1045">
            <v>20.58</v>
          </cell>
        </row>
        <row r="1046">
          <cell r="J1046">
            <v>38867</v>
          </cell>
          <cell r="K1046">
            <v>20.55</v>
          </cell>
        </row>
        <row r="1047">
          <cell r="J1047">
            <v>38868</v>
          </cell>
          <cell r="K1047">
            <v>20.7</v>
          </cell>
        </row>
        <row r="1048">
          <cell r="J1048">
            <v>38869</v>
          </cell>
          <cell r="K1048">
            <v>20.7</v>
          </cell>
        </row>
        <row r="1049">
          <cell r="J1049">
            <v>38870</v>
          </cell>
          <cell r="K1049">
            <v>20.95</v>
          </cell>
        </row>
        <row r="1050">
          <cell r="J1050">
            <v>38871</v>
          </cell>
          <cell r="K1050">
            <v>20.95</v>
          </cell>
        </row>
        <row r="1051">
          <cell r="J1051">
            <v>38872</v>
          </cell>
          <cell r="K1051">
            <v>20.95</v>
          </cell>
        </row>
        <row r="1052">
          <cell r="J1052">
            <v>38873</v>
          </cell>
          <cell r="K1052">
            <v>21</v>
          </cell>
        </row>
        <row r="1053">
          <cell r="J1053">
            <v>38874</v>
          </cell>
          <cell r="K1053">
            <v>21</v>
          </cell>
        </row>
        <row r="1054">
          <cell r="J1054">
            <v>38875</v>
          </cell>
          <cell r="K1054">
            <v>20.6</v>
          </cell>
        </row>
        <row r="1055">
          <cell r="J1055">
            <v>38876</v>
          </cell>
          <cell r="K1055">
            <v>20.25</v>
          </cell>
        </row>
        <row r="1056">
          <cell r="J1056">
            <v>38877</v>
          </cell>
          <cell r="K1056">
            <v>20.05</v>
          </cell>
        </row>
        <row r="1057">
          <cell r="J1057">
            <v>38878</v>
          </cell>
          <cell r="K1057">
            <v>20.05</v>
          </cell>
        </row>
        <row r="1058">
          <cell r="J1058">
            <v>38879</v>
          </cell>
          <cell r="K1058">
            <v>20.05</v>
          </cell>
        </row>
        <row r="1059">
          <cell r="J1059">
            <v>38880</v>
          </cell>
          <cell r="K1059">
            <v>20.190000000000001</v>
          </cell>
        </row>
        <row r="1060">
          <cell r="J1060">
            <v>38881</v>
          </cell>
          <cell r="K1060">
            <v>20.11</v>
          </cell>
        </row>
        <row r="1061">
          <cell r="J1061">
            <v>38882</v>
          </cell>
          <cell r="K1061">
            <v>20.05</v>
          </cell>
        </row>
        <row r="1062">
          <cell r="J1062">
            <v>38883</v>
          </cell>
          <cell r="K1062">
            <v>20.5</v>
          </cell>
        </row>
        <row r="1063">
          <cell r="J1063">
            <v>38884</v>
          </cell>
          <cell r="K1063">
            <v>20.61</v>
          </cell>
        </row>
        <row r="1064">
          <cell r="J1064">
            <v>38885</v>
          </cell>
          <cell r="K1064">
            <v>20.61</v>
          </cell>
        </row>
        <row r="1065">
          <cell r="J1065">
            <v>38886</v>
          </cell>
          <cell r="K1065">
            <v>20.61</v>
          </cell>
        </row>
        <row r="1066">
          <cell r="J1066">
            <v>38887</v>
          </cell>
          <cell r="K1066">
            <v>20.49</v>
          </cell>
        </row>
        <row r="1067">
          <cell r="J1067">
            <v>38888</v>
          </cell>
          <cell r="K1067">
            <v>20.3</v>
          </cell>
        </row>
        <row r="1068">
          <cell r="J1068">
            <v>38889</v>
          </cell>
          <cell r="K1068">
            <v>20.34</v>
          </cell>
        </row>
        <row r="1069">
          <cell r="J1069">
            <v>38890</v>
          </cell>
          <cell r="K1069">
            <v>20.27</v>
          </cell>
        </row>
        <row r="1070">
          <cell r="J1070">
            <v>38891</v>
          </cell>
          <cell r="K1070">
            <v>20.27</v>
          </cell>
        </row>
        <row r="1071">
          <cell r="J1071">
            <v>38892</v>
          </cell>
          <cell r="K1071">
            <v>20.27</v>
          </cell>
        </row>
        <row r="1072">
          <cell r="J1072">
            <v>38893</v>
          </cell>
          <cell r="K1072">
            <v>20.27</v>
          </cell>
        </row>
        <row r="1073">
          <cell r="J1073">
            <v>38894</v>
          </cell>
          <cell r="K1073">
            <v>20.25</v>
          </cell>
        </row>
        <row r="1074">
          <cell r="J1074">
            <v>38895</v>
          </cell>
          <cell r="K1074">
            <v>20.2</v>
          </cell>
        </row>
        <row r="1075">
          <cell r="J1075">
            <v>38896</v>
          </cell>
          <cell r="K1075">
            <v>20.170000000000002</v>
          </cell>
        </row>
        <row r="1076">
          <cell r="J1076">
            <v>38897</v>
          </cell>
          <cell r="K1076">
            <v>20.260000000000002</v>
          </cell>
        </row>
        <row r="1077">
          <cell r="J1077">
            <v>38898</v>
          </cell>
          <cell r="K1077">
            <v>20.350000000000001</v>
          </cell>
        </row>
        <row r="1078">
          <cell r="J1078">
            <v>38899</v>
          </cell>
          <cell r="K1078">
            <v>20.350000000000001</v>
          </cell>
        </row>
        <row r="1079">
          <cell r="J1079">
            <v>38900</v>
          </cell>
          <cell r="K1079">
            <v>20.350000000000001</v>
          </cell>
        </row>
        <row r="1080">
          <cell r="J1080">
            <v>38901</v>
          </cell>
          <cell r="K1080">
            <v>20.350000000000001</v>
          </cell>
        </row>
        <row r="1081">
          <cell r="J1081">
            <v>38902</v>
          </cell>
          <cell r="K1081">
            <v>20.5</v>
          </cell>
        </row>
        <row r="1082">
          <cell r="J1082">
            <v>38903</v>
          </cell>
          <cell r="K1082">
            <v>20.55</v>
          </cell>
        </row>
        <row r="1083">
          <cell r="J1083">
            <v>38904</v>
          </cell>
          <cell r="K1083">
            <v>20.9</v>
          </cell>
        </row>
        <row r="1084">
          <cell r="J1084">
            <v>38905</v>
          </cell>
          <cell r="K1084">
            <v>21.28</v>
          </cell>
        </row>
        <row r="1085">
          <cell r="J1085">
            <v>38906</v>
          </cell>
          <cell r="K1085">
            <v>21.28</v>
          </cell>
        </row>
        <row r="1086">
          <cell r="J1086">
            <v>38907</v>
          </cell>
          <cell r="K1086">
            <v>21.28</v>
          </cell>
        </row>
        <row r="1087">
          <cell r="J1087">
            <v>38908</v>
          </cell>
          <cell r="K1087">
            <v>21.02</v>
          </cell>
        </row>
        <row r="1088">
          <cell r="J1088">
            <v>38909</v>
          </cell>
          <cell r="K1088">
            <v>21</v>
          </cell>
        </row>
        <row r="1089">
          <cell r="J1089">
            <v>38910</v>
          </cell>
          <cell r="K1089">
            <v>21.05</v>
          </cell>
        </row>
        <row r="1090">
          <cell r="J1090">
            <v>38911</v>
          </cell>
          <cell r="K1090">
            <v>20.96</v>
          </cell>
        </row>
        <row r="1091">
          <cell r="J1091">
            <v>38912</v>
          </cell>
          <cell r="K1091">
            <v>21.04</v>
          </cell>
        </row>
        <row r="1092">
          <cell r="J1092">
            <v>38913</v>
          </cell>
          <cell r="K1092">
            <v>21.04</v>
          </cell>
        </row>
        <row r="1093">
          <cell r="J1093">
            <v>38914</v>
          </cell>
          <cell r="K1093">
            <v>21.04</v>
          </cell>
        </row>
        <row r="1094">
          <cell r="J1094">
            <v>38915</v>
          </cell>
          <cell r="K1094">
            <v>20.99</v>
          </cell>
        </row>
        <row r="1095">
          <cell r="J1095">
            <v>38916</v>
          </cell>
          <cell r="K1095">
            <v>21</v>
          </cell>
        </row>
        <row r="1096">
          <cell r="J1096">
            <v>38917</v>
          </cell>
          <cell r="K1096">
            <v>20.76</v>
          </cell>
        </row>
        <row r="1097">
          <cell r="J1097">
            <v>38918</v>
          </cell>
          <cell r="K1097">
            <v>20.82</v>
          </cell>
        </row>
        <row r="1098">
          <cell r="J1098">
            <v>38919</v>
          </cell>
          <cell r="K1098">
            <v>20.71</v>
          </cell>
        </row>
        <row r="1099">
          <cell r="J1099">
            <v>38920</v>
          </cell>
          <cell r="K1099">
            <v>20.71</v>
          </cell>
        </row>
        <row r="1100">
          <cell r="J1100">
            <v>38921</v>
          </cell>
          <cell r="K1100">
            <v>20.71</v>
          </cell>
        </row>
        <row r="1101">
          <cell r="J1101">
            <v>38922</v>
          </cell>
          <cell r="K1101">
            <v>21</v>
          </cell>
        </row>
        <row r="1102">
          <cell r="J1102">
            <v>38923</v>
          </cell>
          <cell r="K1102">
            <v>20.95</v>
          </cell>
        </row>
        <row r="1103">
          <cell r="J1103">
            <v>38924</v>
          </cell>
          <cell r="K1103">
            <v>20.96</v>
          </cell>
        </row>
        <row r="1104">
          <cell r="J1104">
            <v>38925</v>
          </cell>
          <cell r="K1104">
            <v>20.51</v>
          </cell>
        </row>
        <row r="1105">
          <cell r="J1105">
            <v>38926</v>
          </cell>
          <cell r="K1105">
            <v>20.76</v>
          </cell>
        </row>
        <row r="1106">
          <cell r="J1106">
            <v>38927</v>
          </cell>
          <cell r="K1106">
            <v>20.76</v>
          </cell>
        </row>
        <row r="1107">
          <cell r="J1107">
            <v>38928</v>
          </cell>
          <cell r="K1107">
            <v>20.76</v>
          </cell>
        </row>
        <row r="1108">
          <cell r="J1108">
            <v>38929</v>
          </cell>
          <cell r="K1108">
            <v>20.71</v>
          </cell>
        </row>
        <row r="1109">
          <cell r="J1109">
            <v>38930</v>
          </cell>
          <cell r="K1109">
            <v>20.45</v>
          </cell>
        </row>
        <row r="1110">
          <cell r="J1110">
            <v>38931</v>
          </cell>
          <cell r="K1110">
            <v>21.05</v>
          </cell>
        </row>
        <row r="1111">
          <cell r="J1111">
            <v>38932</v>
          </cell>
          <cell r="K1111">
            <v>20.58</v>
          </cell>
        </row>
        <row r="1112">
          <cell r="J1112">
            <v>38933</v>
          </cell>
          <cell r="K1112">
            <v>20.99</v>
          </cell>
        </row>
        <row r="1113">
          <cell r="J1113">
            <v>38934</v>
          </cell>
          <cell r="K1113">
            <v>20.99</v>
          </cell>
        </row>
        <row r="1114">
          <cell r="J1114">
            <v>38935</v>
          </cell>
          <cell r="K1114">
            <v>20.99</v>
          </cell>
        </row>
        <row r="1115">
          <cell r="J1115">
            <v>38936</v>
          </cell>
          <cell r="K1115">
            <v>20.99</v>
          </cell>
        </row>
        <row r="1116">
          <cell r="J1116">
            <v>38937</v>
          </cell>
          <cell r="K1116">
            <v>21.15</v>
          </cell>
        </row>
        <row r="1117">
          <cell r="J1117">
            <v>38938</v>
          </cell>
          <cell r="K1117">
            <v>21.05</v>
          </cell>
        </row>
        <row r="1118">
          <cell r="J1118">
            <v>38939</v>
          </cell>
          <cell r="K1118">
            <v>20.98</v>
          </cell>
        </row>
        <row r="1119">
          <cell r="J1119">
            <v>38940</v>
          </cell>
          <cell r="K1119">
            <v>21.08</v>
          </cell>
        </row>
        <row r="1120">
          <cell r="J1120">
            <v>38941</v>
          </cell>
          <cell r="K1120">
            <v>21.08</v>
          </cell>
        </row>
        <row r="1121">
          <cell r="J1121">
            <v>38942</v>
          </cell>
          <cell r="K1121">
            <v>21.08</v>
          </cell>
        </row>
        <row r="1122">
          <cell r="J1122">
            <v>38943</v>
          </cell>
          <cell r="K1122">
            <v>21</v>
          </cell>
        </row>
        <row r="1123">
          <cell r="J1123">
            <v>38944</v>
          </cell>
          <cell r="K1123">
            <v>21.15</v>
          </cell>
        </row>
        <row r="1124">
          <cell r="J1124">
            <v>38945</v>
          </cell>
          <cell r="K1124">
            <v>21.25</v>
          </cell>
        </row>
        <row r="1125">
          <cell r="J1125">
            <v>38946</v>
          </cell>
          <cell r="K1125">
            <v>21.23</v>
          </cell>
        </row>
        <row r="1126">
          <cell r="J1126">
            <v>38947</v>
          </cell>
          <cell r="K1126">
            <v>21.24</v>
          </cell>
        </row>
        <row r="1127">
          <cell r="J1127">
            <v>38948</v>
          </cell>
          <cell r="K1127">
            <v>21.24</v>
          </cell>
        </row>
        <row r="1128">
          <cell r="J1128">
            <v>38949</v>
          </cell>
          <cell r="K1128">
            <v>21.24</v>
          </cell>
        </row>
        <row r="1129">
          <cell r="J1129">
            <v>38950</v>
          </cell>
          <cell r="K1129">
            <v>21.45</v>
          </cell>
        </row>
        <row r="1130">
          <cell r="J1130">
            <v>38951</v>
          </cell>
          <cell r="K1130">
            <v>21.39</v>
          </cell>
        </row>
        <row r="1131">
          <cell r="J1131">
            <v>38952</v>
          </cell>
          <cell r="K1131">
            <v>21.47</v>
          </cell>
        </row>
        <row r="1132">
          <cell r="J1132">
            <v>38953</v>
          </cell>
          <cell r="K1132">
            <v>21.42</v>
          </cell>
        </row>
        <row r="1133">
          <cell r="J1133">
            <v>38954</v>
          </cell>
          <cell r="K1133">
            <v>21.35</v>
          </cell>
        </row>
        <row r="1134">
          <cell r="J1134">
            <v>38955</v>
          </cell>
          <cell r="K1134">
            <v>21.35</v>
          </cell>
        </row>
        <row r="1135">
          <cell r="J1135">
            <v>38956</v>
          </cell>
          <cell r="K1135">
            <v>21.35</v>
          </cell>
        </row>
        <row r="1136">
          <cell r="J1136">
            <v>38957</v>
          </cell>
          <cell r="K1136">
            <v>21.9</v>
          </cell>
        </row>
        <row r="1137">
          <cell r="J1137">
            <v>38958</v>
          </cell>
          <cell r="K1137">
            <v>21.75</v>
          </cell>
        </row>
        <row r="1138">
          <cell r="J1138">
            <v>38959</v>
          </cell>
          <cell r="K1138">
            <v>22.4</v>
          </cell>
        </row>
        <row r="1139">
          <cell r="J1139">
            <v>38960</v>
          </cell>
          <cell r="K1139">
            <v>22.29</v>
          </cell>
        </row>
        <row r="1140">
          <cell r="J1140">
            <v>38961</v>
          </cell>
          <cell r="K1140">
            <v>22.4</v>
          </cell>
        </row>
        <row r="1141">
          <cell r="J1141">
            <v>38962</v>
          </cell>
          <cell r="K1141">
            <v>22.4</v>
          </cell>
        </row>
        <row r="1142">
          <cell r="J1142">
            <v>38963</v>
          </cell>
          <cell r="K1142">
            <v>22.4</v>
          </cell>
        </row>
        <row r="1143">
          <cell r="J1143">
            <v>38964</v>
          </cell>
          <cell r="K1143">
            <v>22.4</v>
          </cell>
        </row>
        <row r="1144">
          <cell r="J1144">
            <v>38965</v>
          </cell>
          <cell r="K1144">
            <v>22.25</v>
          </cell>
        </row>
        <row r="1145">
          <cell r="J1145">
            <v>38966</v>
          </cell>
          <cell r="K1145">
            <v>22.25</v>
          </cell>
        </row>
        <row r="1146">
          <cell r="J1146">
            <v>38967</v>
          </cell>
          <cell r="K1146">
            <v>20.6</v>
          </cell>
        </row>
        <row r="1147">
          <cell r="J1147">
            <v>38968</v>
          </cell>
          <cell r="K1147">
            <v>20.69</v>
          </cell>
        </row>
        <row r="1148">
          <cell r="J1148">
            <v>38969</v>
          </cell>
          <cell r="K1148">
            <v>20.69</v>
          </cell>
        </row>
        <row r="1149">
          <cell r="J1149">
            <v>38970</v>
          </cell>
          <cell r="K1149">
            <v>20.69</v>
          </cell>
        </row>
        <row r="1150">
          <cell r="J1150">
            <v>38971</v>
          </cell>
          <cell r="K1150">
            <v>20.5</v>
          </cell>
        </row>
        <row r="1151">
          <cell r="J1151">
            <v>38972</v>
          </cell>
          <cell r="K1151">
            <v>19.86</v>
          </cell>
        </row>
        <row r="1152">
          <cell r="J1152">
            <v>38973</v>
          </cell>
          <cell r="K1152">
            <v>19.5</v>
          </cell>
        </row>
        <row r="1153">
          <cell r="J1153">
            <v>38974</v>
          </cell>
          <cell r="K1153">
            <v>19.670000000000002</v>
          </cell>
        </row>
        <row r="1154">
          <cell r="J1154">
            <v>38975</v>
          </cell>
          <cell r="K1154">
            <v>19.98</v>
          </cell>
        </row>
        <row r="1155">
          <cell r="J1155">
            <v>38976</v>
          </cell>
          <cell r="K1155">
            <v>19.98</v>
          </cell>
        </row>
        <row r="1156">
          <cell r="J1156">
            <v>38977</v>
          </cell>
          <cell r="K1156">
            <v>19.98</v>
          </cell>
        </row>
        <row r="1157">
          <cell r="J1157">
            <v>38978</v>
          </cell>
          <cell r="K1157">
            <v>19.61</v>
          </cell>
        </row>
        <row r="1158">
          <cell r="J1158">
            <v>38979</v>
          </cell>
          <cell r="K1158">
            <v>19.739999999999998</v>
          </cell>
        </row>
        <row r="1159">
          <cell r="J1159">
            <v>38980</v>
          </cell>
          <cell r="K1159">
            <v>19.91</v>
          </cell>
        </row>
        <row r="1160">
          <cell r="J1160">
            <v>38981</v>
          </cell>
          <cell r="K1160">
            <v>19.55</v>
          </cell>
        </row>
        <row r="1161">
          <cell r="J1161">
            <v>38982</v>
          </cell>
          <cell r="K1161">
            <v>19.41</v>
          </cell>
        </row>
        <row r="1162">
          <cell r="J1162">
            <v>38983</v>
          </cell>
          <cell r="K1162">
            <v>19.41</v>
          </cell>
        </row>
        <row r="1163">
          <cell r="J1163">
            <v>38984</v>
          </cell>
          <cell r="K1163">
            <v>19.41</v>
          </cell>
        </row>
        <row r="1164">
          <cell r="J1164">
            <v>38985</v>
          </cell>
          <cell r="K1164">
            <v>19.670000000000002</v>
          </cell>
        </row>
        <row r="1165">
          <cell r="J1165">
            <v>38986</v>
          </cell>
          <cell r="K1165">
            <v>19.45</v>
          </cell>
        </row>
        <row r="1166">
          <cell r="J1166">
            <v>38987</v>
          </cell>
          <cell r="K1166">
            <v>19.5</v>
          </cell>
        </row>
        <row r="1167">
          <cell r="J1167">
            <v>38988</v>
          </cell>
          <cell r="K1167">
            <v>19.37</v>
          </cell>
        </row>
        <row r="1168">
          <cell r="J1168">
            <v>38989</v>
          </cell>
          <cell r="K1168">
            <v>19.149999999999999</v>
          </cell>
        </row>
        <row r="1169">
          <cell r="J1169">
            <v>38990</v>
          </cell>
          <cell r="K1169">
            <v>19.149999999999999</v>
          </cell>
        </row>
        <row r="1170">
          <cell r="J1170">
            <v>38991</v>
          </cell>
          <cell r="K1170">
            <v>19.149999999999999</v>
          </cell>
        </row>
        <row r="1171">
          <cell r="J1171">
            <v>38992</v>
          </cell>
          <cell r="K1171">
            <v>18.88</v>
          </cell>
        </row>
        <row r="1172">
          <cell r="J1172">
            <v>38993</v>
          </cell>
          <cell r="K1172">
            <v>18.899999999999999</v>
          </cell>
        </row>
        <row r="1173">
          <cell r="J1173">
            <v>38994</v>
          </cell>
          <cell r="K1173">
            <v>18.75</v>
          </cell>
        </row>
        <row r="1174">
          <cell r="J1174">
            <v>38995</v>
          </cell>
          <cell r="K1174">
            <v>20.13</v>
          </cell>
        </row>
        <row r="1175">
          <cell r="J1175">
            <v>38996</v>
          </cell>
          <cell r="K1175">
            <v>19.93</v>
          </cell>
        </row>
        <row r="1176">
          <cell r="J1176">
            <v>38997</v>
          </cell>
          <cell r="K1176">
            <v>19.93</v>
          </cell>
        </row>
        <row r="1177">
          <cell r="J1177">
            <v>38998</v>
          </cell>
          <cell r="K1177">
            <v>19.93</v>
          </cell>
        </row>
        <row r="1178">
          <cell r="J1178">
            <v>38999</v>
          </cell>
          <cell r="K1178">
            <v>19.93</v>
          </cell>
        </row>
        <row r="1179">
          <cell r="J1179">
            <v>39000</v>
          </cell>
          <cell r="K1179">
            <v>19.47</v>
          </cell>
        </row>
        <row r="1180">
          <cell r="J1180">
            <v>39001</v>
          </cell>
          <cell r="K1180">
            <v>19.3</v>
          </cell>
        </row>
        <row r="1181">
          <cell r="J1181">
            <v>39002</v>
          </cell>
          <cell r="K1181">
            <v>19.57</v>
          </cell>
        </row>
        <row r="1182">
          <cell r="J1182">
            <v>39003</v>
          </cell>
          <cell r="K1182">
            <v>19.579999999999998</v>
          </cell>
        </row>
        <row r="1183">
          <cell r="J1183">
            <v>39004</v>
          </cell>
          <cell r="K1183">
            <v>19.579999999999998</v>
          </cell>
        </row>
        <row r="1184">
          <cell r="J1184">
            <v>39005</v>
          </cell>
          <cell r="K1184">
            <v>19.579999999999998</v>
          </cell>
        </row>
        <row r="1185">
          <cell r="J1185">
            <v>39006</v>
          </cell>
          <cell r="K1185">
            <v>19.649999999999999</v>
          </cell>
        </row>
        <row r="1186">
          <cell r="J1186">
            <v>39007</v>
          </cell>
          <cell r="K1186">
            <v>19.600000000000001</v>
          </cell>
        </row>
        <row r="1187">
          <cell r="J1187">
            <v>39008</v>
          </cell>
          <cell r="K1187">
            <v>19.59</v>
          </cell>
        </row>
        <row r="1188">
          <cell r="J1188">
            <v>39009</v>
          </cell>
          <cell r="K1188">
            <v>19.5</v>
          </cell>
        </row>
        <row r="1189">
          <cell r="J1189">
            <v>39010</v>
          </cell>
          <cell r="K1189">
            <v>19.59</v>
          </cell>
        </row>
        <row r="1190">
          <cell r="J1190">
            <v>39011</v>
          </cell>
          <cell r="K1190">
            <v>19.59</v>
          </cell>
        </row>
        <row r="1191">
          <cell r="J1191">
            <v>39012</v>
          </cell>
          <cell r="K1191">
            <v>19.59</v>
          </cell>
        </row>
        <row r="1192">
          <cell r="J1192">
            <v>39013</v>
          </cell>
          <cell r="K1192">
            <v>19.420000000000002</v>
          </cell>
        </row>
        <row r="1193">
          <cell r="J1193">
            <v>39014</v>
          </cell>
          <cell r="K1193">
            <v>19.36</v>
          </cell>
        </row>
        <row r="1194">
          <cell r="J1194">
            <v>39015</v>
          </cell>
          <cell r="K1194">
            <v>19.48</v>
          </cell>
        </row>
        <row r="1195">
          <cell r="J1195">
            <v>39016</v>
          </cell>
          <cell r="K1195">
            <v>19.329999999999998</v>
          </cell>
        </row>
        <row r="1196">
          <cell r="J1196">
            <v>39017</v>
          </cell>
          <cell r="K1196">
            <v>19.23</v>
          </cell>
        </row>
        <row r="1197">
          <cell r="J1197">
            <v>39018</v>
          </cell>
          <cell r="K1197">
            <v>19.23</v>
          </cell>
        </row>
        <row r="1198">
          <cell r="J1198">
            <v>39019</v>
          </cell>
          <cell r="K1198">
            <v>19.23</v>
          </cell>
        </row>
        <row r="1199">
          <cell r="J1199">
            <v>39020</v>
          </cell>
          <cell r="K1199">
            <v>19.170000000000002</v>
          </cell>
        </row>
        <row r="1200">
          <cell r="J1200">
            <v>39021</v>
          </cell>
          <cell r="K1200">
            <v>19.8</v>
          </cell>
        </row>
        <row r="1201">
          <cell r="J1201">
            <v>39022</v>
          </cell>
          <cell r="K1201">
            <v>19.489999999999998</v>
          </cell>
        </row>
        <row r="1202">
          <cell r="J1202">
            <v>39023</v>
          </cell>
          <cell r="K1202">
            <v>19.48</v>
          </cell>
        </row>
        <row r="1203">
          <cell r="J1203">
            <v>39024</v>
          </cell>
          <cell r="K1203">
            <v>19.670000000000002</v>
          </cell>
        </row>
        <row r="1204">
          <cell r="J1204">
            <v>39025</v>
          </cell>
          <cell r="K1204">
            <v>19.670000000000002</v>
          </cell>
        </row>
        <row r="1205">
          <cell r="J1205">
            <v>39026</v>
          </cell>
          <cell r="K1205">
            <v>19.670000000000002</v>
          </cell>
        </row>
        <row r="1206">
          <cell r="J1206">
            <v>39027</v>
          </cell>
          <cell r="K1206">
            <v>19.5</v>
          </cell>
        </row>
        <row r="1207">
          <cell r="J1207">
            <v>39028</v>
          </cell>
          <cell r="K1207">
            <v>19.7</v>
          </cell>
        </row>
        <row r="1208">
          <cell r="J1208">
            <v>39029</v>
          </cell>
          <cell r="K1208">
            <v>19.96</v>
          </cell>
        </row>
        <row r="1209">
          <cell r="J1209">
            <v>39030</v>
          </cell>
          <cell r="K1209">
            <v>20.149999999999999</v>
          </cell>
        </row>
        <row r="1210">
          <cell r="J1210">
            <v>39031</v>
          </cell>
          <cell r="K1210">
            <v>20.18</v>
          </cell>
        </row>
        <row r="1211">
          <cell r="J1211">
            <v>39032</v>
          </cell>
          <cell r="K1211">
            <v>20.18</v>
          </cell>
        </row>
        <row r="1212">
          <cell r="J1212">
            <v>39033</v>
          </cell>
          <cell r="K1212">
            <v>20.18</v>
          </cell>
        </row>
        <row r="1213">
          <cell r="J1213">
            <v>39034</v>
          </cell>
          <cell r="K1213">
            <v>20.2</v>
          </cell>
        </row>
        <row r="1214">
          <cell r="J1214">
            <v>39035</v>
          </cell>
          <cell r="K1214">
            <v>20.2</v>
          </cell>
        </row>
        <row r="1215">
          <cell r="J1215">
            <v>39036</v>
          </cell>
          <cell r="K1215">
            <v>20.6</v>
          </cell>
        </row>
        <row r="1216">
          <cell r="J1216">
            <v>39037</v>
          </cell>
          <cell r="K1216">
            <v>21.15</v>
          </cell>
        </row>
        <row r="1217">
          <cell r="J1217">
            <v>39038</v>
          </cell>
          <cell r="K1217">
            <v>21.15</v>
          </cell>
        </row>
        <row r="1218">
          <cell r="J1218">
            <v>39039</v>
          </cell>
          <cell r="K1218">
            <v>21.15</v>
          </cell>
        </row>
        <row r="1219">
          <cell r="J1219">
            <v>39040</v>
          </cell>
          <cell r="K1219">
            <v>21.15</v>
          </cell>
        </row>
        <row r="1220">
          <cell r="J1220">
            <v>39041</v>
          </cell>
          <cell r="K1220">
            <v>21.17</v>
          </cell>
        </row>
        <row r="1221">
          <cell r="J1221">
            <v>39042</v>
          </cell>
          <cell r="K1221">
            <v>21.11</v>
          </cell>
        </row>
        <row r="1222">
          <cell r="J1222">
            <v>39043</v>
          </cell>
          <cell r="K1222">
            <v>21</v>
          </cell>
        </row>
        <row r="1223">
          <cell r="J1223">
            <v>39044</v>
          </cell>
          <cell r="K1223">
            <v>20.95</v>
          </cell>
        </row>
        <row r="1224">
          <cell r="J1224">
            <v>39045</v>
          </cell>
          <cell r="K1224">
            <v>20.91</v>
          </cell>
        </row>
        <row r="1225">
          <cell r="J1225">
            <v>39046</v>
          </cell>
          <cell r="K1225">
            <v>20.91</v>
          </cell>
        </row>
        <row r="1226">
          <cell r="J1226">
            <v>39047</v>
          </cell>
          <cell r="K1226">
            <v>20.91</v>
          </cell>
        </row>
        <row r="1227">
          <cell r="J1227">
            <v>39048</v>
          </cell>
          <cell r="K1227">
            <v>20.83</v>
          </cell>
        </row>
        <row r="1228">
          <cell r="J1228">
            <v>39049</v>
          </cell>
          <cell r="K1228">
            <v>20.97</v>
          </cell>
        </row>
        <row r="1229">
          <cell r="J1229">
            <v>39050</v>
          </cell>
          <cell r="K1229">
            <v>21</v>
          </cell>
        </row>
        <row r="1230">
          <cell r="J1230">
            <v>39051</v>
          </cell>
          <cell r="K1230">
            <v>20.9</v>
          </cell>
        </row>
        <row r="1231">
          <cell r="J1231">
            <v>39052</v>
          </cell>
          <cell r="K1231">
            <v>21.05</v>
          </cell>
        </row>
        <row r="1232">
          <cell r="J1232">
            <v>39053</v>
          </cell>
          <cell r="K1232">
            <v>21.05</v>
          </cell>
        </row>
        <row r="1233">
          <cell r="J1233">
            <v>39054</v>
          </cell>
          <cell r="K1233">
            <v>21.05</v>
          </cell>
        </row>
        <row r="1234">
          <cell r="J1234">
            <v>39055</v>
          </cell>
          <cell r="K1234">
            <v>21</v>
          </cell>
        </row>
        <row r="1235">
          <cell r="J1235">
            <v>39056</v>
          </cell>
          <cell r="K1235">
            <v>20.92</v>
          </cell>
        </row>
        <row r="1236">
          <cell r="J1236">
            <v>39057</v>
          </cell>
          <cell r="K1236">
            <v>20.98</v>
          </cell>
        </row>
        <row r="1237">
          <cell r="J1237">
            <v>39058</v>
          </cell>
          <cell r="K1237">
            <v>20.92</v>
          </cell>
        </row>
        <row r="1238">
          <cell r="J1238">
            <v>39059</v>
          </cell>
          <cell r="K1238">
            <v>20.64</v>
          </cell>
        </row>
        <row r="1239">
          <cell r="J1239">
            <v>39060</v>
          </cell>
          <cell r="K1239">
            <v>20.64</v>
          </cell>
        </row>
        <row r="1240">
          <cell r="J1240">
            <v>39061</v>
          </cell>
          <cell r="K1240">
            <v>20.64</v>
          </cell>
        </row>
        <row r="1241">
          <cell r="J1241">
            <v>39062</v>
          </cell>
          <cell r="K1241">
            <v>20.22</v>
          </cell>
        </row>
        <row r="1242">
          <cell r="J1242">
            <v>39063</v>
          </cell>
          <cell r="K1242">
            <v>20.23</v>
          </cell>
        </row>
        <row r="1243">
          <cell r="J1243">
            <v>39064</v>
          </cell>
          <cell r="K1243">
            <v>20</v>
          </cell>
        </row>
        <row r="1244">
          <cell r="J1244">
            <v>39065</v>
          </cell>
          <cell r="K1244">
            <v>21.01</v>
          </cell>
        </row>
        <row r="1245">
          <cell r="J1245">
            <v>39066</v>
          </cell>
          <cell r="K1245">
            <v>20.67</v>
          </cell>
        </row>
        <row r="1246">
          <cell r="J1246">
            <v>39067</v>
          </cell>
          <cell r="K1246">
            <v>20.67</v>
          </cell>
        </row>
        <row r="1247">
          <cell r="J1247">
            <v>39068</v>
          </cell>
          <cell r="K1247">
            <v>20.67</v>
          </cell>
        </row>
        <row r="1248">
          <cell r="J1248">
            <v>39069</v>
          </cell>
          <cell r="K1248">
            <v>20.73</v>
          </cell>
        </row>
        <row r="1249">
          <cell r="J1249">
            <v>39070</v>
          </cell>
          <cell r="K1249">
            <v>20.73</v>
          </cell>
        </row>
        <row r="1250">
          <cell r="J1250">
            <v>39071</v>
          </cell>
          <cell r="K1250">
            <v>20.68</v>
          </cell>
        </row>
        <row r="1251">
          <cell r="J1251">
            <v>39072</v>
          </cell>
          <cell r="K1251">
            <v>20.5</v>
          </cell>
        </row>
        <row r="1252">
          <cell r="J1252">
            <v>39073</v>
          </cell>
          <cell r="K1252">
            <v>20.69</v>
          </cell>
        </row>
        <row r="1253">
          <cell r="J1253">
            <v>39074</v>
          </cell>
          <cell r="K1253">
            <v>20.69</v>
          </cell>
        </row>
        <row r="1254">
          <cell r="J1254">
            <v>39075</v>
          </cell>
          <cell r="K1254">
            <v>20.69</v>
          </cell>
        </row>
        <row r="1255">
          <cell r="J1255">
            <v>39076</v>
          </cell>
          <cell r="K1255">
            <v>20.69</v>
          </cell>
        </row>
        <row r="1256">
          <cell r="J1256">
            <v>39077</v>
          </cell>
          <cell r="K1256">
            <v>20.69</v>
          </cell>
        </row>
        <row r="1257">
          <cell r="J1257">
            <v>39078</v>
          </cell>
          <cell r="K1257">
            <v>21.29</v>
          </cell>
        </row>
        <row r="1258">
          <cell r="J1258">
            <v>39079</v>
          </cell>
          <cell r="K1258">
            <v>21.3</v>
          </cell>
        </row>
        <row r="1259">
          <cell r="J1259">
            <v>39080</v>
          </cell>
          <cell r="K1259">
            <v>21.27</v>
          </cell>
        </row>
        <row r="1260">
          <cell r="J1260">
            <v>39081</v>
          </cell>
          <cell r="K1260">
            <v>21.27</v>
          </cell>
        </row>
        <row r="1261">
          <cell r="J1261">
            <v>39082</v>
          </cell>
          <cell r="K1261">
            <v>21.27</v>
          </cell>
        </row>
        <row r="1262">
          <cell r="J1262">
            <v>39083</v>
          </cell>
          <cell r="K1262">
            <v>21.27</v>
          </cell>
        </row>
        <row r="1263">
          <cell r="J1263">
            <v>39084</v>
          </cell>
          <cell r="K1263">
            <v>21.11</v>
          </cell>
        </row>
        <row r="1264">
          <cell r="J1264">
            <v>39085</v>
          </cell>
          <cell r="K1264">
            <v>20.98</v>
          </cell>
        </row>
        <row r="1265">
          <cell r="J1265">
            <v>39086</v>
          </cell>
          <cell r="K1265">
            <v>20.73</v>
          </cell>
        </row>
        <row r="1266">
          <cell r="J1266">
            <v>39087</v>
          </cell>
          <cell r="K1266">
            <v>20.61</v>
          </cell>
        </row>
        <row r="1267">
          <cell r="J1267">
            <v>39088</v>
          </cell>
          <cell r="K1267">
            <v>20.61</v>
          </cell>
        </row>
        <row r="1268">
          <cell r="J1268">
            <v>39089</v>
          </cell>
          <cell r="K1268">
            <v>20.61</v>
          </cell>
        </row>
        <row r="1269">
          <cell r="J1269">
            <v>39090</v>
          </cell>
          <cell r="K1269">
            <v>20.71</v>
          </cell>
        </row>
        <row r="1270">
          <cell r="J1270">
            <v>39091</v>
          </cell>
          <cell r="K1270">
            <v>20.68</v>
          </cell>
        </row>
        <row r="1271">
          <cell r="J1271">
            <v>39092</v>
          </cell>
          <cell r="K1271">
            <v>20.47</v>
          </cell>
        </row>
        <row r="1272">
          <cell r="J1272">
            <v>39093</v>
          </cell>
          <cell r="K1272">
            <v>20.6</v>
          </cell>
        </row>
        <row r="1273">
          <cell r="J1273">
            <v>39094</v>
          </cell>
          <cell r="K1273">
            <v>20.8</v>
          </cell>
        </row>
        <row r="1274">
          <cell r="J1274">
            <v>39095</v>
          </cell>
          <cell r="K1274">
            <v>20.8</v>
          </cell>
        </row>
        <row r="1275">
          <cell r="J1275">
            <v>39096</v>
          </cell>
          <cell r="K1275">
            <v>20.8</v>
          </cell>
        </row>
        <row r="1276">
          <cell r="J1276">
            <v>39097</v>
          </cell>
          <cell r="K1276">
            <v>20.399999999999999</v>
          </cell>
        </row>
        <row r="1277">
          <cell r="J1277">
            <v>39098</v>
          </cell>
          <cell r="K1277">
            <v>20.399999999999999</v>
          </cell>
        </row>
        <row r="1278">
          <cell r="J1278">
            <v>39099</v>
          </cell>
          <cell r="K1278">
            <v>20.350000000000001</v>
          </cell>
        </row>
        <row r="1279">
          <cell r="J1279">
            <v>39100</v>
          </cell>
          <cell r="K1279">
            <v>20.12</v>
          </cell>
        </row>
        <row r="1280">
          <cell r="J1280">
            <v>39101</v>
          </cell>
          <cell r="K1280">
            <v>20.190000000000001</v>
          </cell>
        </row>
        <row r="1281">
          <cell r="J1281">
            <v>39102</v>
          </cell>
          <cell r="K1281">
            <v>20.190000000000001</v>
          </cell>
        </row>
        <row r="1282">
          <cell r="J1282">
            <v>39103</v>
          </cell>
          <cell r="K1282">
            <v>20.190000000000001</v>
          </cell>
        </row>
        <row r="1283">
          <cell r="J1283">
            <v>39104</v>
          </cell>
          <cell r="K1283">
            <v>20.100000000000001</v>
          </cell>
        </row>
        <row r="1284">
          <cell r="J1284">
            <v>39105</v>
          </cell>
          <cell r="K1284">
            <v>20.25</v>
          </cell>
        </row>
        <row r="1285">
          <cell r="J1285">
            <v>39106</v>
          </cell>
          <cell r="K1285">
            <v>20.2</v>
          </cell>
        </row>
        <row r="1286">
          <cell r="J1286">
            <v>39107</v>
          </cell>
          <cell r="K1286">
            <v>20.010000000000002</v>
          </cell>
        </row>
        <row r="1287">
          <cell r="J1287">
            <v>39108</v>
          </cell>
          <cell r="K1287">
            <v>20.100000000000001</v>
          </cell>
        </row>
        <row r="1288">
          <cell r="J1288">
            <v>39109</v>
          </cell>
          <cell r="K1288">
            <v>20.100000000000001</v>
          </cell>
        </row>
        <row r="1289">
          <cell r="J1289">
            <v>39110</v>
          </cell>
          <cell r="K1289">
            <v>20.100000000000001</v>
          </cell>
        </row>
        <row r="1290">
          <cell r="J1290">
            <v>39111</v>
          </cell>
          <cell r="K1290">
            <v>20.420000000000002</v>
          </cell>
        </row>
        <row r="1291">
          <cell r="J1291">
            <v>39112</v>
          </cell>
          <cell r="K1291">
            <v>20.45</v>
          </cell>
        </row>
        <row r="1292">
          <cell r="J1292">
            <v>39113</v>
          </cell>
          <cell r="K1292">
            <v>20.399999999999999</v>
          </cell>
        </row>
        <row r="1293">
          <cell r="J1293">
            <v>39114</v>
          </cell>
          <cell r="K1293">
            <v>20.260000000000002</v>
          </cell>
        </row>
        <row r="1294">
          <cell r="J1294">
            <v>39115</v>
          </cell>
          <cell r="K1294">
            <v>20.420000000000002</v>
          </cell>
        </row>
        <row r="1295">
          <cell r="J1295">
            <v>39116</v>
          </cell>
          <cell r="K1295">
            <v>20.420000000000002</v>
          </cell>
        </row>
        <row r="1296">
          <cell r="J1296">
            <v>39117</v>
          </cell>
          <cell r="K1296">
            <v>20.420000000000002</v>
          </cell>
        </row>
        <row r="1297">
          <cell r="J1297">
            <v>39118</v>
          </cell>
          <cell r="K1297">
            <v>20.5</v>
          </cell>
        </row>
        <row r="1298">
          <cell r="J1298">
            <v>39119</v>
          </cell>
          <cell r="K1298">
            <v>20.69</v>
          </cell>
        </row>
        <row r="1299">
          <cell r="J1299">
            <v>39120</v>
          </cell>
          <cell r="K1299">
            <v>20.56</v>
          </cell>
        </row>
        <row r="1300">
          <cell r="J1300">
            <v>39121</v>
          </cell>
          <cell r="K1300">
            <v>20.57</v>
          </cell>
        </row>
        <row r="1301">
          <cell r="J1301">
            <v>39122</v>
          </cell>
          <cell r="K1301">
            <v>20.41</v>
          </cell>
        </row>
        <row r="1302">
          <cell r="J1302">
            <v>39123</v>
          </cell>
          <cell r="K1302">
            <v>20.41</v>
          </cell>
        </row>
        <row r="1303">
          <cell r="J1303">
            <v>39124</v>
          </cell>
          <cell r="K1303">
            <v>20.41</v>
          </cell>
        </row>
        <row r="1304">
          <cell r="J1304">
            <v>39125</v>
          </cell>
          <cell r="K1304">
            <v>20.49</v>
          </cell>
        </row>
        <row r="1305">
          <cell r="J1305">
            <v>39126</v>
          </cell>
          <cell r="K1305">
            <v>20.5</v>
          </cell>
        </row>
        <row r="1306">
          <cell r="J1306">
            <v>39127</v>
          </cell>
          <cell r="K1306">
            <v>20.45</v>
          </cell>
        </row>
        <row r="1307">
          <cell r="J1307">
            <v>39128</v>
          </cell>
          <cell r="K1307">
            <v>20.5</v>
          </cell>
        </row>
        <row r="1308">
          <cell r="J1308">
            <v>39129</v>
          </cell>
          <cell r="K1308">
            <v>20.52</v>
          </cell>
        </row>
        <row r="1309">
          <cell r="J1309">
            <v>39130</v>
          </cell>
          <cell r="K1309">
            <v>20.52</v>
          </cell>
        </row>
        <row r="1310">
          <cell r="J1310">
            <v>39131</v>
          </cell>
          <cell r="K1310">
            <v>20.52</v>
          </cell>
        </row>
        <row r="1311">
          <cell r="J1311">
            <v>39132</v>
          </cell>
          <cell r="K1311">
            <v>20.52</v>
          </cell>
        </row>
        <row r="1312">
          <cell r="J1312">
            <v>39133</v>
          </cell>
          <cell r="K1312">
            <v>20.84</v>
          </cell>
        </row>
        <row r="1313">
          <cell r="J1313">
            <v>39134</v>
          </cell>
          <cell r="K1313">
            <v>20.67</v>
          </cell>
        </row>
        <row r="1314">
          <cell r="J1314">
            <v>39135</v>
          </cell>
          <cell r="K1314">
            <v>20.85</v>
          </cell>
        </row>
        <row r="1315">
          <cell r="J1315">
            <v>39136</v>
          </cell>
          <cell r="K1315">
            <v>21.2</v>
          </cell>
        </row>
        <row r="1316">
          <cell r="J1316">
            <v>39137</v>
          </cell>
          <cell r="K1316">
            <v>21.2</v>
          </cell>
        </row>
        <row r="1317">
          <cell r="J1317">
            <v>39138</v>
          </cell>
          <cell r="K1317">
            <v>21.2</v>
          </cell>
        </row>
        <row r="1318">
          <cell r="J1318">
            <v>39139</v>
          </cell>
          <cell r="K1318">
            <v>21.8</v>
          </cell>
        </row>
        <row r="1319">
          <cell r="J1319">
            <v>39140</v>
          </cell>
          <cell r="K1319">
            <v>21.58</v>
          </cell>
        </row>
        <row r="1320">
          <cell r="J1320">
            <v>39141</v>
          </cell>
          <cell r="K1320">
            <v>21.8</v>
          </cell>
        </row>
        <row r="1321">
          <cell r="J1321">
            <v>39142</v>
          </cell>
          <cell r="K1321">
            <v>21.91</v>
          </cell>
        </row>
        <row r="1322">
          <cell r="J1322">
            <v>39143</v>
          </cell>
          <cell r="K1322">
            <v>21.9</v>
          </cell>
        </row>
        <row r="1323">
          <cell r="J1323">
            <v>39144</v>
          </cell>
          <cell r="K1323">
            <v>21.9</v>
          </cell>
        </row>
        <row r="1324">
          <cell r="J1324">
            <v>39145</v>
          </cell>
          <cell r="K1324">
            <v>21.9</v>
          </cell>
        </row>
        <row r="1325">
          <cell r="J1325">
            <v>39146</v>
          </cell>
          <cell r="K1325">
            <v>21.75</v>
          </cell>
        </row>
        <row r="1326">
          <cell r="J1326">
            <v>39147</v>
          </cell>
          <cell r="K1326">
            <v>21.89</v>
          </cell>
        </row>
        <row r="1327">
          <cell r="J1327">
            <v>39148</v>
          </cell>
          <cell r="K1327">
            <v>21.95</v>
          </cell>
        </row>
        <row r="1328">
          <cell r="J1328">
            <v>39149</v>
          </cell>
          <cell r="K1328">
            <v>21.93</v>
          </cell>
        </row>
        <row r="1329">
          <cell r="J1329">
            <v>39150</v>
          </cell>
          <cell r="K1329">
            <v>21.89</v>
          </cell>
        </row>
        <row r="1330">
          <cell r="J1330">
            <v>39151</v>
          </cell>
          <cell r="K1330">
            <v>21.89</v>
          </cell>
        </row>
        <row r="1331">
          <cell r="J1331">
            <v>39152</v>
          </cell>
          <cell r="K1331">
            <v>21.89</v>
          </cell>
        </row>
        <row r="1332">
          <cell r="J1332">
            <v>39153</v>
          </cell>
          <cell r="K1332">
            <v>21.9</v>
          </cell>
        </row>
        <row r="1333">
          <cell r="J1333">
            <v>39154</v>
          </cell>
          <cell r="K1333">
            <v>21.75</v>
          </cell>
        </row>
        <row r="1334">
          <cell r="J1334">
            <v>39155</v>
          </cell>
          <cell r="K1334">
            <v>21.74</v>
          </cell>
        </row>
        <row r="1335">
          <cell r="J1335">
            <v>39156</v>
          </cell>
          <cell r="K1335">
            <v>21.89</v>
          </cell>
        </row>
        <row r="1336">
          <cell r="J1336">
            <v>39157</v>
          </cell>
          <cell r="K1336">
            <v>21.9</v>
          </cell>
        </row>
        <row r="1337">
          <cell r="J1337">
            <v>39158</v>
          </cell>
          <cell r="K1337">
            <v>21.9</v>
          </cell>
        </row>
        <row r="1338">
          <cell r="J1338">
            <v>39159</v>
          </cell>
          <cell r="K1338">
            <v>21.9</v>
          </cell>
        </row>
        <row r="1339">
          <cell r="J1339">
            <v>39160</v>
          </cell>
          <cell r="K1339">
            <v>21.85</v>
          </cell>
        </row>
        <row r="1340">
          <cell r="J1340">
            <v>39161</v>
          </cell>
          <cell r="K1340">
            <v>21.84</v>
          </cell>
        </row>
        <row r="1341">
          <cell r="J1341">
            <v>39162</v>
          </cell>
          <cell r="K1341">
            <v>21.84</v>
          </cell>
        </row>
        <row r="1342">
          <cell r="J1342">
            <v>39163</v>
          </cell>
          <cell r="K1342">
            <v>21.87</v>
          </cell>
        </row>
        <row r="1343">
          <cell r="J1343">
            <v>39164</v>
          </cell>
          <cell r="K1343">
            <v>21.8</v>
          </cell>
        </row>
        <row r="1344">
          <cell r="J1344">
            <v>39165</v>
          </cell>
          <cell r="K1344">
            <v>21.8</v>
          </cell>
        </row>
        <row r="1345">
          <cell r="J1345">
            <v>39166</v>
          </cell>
          <cell r="K1345">
            <v>21.8</v>
          </cell>
        </row>
        <row r="1346">
          <cell r="J1346">
            <v>39167</v>
          </cell>
          <cell r="K1346">
            <v>21.77</v>
          </cell>
        </row>
        <row r="1347">
          <cell r="J1347">
            <v>39168</v>
          </cell>
          <cell r="K1347">
            <v>21.84</v>
          </cell>
        </row>
        <row r="1348">
          <cell r="J1348">
            <v>39169</v>
          </cell>
          <cell r="K1348">
            <v>21.8</v>
          </cell>
        </row>
        <row r="1349">
          <cell r="J1349">
            <v>39170</v>
          </cell>
          <cell r="K1349">
            <v>21.8</v>
          </cell>
        </row>
        <row r="1350">
          <cell r="J1350">
            <v>39171</v>
          </cell>
          <cell r="K1350">
            <v>21.85</v>
          </cell>
        </row>
        <row r="1351">
          <cell r="J1351">
            <v>39172</v>
          </cell>
          <cell r="K1351">
            <v>21.85</v>
          </cell>
        </row>
        <row r="1352">
          <cell r="J1352">
            <v>39173</v>
          </cell>
          <cell r="K1352">
            <v>21.85</v>
          </cell>
        </row>
        <row r="1353">
          <cell r="J1353">
            <v>39174</v>
          </cell>
          <cell r="K1353">
            <v>21.84</v>
          </cell>
        </row>
        <row r="1354">
          <cell r="J1354">
            <v>39175</v>
          </cell>
          <cell r="K1354">
            <v>21.76</v>
          </cell>
        </row>
        <row r="1355">
          <cell r="J1355">
            <v>39176</v>
          </cell>
          <cell r="K1355">
            <v>21.59</v>
          </cell>
        </row>
        <row r="1356">
          <cell r="J1356">
            <v>39177</v>
          </cell>
          <cell r="K1356">
            <v>21.76</v>
          </cell>
        </row>
        <row r="1357">
          <cell r="J1357">
            <v>39178</v>
          </cell>
          <cell r="K1357">
            <v>21.76</v>
          </cell>
        </row>
        <row r="1358">
          <cell r="J1358">
            <v>39179</v>
          </cell>
          <cell r="K1358">
            <v>21.76</v>
          </cell>
        </row>
        <row r="1359">
          <cell r="J1359">
            <v>39180</v>
          </cell>
          <cell r="K1359">
            <v>21.76</v>
          </cell>
        </row>
        <row r="1360">
          <cell r="J1360">
            <v>39181</v>
          </cell>
          <cell r="K1360">
            <v>21.94</v>
          </cell>
        </row>
        <row r="1361">
          <cell r="J1361">
            <v>39182</v>
          </cell>
          <cell r="K1361">
            <v>21.87</v>
          </cell>
        </row>
        <row r="1362">
          <cell r="J1362">
            <v>39183</v>
          </cell>
          <cell r="K1362">
            <v>21.8</v>
          </cell>
        </row>
        <row r="1363">
          <cell r="J1363">
            <v>39184</v>
          </cell>
          <cell r="K1363">
            <v>21.74</v>
          </cell>
        </row>
        <row r="1364">
          <cell r="J1364">
            <v>39185</v>
          </cell>
          <cell r="K1364">
            <v>21.56</v>
          </cell>
        </row>
        <row r="1365">
          <cell r="J1365">
            <v>39186</v>
          </cell>
          <cell r="K1365">
            <v>21.56</v>
          </cell>
        </row>
        <row r="1366">
          <cell r="J1366">
            <v>39187</v>
          </cell>
          <cell r="K1366">
            <v>21.56</v>
          </cell>
        </row>
        <row r="1367">
          <cell r="J1367">
            <v>39188</v>
          </cell>
          <cell r="K1367">
            <v>21.33</v>
          </cell>
        </row>
        <row r="1368">
          <cell r="J1368">
            <v>39189</v>
          </cell>
          <cell r="K1368">
            <v>21.45</v>
          </cell>
        </row>
        <row r="1369">
          <cell r="J1369">
            <v>39190</v>
          </cell>
          <cell r="K1369">
            <v>21.44</v>
          </cell>
        </row>
        <row r="1370">
          <cell r="J1370">
            <v>39191</v>
          </cell>
          <cell r="K1370">
            <v>21.27</v>
          </cell>
        </row>
        <row r="1371">
          <cell r="J1371">
            <v>39192</v>
          </cell>
          <cell r="K1371">
            <v>21.14</v>
          </cell>
        </row>
        <row r="1372">
          <cell r="J1372">
            <v>39193</v>
          </cell>
          <cell r="K1372">
            <v>21.14</v>
          </cell>
        </row>
        <row r="1373">
          <cell r="J1373">
            <v>39194</v>
          </cell>
          <cell r="K1373">
            <v>21.14</v>
          </cell>
        </row>
        <row r="1374">
          <cell r="J1374">
            <v>39195</v>
          </cell>
          <cell r="K1374">
            <v>21.25</v>
          </cell>
        </row>
        <row r="1375">
          <cell r="J1375">
            <v>39196</v>
          </cell>
          <cell r="K1375">
            <v>21.17</v>
          </cell>
        </row>
        <row r="1376">
          <cell r="J1376">
            <v>39197</v>
          </cell>
          <cell r="K1376">
            <v>21.47</v>
          </cell>
        </row>
        <row r="1377">
          <cell r="J1377">
            <v>39198</v>
          </cell>
          <cell r="K1377">
            <v>21.24</v>
          </cell>
        </row>
        <row r="1378">
          <cell r="J1378">
            <v>39199</v>
          </cell>
          <cell r="K1378">
            <v>21.28</v>
          </cell>
        </row>
        <row r="1379">
          <cell r="J1379">
            <v>39200</v>
          </cell>
          <cell r="K1379">
            <v>21.28</v>
          </cell>
        </row>
        <row r="1380">
          <cell r="J1380">
            <v>39201</v>
          </cell>
          <cell r="K1380">
            <v>21.28</v>
          </cell>
        </row>
        <row r="1381">
          <cell r="J1381">
            <v>39202</v>
          </cell>
          <cell r="K1381">
            <v>21.12</v>
          </cell>
        </row>
        <row r="1382">
          <cell r="J1382">
            <v>39203</v>
          </cell>
          <cell r="K1382">
            <v>21.4</v>
          </cell>
        </row>
        <row r="1383">
          <cell r="J1383">
            <v>39204</v>
          </cell>
          <cell r="K1383">
            <v>21.04</v>
          </cell>
        </row>
        <row r="1384">
          <cell r="J1384">
            <v>39205</v>
          </cell>
          <cell r="K1384">
            <v>21.06</v>
          </cell>
        </row>
        <row r="1385">
          <cell r="J1385">
            <v>39206</v>
          </cell>
          <cell r="K1385">
            <v>21.06</v>
          </cell>
        </row>
        <row r="1386">
          <cell r="J1386">
            <v>39207</v>
          </cell>
          <cell r="K1386">
            <v>21.06</v>
          </cell>
        </row>
        <row r="1387">
          <cell r="J1387">
            <v>39208</v>
          </cell>
          <cell r="K1387">
            <v>21.06</v>
          </cell>
        </row>
        <row r="1388">
          <cell r="J1388">
            <v>39209</v>
          </cell>
          <cell r="K1388">
            <v>21.49</v>
          </cell>
        </row>
        <row r="1389">
          <cell r="J1389">
            <v>39210</v>
          </cell>
          <cell r="K1389">
            <v>21.29</v>
          </cell>
        </row>
        <row r="1390">
          <cell r="J1390">
            <v>39211</v>
          </cell>
          <cell r="K1390">
            <v>21.17</v>
          </cell>
        </row>
        <row r="1391">
          <cell r="J1391">
            <v>39212</v>
          </cell>
          <cell r="K1391">
            <v>21.58</v>
          </cell>
        </row>
        <row r="1392">
          <cell r="J1392">
            <v>39213</v>
          </cell>
          <cell r="K1392">
            <v>21.53</v>
          </cell>
        </row>
        <row r="1393">
          <cell r="J1393">
            <v>39214</v>
          </cell>
          <cell r="K1393">
            <v>21.53</v>
          </cell>
        </row>
        <row r="1394">
          <cell r="J1394">
            <v>39215</v>
          </cell>
          <cell r="K1394">
            <v>21.53</v>
          </cell>
        </row>
        <row r="1395">
          <cell r="J1395">
            <v>39216</v>
          </cell>
          <cell r="K1395">
            <v>21.61</v>
          </cell>
        </row>
        <row r="1396">
          <cell r="J1396">
            <v>39217</v>
          </cell>
          <cell r="K1396">
            <v>22.01</v>
          </cell>
        </row>
        <row r="1397">
          <cell r="J1397">
            <v>39218</v>
          </cell>
          <cell r="K1397">
            <v>21.93</v>
          </cell>
        </row>
        <row r="1398">
          <cell r="J1398">
            <v>39219</v>
          </cell>
          <cell r="K1398">
            <v>21.85</v>
          </cell>
        </row>
        <row r="1399">
          <cell r="J1399">
            <v>39220</v>
          </cell>
          <cell r="K1399">
            <v>21.6</v>
          </cell>
        </row>
        <row r="1400">
          <cell r="J1400">
            <v>39221</v>
          </cell>
          <cell r="K1400">
            <v>21.6</v>
          </cell>
        </row>
        <row r="1401">
          <cell r="J1401">
            <v>39222</v>
          </cell>
          <cell r="K1401">
            <v>21.6</v>
          </cell>
        </row>
        <row r="1402">
          <cell r="J1402">
            <v>39223</v>
          </cell>
          <cell r="K1402">
            <v>21.6</v>
          </cell>
        </row>
        <row r="1403">
          <cell r="J1403">
            <v>39224</v>
          </cell>
          <cell r="K1403">
            <v>21.85</v>
          </cell>
        </row>
        <row r="1404">
          <cell r="J1404">
            <v>39225</v>
          </cell>
          <cell r="K1404">
            <v>21.8</v>
          </cell>
        </row>
        <row r="1405">
          <cell r="J1405">
            <v>39226</v>
          </cell>
          <cell r="K1405">
            <v>21.6</v>
          </cell>
        </row>
        <row r="1406">
          <cell r="J1406">
            <v>39227</v>
          </cell>
          <cell r="K1406">
            <v>21.5</v>
          </cell>
        </row>
        <row r="1407">
          <cell r="J1407">
            <v>39228</v>
          </cell>
          <cell r="K1407">
            <v>21.5</v>
          </cell>
        </row>
        <row r="1408">
          <cell r="J1408">
            <v>39229</v>
          </cell>
          <cell r="K1408">
            <v>21.5</v>
          </cell>
        </row>
        <row r="1409">
          <cell r="J1409">
            <v>39230</v>
          </cell>
          <cell r="K1409">
            <v>21.3</v>
          </cell>
        </row>
        <row r="1410">
          <cell r="J1410">
            <v>39231</v>
          </cell>
          <cell r="K1410">
            <v>21.5</v>
          </cell>
        </row>
        <row r="1411">
          <cell r="J1411">
            <v>39232</v>
          </cell>
          <cell r="K1411">
            <v>21.65</v>
          </cell>
        </row>
        <row r="1412">
          <cell r="J1412">
            <v>39233</v>
          </cell>
          <cell r="K1412">
            <v>21.7</v>
          </cell>
        </row>
        <row r="1413">
          <cell r="J1413">
            <v>39234</v>
          </cell>
          <cell r="K1413">
            <v>21.85</v>
          </cell>
        </row>
        <row r="1414">
          <cell r="J1414">
            <v>39235</v>
          </cell>
          <cell r="K1414">
            <v>21.85</v>
          </cell>
        </row>
        <row r="1415">
          <cell r="J1415">
            <v>39236</v>
          </cell>
          <cell r="K1415">
            <v>21.85</v>
          </cell>
        </row>
        <row r="1416">
          <cell r="J1416">
            <v>39237</v>
          </cell>
          <cell r="K1416">
            <v>21.69</v>
          </cell>
        </row>
        <row r="1417">
          <cell r="J1417">
            <v>39238</v>
          </cell>
          <cell r="K1417">
            <v>21.76</v>
          </cell>
        </row>
        <row r="1418">
          <cell r="J1418">
            <v>39239</v>
          </cell>
          <cell r="K1418">
            <v>21.7</v>
          </cell>
        </row>
        <row r="1419">
          <cell r="J1419">
            <v>39240</v>
          </cell>
          <cell r="K1419">
            <v>21.1</v>
          </cell>
        </row>
        <row r="1420">
          <cell r="J1420">
            <v>39241</v>
          </cell>
          <cell r="K1420">
            <v>21.05</v>
          </cell>
        </row>
        <row r="1421">
          <cell r="J1421">
            <v>39242</v>
          </cell>
          <cell r="K1421">
            <v>21.05</v>
          </cell>
        </row>
        <row r="1422">
          <cell r="J1422">
            <v>39243</v>
          </cell>
          <cell r="K1422">
            <v>21.05</v>
          </cell>
        </row>
        <row r="1423">
          <cell r="J1423">
            <v>39244</v>
          </cell>
          <cell r="K1423">
            <v>21.25</v>
          </cell>
        </row>
        <row r="1424">
          <cell r="J1424">
            <v>39245</v>
          </cell>
          <cell r="K1424">
            <v>21.05</v>
          </cell>
        </row>
        <row r="1425">
          <cell r="J1425">
            <v>39246</v>
          </cell>
          <cell r="K1425">
            <v>21.34</v>
          </cell>
        </row>
        <row r="1426">
          <cell r="J1426">
            <v>39247</v>
          </cell>
          <cell r="K1426">
            <v>21.24</v>
          </cell>
        </row>
        <row r="1427">
          <cell r="J1427">
            <v>39248</v>
          </cell>
          <cell r="K1427">
            <v>21.33</v>
          </cell>
        </row>
        <row r="1428">
          <cell r="J1428">
            <v>39249</v>
          </cell>
          <cell r="K1428">
            <v>21.33</v>
          </cell>
        </row>
        <row r="1429">
          <cell r="J1429">
            <v>39250</v>
          </cell>
          <cell r="K1429">
            <v>21.33</v>
          </cell>
        </row>
        <row r="1430">
          <cell r="J1430">
            <v>39251</v>
          </cell>
          <cell r="K1430">
            <v>21.77</v>
          </cell>
        </row>
        <row r="1431">
          <cell r="J1431">
            <v>39252</v>
          </cell>
          <cell r="K1431">
            <v>21.76</v>
          </cell>
        </row>
        <row r="1432">
          <cell r="J1432">
            <v>39253</v>
          </cell>
          <cell r="K1432">
            <v>21.64</v>
          </cell>
        </row>
        <row r="1433">
          <cell r="J1433">
            <v>39254</v>
          </cell>
          <cell r="K1433">
            <v>21.75</v>
          </cell>
        </row>
        <row r="1434">
          <cell r="J1434">
            <v>39255</v>
          </cell>
          <cell r="K1434">
            <v>21.73</v>
          </cell>
        </row>
        <row r="1435">
          <cell r="J1435">
            <v>39256</v>
          </cell>
          <cell r="K1435">
            <v>21.73</v>
          </cell>
        </row>
        <row r="1436">
          <cell r="J1436">
            <v>39257</v>
          </cell>
          <cell r="K1436">
            <v>21.73</v>
          </cell>
        </row>
        <row r="1437">
          <cell r="J1437">
            <v>39258</v>
          </cell>
          <cell r="K1437">
            <v>21.41</v>
          </cell>
        </row>
        <row r="1438">
          <cell r="J1438">
            <v>39259</v>
          </cell>
          <cell r="K1438">
            <v>21.39</v>
          </cell>
        </row>
        <row r="1439">
          <cell r="J1439">
            <v>39260</v>
          </cell>
          <cell r="K1439">
            <v>21.4</v>
          </cell>
        </row>
        <row r="1440">
          <cell r="J1440">
            <v>39261</v>
          </cell>
          <cell r="K1440">
            <v>21.5</v>
          </cell>
        </row>
        <row r="1441">
          <cell r="J1441">
            <v>39262</v>
          </cell>
          <cell r="K1441">
            <v>21.7</v>
          </cell>
        </row>
        <row r="1442">
          <cell r="J1442">
            <v>39263</v>
          </cell>
          <cell r="K1442">
            <v>21.7</v>
          </cell>
        </row>
        <row r="1443">
          <cell r="J1443">
            <v>39264</v>
          </cell>
          <cell r="K1443">
            <v>21.7</v>
          </cell>
        </row>
        <row r="1444">
          <cell r="J1444">
            <v>39265</v>
          </cell>
          <cell r="K1444">
            <v>21.7</v>
          </cell>
        </row>
        <row r="1445">
          <cell r="J1445">
            <v>39266</v>
          </cell>
          <cell r="K1445">
            <v>21.54</v>
          </cell>
        </row>
        <row r="1446">
          <cell r="J1446">
            <v>39267</v>
          </cell>
          <cell r="K1446">
            <v>21.39</v>
          </cell>
        </row>
        <row r="1447">
          <cell r="J1447">
            <v>39268</v>
          </cell>
          <cell r="K1447">
            <v>21.64</v>
          </cell>
        </row>
        <row r="1448">
          <cell r="J1448">
            <v>39269</v>
          </cell>
          <cell r="K1448">
            <v>21.55</v>
          </cell>
        </row>
        <row r="1449">
          <cell r="J1449">
            <v>39270</v>
          </cell>
          <cell r="K1449">
            <v>21.55</v>
          </cell>
        </row>
        <row r="1450">
          <cell r="J1450">
            <v>39271</v>
          </cell>
          <cell r="K1450">
            <v>21.55</v>
          </cell>
        </row>
        <row r="1451">
          <cell r="J1451">
            <v>39272</v>
          </cell>
          <cell r="K1451">
            <v>21.73</v>
          </cell>
        </row>
        <row r="1452">
          <cell r="J1452">
            <v>39273</v>
          </cell>
          <cell r="K1452">
            <v>21.65</v>
          </cell>
        </row>
        <row r="1453">
          <cell r="J1453">
            <v>39274</v>
          </cell>
          <cell r="K1453">
            <v>21.65</v>
          </cell>
        </row>
        <row r="1454">
          <cell r="J1454">
            <v>39275</v>
          </cell>
          <cell r="K1454">
            <v>21.79</v>
          </cell>
        </row>
        <row r="1455">
          <cell r="J1455">
            <v>39276</v>
          </cell>
          <cell r="K1455">
            <v>21.79</v>
          </cell>
        </row>
        <row r="1456">
          <cell r="J1456">
            <v>39277</v>
          </cell>
          <cell r="K1456">
            <v>21.79</v>
          </cell>
        </row>
        <row r="1457">
          <cell r="J1457">
            <v>39278</v>
          </cell>
          <cell r="K1457">
            <v>21.79</v>
          </cell>
        </row>
        <row r="1458">
          <cell r="J1458">
            <v>39279</v>
          </cell>
          <cell r="K1458">
            <v>21.75</v>
          </cell>
        </row>
        <row r="1459">
          <cell r="J1459">
            <v>39280</v>
          </cell>
          <cell r="K1459">
            <v>21.48</v>
          </cell>
        </row>
        <row r="1460">
          <cell r="J1460">
            <v>39281</v>
          </cell>
          <cell r="K1460">
            <v>21.8</v>
          </cell>
        </row>
        <row r="1461">
          <cell r="J1461">
            <v>39282</v>
          </cell>
          <cell r="K1461">
            <v>21.72</v>
          </cell>
        </row>
        <row r="1462">
          <cell r="J1462">
            <v>39283</v>
          </cell>
          <cell r="K1462">
            <v>21.46</v>
          </cell>
        </row>
        <row r="1463">
          <cell r="J1463">
            <v>39284</v>
          </cell>
          <cell r="K1463">
            <v>21.46</v>
          </cell>
        </row>
        <row r="1464">
          <cell r="J1464">
            <v>39285</v>
          </cell>
          <cell r="K1464">
            <v>21.46</v>
          </cell>
        </row>
        <row r="1465">
          <cell r="J1465">
            <v>39286</v>
          </cell>
          <cell r="K1465">
            <v>21.5</v>
          </cell>
        </row>
        <row r="1466">
          <cell r="J1466">
            <v>39287</v>
          </cell>
          <cell r="K1466">
            <v>21.2</v>
          </cell>
        </row>
        <row r="1467">
          <cell r="J1467">
            <v>39288</v>
          </cell>
          <cell r="K1467">
            <v>21.29</v>
          </cell>
        </row>
        <row r="1468">
          <cell r="J1468">
            <v>39289</v>
          </cell>
          <cell r="K1468">
            <v>20.85</v>
          </cell>
        </row>
        <row r="1469">
          <cell r="J1469">
            <v>39290</v>
          </cell>
          <cell r="K1469">
            <v>20.32</v>
          </cell>
        </row>
        <row r="1470">
          <cell r="J1470">
            <v>39291</v>
          </cell>
          <cell r="K1470">
            <v>20.32</v>
          </cell>
        </row>
        <row r="1471">
          <cell r="J1471">
            <v>39292</v>
          </cell>
          <cell r="K1471">
            <v>20.32</v>
          </cell>
        </row>
        <row r="1472">
          <cell r="J1472">
            <v>39293</v>
          </cell>
          <cell r="K1472">
            <v>20.49</v>
          </cell>
        </row>
        <row r="1473">
          <cell r="J1473">
            <v>39294</v>
          </cell>
          <cell r="K1473">
            <v>20.260000000000002</v>
          </cell>
        </row>
        <row r="1474">
          <cell r="J1474">
            <v>39295</v>
          </cell>
          <cell r="K1474">
            <v>20.09</v>
          </cell>
        </row>
        <row r="1475">
          <cell r="J1475">
            <v>39296</v>
          </cell>
          <cell r="K1475">
            <v>20.010000000000002</v>
          </cell>
        </row>
        <row r="1476">
          <cell r="J1476">
            <v>39297</v>
          </cell>
          <cell r="K1476">
            <v>19.75</v>
          </cell>
        </row>
        <row r="1477">
          <cell r="J1477">
            <v>39298</v>
          </cell>
          <cell r="K1477">
            <v>19.75</v>
          </cell>
        </row>
        <row r="1478">
          <cell r="J1478">
            <v>39299</v>
          </cell>
          <cell r="K1478">
            <v>19.75</v>
          </cell>
        </row>
        <row r="1479">
          <cell r="J1479">
            <v>39300</v>
          </cell>
          <cell r="K1479">
            <v>19.75</v>
          </cell>
        </row>
        <row r="1480">
          <cell r="J1480">
            <v>39301</v>
          </cell>
          <cell r="K1480">
            <v>19.98</v>
          </cell>
        </row>
        <row r="1481">
          <cell r="J1481">
            <v>39302</v>
          </cell>
          <cell r="K1481">
            <v>20.149999999999999</v>
          </cell>
        </row>
        <row r="1482">
          <cell r="J1482">
            <v>39303</v>
          </cell>
          <cell r="K1482">
            <v>20.010000000000002</v>
          </cell>
        </row>
        <row r="1483">
          <cell r="J1483">
            <v>39304</v>
          </cell>
          <cell r="K1483">
            <v>20.2</v>
          </cell>
        </row>
        <row r="1484">
          <cell r="J1484">
            <v>39305</v>
          </cell>
          <cell r="K1484">
            <v>20.2</v>
          </cell>
        </row>
        <row r="1485">
          <cell r="J1485">
            <v>39306</v>
          </cell>
          <cell r="K1485">
            <v>20.2</v>
          </cell>
        </row>
        <row r="1486">
          <cell r="J1486">
            <v>39307</v>
          </cell>
          <cell r="K1486">
            <v>20</v>
          </cell>
        </row>
        <row r="1487">
          <cell r="J1487">
            <v>39308</v>
          </cell>
          <cell r="K1487">
            <v>20</v>
          </cell>
        </row>
        <row r="1488">
          <cell r="J1488">
            <v>39309</v>
          </cell>
          <cell r="K1488">
            <v>20.03</v>
          </cell>
        </row>
        <row r="1489">
          <cell r="J1489">
            <v>39310</v>
          </cell>
          <cell r="K1489">
            <v>20.010000000000002</v>
          </cell>
        </row>
        <row r="1490">
          <cell r="J1490">
            <v>39311</v>
          </cell>
          <cell r="K1490">
            <v>20.23</v>
          </cell>
        </row>
        <row r="1491">
          <cell r="J1491">
            <v>39312</v>
          </cell>
          <cell r="K1491">
            <v>20.23</v>
          </cell>
        </row>
        <row r="1492">
          <cell r="J1492">
            <v>39313</v>
          </cell>
          <cell r="K1492">
            <v>20.23</v>
          </cell>
        </row>
        <row r="1493">
          <cell r="J1493">
            <v>39314</v>
          </cell>
          <cell r="K1493">
            <v>20.5</v>
          </cell>
        </row>
        <row r="1494">
          <cell r="J1494">
            <v>39315</v>
          </cell>
          <cell r="K1494">
            <v>20.399999999999999</v>
          </cell>
        </row>
        <row r="1495">
          <cell r="J1495">
            <v>39316</v>
          </cell>
          <cell r="K1495">
            <v>20.399999999999999</v>
          </cell>
        </row>
        <row r="1496">
          <cell r="J1496">
            <v>39317</v>
          </cell>
          <cell r="K1496">
            <v>20.23</v>
          </cell>
        </row>
        <row r="1497">
          <cell r="J1497">
            <v>39318</v>
          </cell>
          <cell r="K1497">
            <v>20.149999999999999</v>
          </cell>
        </row>
        <row r="1498">
          <cell r="J1498">
            <v>39319</v>
          </cell>
          <cell r="K1498">
            <v>20.149999999999999</v>
          </cell>
        </row>
        <row r="1499">
          <cell r="J1499">
            <v>39320</v>
          </cell>
          <cell r="K1499">
            <v>20.149999999999999</v>
          </cell>
        </row>
        <row r="1500">
          <cell r="J1500">
            <v>39321</v>
          </cell>
          <cell r="K1500">
            <v>20.29</v>
          </cell>
        </row>
        <row r="1501">
          <cell r="J1501">
            <v>39322</v>
          </cell>
          <cell r="K1501">
            <v>20.010000000000002</v>
          </cell>
        </row>
        <row r="1502">
          <cell r="J1502">
            <v>39323</v>
          </cell>
          <cell r="K1502">
            <v>20.56</v>
          </cell>
        </row>
        <row r="1503">
          <cell r="J1503">
            <v>39324</v>
          </cell>
          <cell r="K1503">
            <v>20.38</v>
          </cell>
        </row>
        <row r="1504">
          <cell r="J1504">
            <v>39325</v>
          </cell>
          <cell r="K1504">
            <v>20.7</v>
          </cell>
        </row>
        <row r="1505">
          <cell r="J1505">
            <v>39326</v>
          </cell>
          <cell r="K1505">
            <v>20.7</v>
          </cell>
        </row>
        <row r="1506">
          <cell r="J1506">
            <v>39327</v>
          </cell>
          <cell r="K1506">
            <v>20.7</v>
          </cell>
        </row>
        <row r="1507">
          <cell r="J1507">
            <v>39328</v>
          </cell>
          <cell r="K1507">
            <v>20.7</v>
          </cell>
        </row>
        <row r="1508">
          <cell r="J1508">
            <v>39329</v>
          </cell>
          <cell r="K1508">
            <v>20.9</v>
          </cell>
        </row>
        <row r="1509">
          <cell r="J1509">
            <v>39330</v>
          </cell>
          <cell r="K1509">
            <v>20.8</v>
          </cell>
        </row>
        <row r="1510">
          <cell r="J1510">
            <v>39331</v>
          </cell>
          <cell r="K1510">
            <v>21.43</v>
          </cell>
        </row>
        <row r="1511">
          <cell r="J1511">
            <v>39332</v>
          </cell>
          <cell r="K1511">
            <v>21.11</v>
          </cell>
        </row>
        <row r="1512">
          <cell r="J1512">
            <v>39333</v>
          </cell>
          <cell r="K1512">
            <v>21.11</v>
          </cell>
        </row>
        <row r="1513">
          <cell r="J1513">
            <v>39334</v>
          </cell>
          <cell r="K1513">
            <v>21.11</v>
          </cell>
        </row>
        <row r="1514">
          <cell r="J1514">
            <v>39335</v>
          </cell>
          <cell r="K1514">
            <v>21.24</v>
          </cell>
        </row>
        <row r="1515">
          <cell r="J1515">
            <v>39336</v>
          </cell>
          <cell r="K1515">
            <v>21.52</v>
          </cell>
        </row>
        <row r="1516">
          <cell r="J1516">
            <v>39337</v>
          </cell>
          <cell r="K1516">
            <v>21.7</v>
          </cell>
        </row>
        <row r="1517">
          <cell r="J1517">
            <v>39338</v>
          </cell>
          <cell r="K1517">
            <v>21.78</v>
          </cell>
        </row>
        <row r="1518">
          <cell r="J1518">
            <v>39339</v>
          </cell>
          <cell r="K1518">
            <v>21.8</v>
          </cell>
        </row>
        <row r="1519">
          <cell r="J1519">
            <v>39340</v>
          </cell>
          <cell r="K1519">
            <v>21.8</v>
          </cell>
        </row>
        <row r="1520">
          <cell r="J1520">
            <v>39341</v>
          </cell>
          <cell r="K1520">
            <v>21.8</v>
          </cell>
        </row>
        <row r="1521">
          <cell r="J1521">
            <v>39342</v>
          </cell>
          <cell r="K1521">
            <v>21.7</v>
          </cell>
        </row>
        <row r="1522">
          <cell r="J1522">
            <v>39343</v>
          </cell>
          <cell r="K1522">
            <v>21.8</v>
          </cell>
        </row>
        <row r="1523">
          <cell r="J1523">
            <v>39344</v>
          </cell>
          <cell r="K1523">
            <v>21.58</v>
          </cell>
        </row>
        <row r="1524">
          <cell r="J1524">
            <v>39345</v>
          </cell>
          <cell r="K1524">
            <v>21.35</v>
          </cell>
        </row>
        <row r="1525">
          <cell r="J1525">
            <v>39346</v>
          </cell>
          <cell r="K1525">
            <v>21.3</v>
          </cell>
        </row>
        <row r="1526">
          <cell r="J1526">
            <v>39347</v>
          </cell>
          <cell r="K1526">
            <v>21.3</v>
          </cell>
        </row>
        <row r="1527">
          <cell r="J1527">
            <v>39348</v>
          </cell>
          <cell r="K1527">
            <v>21.3</v>
          </cell>
        </row>
        <row r="1528">
          <cell r="J1528">
            <v>39349</v>
          </cell>
          <cell r="K1528">
            <v>21.22</v>
          </cell>
        </row>
        <row r="1529">
          <cell r="J1529">
            <v>39350</v>
          </cell>
          <cell r="K1529">
            <v>21.19</v>
          </cell>
        </row>
        <row r="1530">
          <cell r="J1530">
            <v>39351</v>
          </cell>
          <cell r="K1530">
            <v>21.46</v>
          </cell>
        </row>
        <row r="1531">
          <cell r="J1531">
            <v>39352</v>
          </cell>
          <cell r="K1531">
            <v>21.4</v>
          </cell>
        </row>
        <row r="1532">
          <cell r="J1532">
            <v>39353</v>
          </cell>
          <cell r="K1532">
            <v>21.49</v>
          </cell>
        </row>
        <row r="1533">
          <cell r="J1533">
            <v>39354</v>
          </cell>
          <cell r="K1533">
            <v>21.49</v>
          </cell>
        </row>
        <row r="1534">
          <cell r="J1534">
            <v>39355</v>
          </cell>
          <cell r="K1534">
            <v>21.49</v>
          </cell>
        </row>
        <row r="1535">
          <cell r="J1535">
            <v>39356</v>
          </cell>
          <cell r="K1535">
            <v>21</v>
          </cell>
        </row>
        <row r="1536">
          <cell r="J1536">
            <v>39357</v>
          </cell>
          <cell r="K1536">
            <v>21.01</v>
          </cell>
        </row>
        <row r="1537">
          <cell r="J1537">
            <v>39358</v>
          </cell>
          <cell r="K1537">
            <v>21.4</v>
          </cell>
        </row>
        <row r="1538">
          <cell r="J1538">
            <v>39359</v>
          </cell>
          <cell r="K1538">
            <v>21.48</v>
          </cell>
        </row>
        <row r="1539">
          <cell r="J1539">
            <v>39360</v>
          </cell>
          <cell r="K1539">
            <v>21.45</v>
          </cell>
        </row>
        <row r="1540">
          <cell r="J1540">
            <v>39361</v>
          </cell>
          <cell r="K1540">
            <v>21.45</v>
          </cell>
        </row>
        <row r="1541">
          <cell r="J1541">
            <v>39362</v>
          </cell>
          <cell r="K1541">
            <v>21.45</v>
          </cell>
        </row>
        <row r="1542">
          <cell r="J1542">
            <v>39363</v>
          </cell>
          <cell r="K1542">
            <v>21.45</v>
          </cell>
        </row>
        <row r="1543">
          <cell r="J1543">
            <v>39364</v>
          </cell>
          <cell r="K1543">
            <v>21.09</v>
          </cell>
        </row>
        <row r="1544">
          <cell r="J1544">
            <v>39365</v>
          </cell>
          <cell r="K1544">
            <v>21.05</v>
          </cell>
        </row>
        <row r="1545">
          <cell r="J1545">
            <v>39366</v>
          </cell>
          <cell r="K1545">
            <v>21.09</v>
          </cell>
        </row>
        <row r="1546">
          <cell r="J1546">
            <v>39367</v>
          </cell>
          <cell r="K1546">
            <v>21.15</v>
          </cell>
        </row>
        <row r="1547">
          <cell r="J1547">
            <v>39368</v>
          </cell>
          <cell r="K1547">
            <v>21.15</v>
          </cell>
        </row>
        <row r="1548">
          <cell r="J1548">
            <v>39369</v>
          </cell>
          <cell r="K1548">
            <v>21.15</v>
          </cell>
        </row>
        <row r="1549">
          <cell r="J1549">
            <v>39370</v>
          </cell>
          <cell r="K1549">
            <v>21.2</v>
          </cell>
        </row>
        <row r="1550">
          <cell r="J1550">
            <v>39371</v>
          </cell>
          <cell r="K1550">
            <v>21.12</v>
          </cell>
        </row>
        <row r="1551">
          <cell r="J1551">
            <v>39372</v>
          </cell>
          <cell r="K1551">
            <v>21.18</v>
          </cell>
        </row>
        <row r="1552">
          <cell r="J1552">
            <v>39373</v>
          </cell>
          <cell r="K1552">
            <v>21.12</v>
          </cell>
        </row>
        <row r="1553">
          <cell r="J1553">
            <v>39374</v>
          </cell>
          <cell r="K1553">
            <v>20.76</v>
          </cell>
        </row>
        <row r="1554">
          <cell r="J1554">
            <v>39375</v>
          </cell>
          <cell r="K1554">
            <v>20.76</v>
          </cell>
        </row>
        <row r="1555">
          <cell r="J1555">
            <v>39376</v>
          </cell>
          <cell r="K1555">
            <v>20.76</v>
          </cell>
        </row>
        <row r="1556">
          <cell r="J1556">
            <v>39377</v>
          </cell>
          <cell r="K1556">
            <v>21.07</v>
          </cell>
        </row>
        <row r="1557">
          <cell r="J1557">
            <v>39378</v>
          </cell>
          <cell r="K1557">
            <v>21.17</v>
          </cell>
        </row>
        <row r="1558">
          <cell r="J1558">
            <v>39379</v>
          </cell>
          <cell r="K1558">
            <v>21.25</v>
          </cell>
        </row>
        <row r="1559">
          <cell r="J1559">
            <v>39380</v>
          </cell>
          <cell r="K1559">
            <v>21.16</v>
          </cell>
        </row>
        <row r="1560">
          <cell r="J1560">
            <v>39381</v>
          </cell>
          <cell r="K1560">
            <v>21.34</v>
          </cell>
        </row>
        <row r="1561">
          <cell r="J1561">
            <v>39382</v>
          </cell>
          <cell r="K1561">
            <v>21.34</v>
          </cell>
        </row>
        <row r="1562">
          <cell r="J1562">
            <v>39383</v>
          </cell>
          <cell r="K1562">
            <v>21.34</v>
          </cell>
        </row>
        <row r="1563">
          <cell r="J1563">
            <v>39384</v>
          </cell>
          <cell r="K1563">
            <v>21.22</v>
          </cell>
        </row>
        <row r="1564">
          <cell r="J1564">
            <v>39385</v>
          </cell>
          <cell r="K1564">
            <v>21.15</v>
          </cell>
        </row>
        <row r="1565">
          <cell r="J1565">
            <v>39386</v>
          </cell>
          <cell r="K1565">
            <v>21.3</v>
          </cell>
        </row>
        <row r="1566">
          <cell r="J1566">
            <v>39387</v>
          </cell>
          <cell r="K1566">
            <v>21.19</v>
          </cell>
        </row>
        <row r="1567">
          <cell r="J1567">
            <v>39388</v>
          </cell>
          <cell r="K1567">
            <v>20.8</v>
          </cell>
        </row>
        <row r="1568">
          <cell r="J1568">
            <v>39389</v>
          </cell>
          <cell r="K1568">
            <v>20.8</v>
          </cell>
        </row>
        <row r="1569">
          <cell r="J1569">
            <v>39390</v>
          </cell>
          <cell r="K1569">
            <v>20.8</v>
          </cell>
        </row>
        <row r="1570">
          <cell r="J1570">
            <v>39391</v>
          </cell>
          <cell r="K1570">
            <v>20.75</v>
          </cell>
        </row>
        <row r="1571">
          <cell r="J1571">
            <v>39392</v>
          </cell>
          <cell r="K1571">
            <v>20.6</v>
          </cell>
        </row>
        <row r="1572">
          <cell r="J1572">
            <v>39393</v>
          </cell>
          <cell r="K1572">
            <v>19.73</v>
          </cell>
        </row>
        <row r="1573">
          <cell r="J1573">
            <v>39394</v>
          </cell>
          <cell r="K1573">
            <v>20.149999999999999</v>
          </cell>
        </row>
        <row r="1574">
          <cell r="J1574">
            <v>39395</v>
          </cell>
          <cell r="K1574">
            <v>20.010000000000002</v>
          </cell>
        </row>
        <row r="1575">
          <cell r="J1575">
            <v>39396</v>
          </cell>
          <cell r="K1575">
            <v>20.010000000000002</v>
          </cell>
        </row>
        <row r="1576">
          <cell r="J1576">
            <v>39397</v>
          </cell>
          <cell r="K1576">
            <v>20.010000000000002</v>
          </cell>
        </row>
        <row r="1577">
          <cell r="J1577">
            <v>39398</v>
          </cell>
          <cell r="K1577">
            <v>20.16</v>
          </cell>
        </row>
        <row r="1578">
          <cell r="J1578">
            <v>39399</v>
          </cell>
          <cell r="K1578">
            <v>20.190000000000001</v>
          </cell>
        </row>
        <row r="1579">
          <cell r="J1579">
            <v>39400</v>
          </cell>
          <cell r="K1579">
            <v>20.16</v>
          </cell>
        </row>
        <row r="1580">
          <cell r="J1580">
            <v>39401</v>
          </cell>
          <cell r="K1580">
            <v>20</v>
          </cell>
        </row>
        <row r="1581">
          <cell r="J1581">
            <v>39402</v>
          </cell>
          <cell r="K1581">
            <v>20.100000000000001</v>
          </cell>
        </row>
        <row r="1582">
          <cell r="J1582">
            <v>39403</v>
          </cell>
          <cell r="K1582">
            <v>20.100000000000001</v>
          </cell>
        </row>
        <row r="1583">
          <cell r="J1583">
            <v>39404</v>
          </cell>
          <cell r="K1583">
            <v>20.100000000000001</v>
          </cell>
        </row>
        <row r="1584">
          <cell r="J1584">
            <v>39405</v>
          </cell>
          <cell r="K1584">
            <v>20.07</v>
          </cell>
        </row>
        <row r="1585">
          <cell r="J1585">
            <v>39406</v>
          </cell>
          <cell r="K1585">
            <v>20</v>
          </cell>
        </row>
        <row r="1586">
          <cell r="J1586">
            <v>39407</v>
          </cell>
          <cell r="K1586">
            <v>19.89</v>
          </cell>
        </row>
        <row r="1587">
          <cell r="J1587">
            <v>39408</v>
          </cell>
          <cell r="K1587">
            <v>19.899999999999999</v>
          </cell>
        </row>
        <row r="1588">
          <cell r="J1588">
            <v>39409</v>
          </cell>
          <cell r="K1588">
            <v>19.940000000000001</v>
          </cell>
        </row>
        <row r="1589">
          <cell r="J1589">
            <v>39410</v>
          </cell>
          <cell r="K1589">
            <v>19.940000000000001</v>
          </cell>
        </row>
        <row r="1590">
          <cell r="J1590">
            <v>39411</v>
          </cell>
          <cell r="K1590">
            <v>19.940000000000001</v>
          </cell>
        </row>
        <row r="1591">
          <cell r="J1591">
            <v>39412</v>
          </cell>
          <cell r="K1591">
            <v>19.97</v>
          </cell>
        </row>
        <row r="1592">
          <cell r="J1592">
            <v>39413</v>
          </cell>
          <cell r="K1592">
            <v>19.989999999999998</v>
          </cell>
        </row>
        <row r="1593">
          <cell r="J1593">
            <v>39414</v>
          </cell>
          <cell r="K1593">
            <v>19.989999999999998</v>
          </cell>
        </row>
        <row r="1594">
          <cell r="J1594">
            <v>39415</v>
          </cell>
          <cell r="K1594">
            <v>20.14</v>
          </cell>
        </row>
        <row r="1595">
          <cell r="J1595">
            <v>39416</v>
          </cell>
          <cell r="K1595">
            <v>20.18</v>
          </cell>
        </row>
        <row r="1596">
          <cell r="J1596">
            <v>39417</v>
          </cell>
          <cell r="K1596">
            <v>20.18</v>
          </cell>
        </row>
        <row r="1597">
          <cell r="J1597">
            <v>39418</v>
          </cell>
          <cell r="K1597">
            <v>20.18</v>
          </cell>
        </row>
        <row r="1598">
          <cell r="J1598">
            <v>39419</v>
          </cell>
          <cell r="K1598">
            <v>20.170000000000002</v>
          </cell>
        </row>
        <row r="1599">
          <cell r="J1599">
            <v>39420</v>
          </cell>
          <cell r="K1599">
            <v>20.25</v>
          </cell>
        </row>
        <row r="1600">
          <cell r="J1600">
            <v>39421</v>
          </cell>
          <cell r="K1600">
            <v>19.989999999999998</v>
          </cell>
        </row>
        <row r="1601">
          <cell r="J1601">
            <v>39422</v>
          </cell>
          <cell r="K1601">
            <v>20</v>
          </cell>
        </row>
        <row r="1602">
          <cell r="J1602">
            <v>39423</v>
          </cell>
          <cell r="K1602">
            <v>19.93</v>
          </cell>
        </row>
        <row r="1603">
          <cell r="J1603">
            <v>39424</v>
          </cell>
          <cell r="K1603">
            <v>19.93</v>
          </cell>
        </row>
        <row r="1604">
          <cell r="J1604">
            <v>39425</v>
          </cell>
          <cell r="K1604">
            <v>19.93</v>
          </cell>
        </row>
        <row r="1605">
          <cell r="J1605">
            <v>39426</v>
          </cell>
          <cell r="K1605">
            <v>19.64</v>
          </cell>
        </row>
        <row r="1606">
          <cell r="J1606">
            <v>39427</v>
          </cell>
          <cell r="K1606">
            <v>19.59</v>
          </cell>
        </row>
        <row r="1607">
          <cell r="J1607">
            <v>39428</v>
          </cell>
          <cell r="K1607">
            <v>19.489999999999998</v>
          </cell>
        </row>
        <row r="1608">
          <cell r="J1608">
            <v>39429</v>
          </cell>
          <cell r="K1608">
            <v>19.29</v>
          </cell>
        </row>
        <row r="1609">
          <cell r="J1609">
            <v>39430</v>
          </cell>
          <cell r="K1609">
            <v>19.489999999999998</v>
          </cell>
        </row>
        <row r="1610">
          <cell r="J1610">
            <v>39431</v>
          </cell>
          <cell r="K1610">
            <v>19.489999999999998</v>
          </cell>
        </row>
        <row r="1611">
          <cell r="J1611">
            <v>39432</v>
          </cell>
          <cell r="K1611">
            <v>19.489999999999998</v>
          </cell>
        </row>
        <row r="1612">
          <cell r="J1612">
            <v>39433</v>
          </cell>
          <cell r="K1612">
            <v>19.149999999999999</v>
          </cell>
        </row>
        <row r="1613">
          <cell r="J1613">
            <v>39434</v>
          </cell>
          <cell r="K1613">
            <v>18.71</v>
          </cell>
        </row>
        <row r="1614">
          <cell r="J1614">
            <v>39435</v>
          </cell>
          <cell r="K1614">
            <v>18.52</v>
          </cell>
        </row>
        <row r="1615">
          <cell r="J1615">
            <v>39436</v>
          </cell>
          <cell r="K1615">
            <v>18.72</v>
          </cell>
        </row>
        <row r="1616">
          <cell r="J1616">
            <v>39437</v>
          </cell>
          <cell r="K1616">
            <v>19.09</v>
          </cell>
        </row>
        <row r="1617">
          <cell r="J1617">
            <v>39438</v>
          </cell>
          <cell r="K1617">
            <v>19.09</v>
          </cell>
        </row>
        <row r="1618">
          <cell r="J1618">
            <v>39439</v>
          </cell>
          <cell r="K1618">
            <v>19.09</v>
          </cell>
        </row>
        <row r="1619">
          <cell r="J1619">
            <v>39440</v>
          </cell>
          <cell r="K1619">
            <v>19.12</v>
          </cell>
        </row>
        <row r="1620">
          <cell r="J1620">
            <v>39441</v>
          </cell>
          <cell r="K1620">
            <v>19.12</v>
          </cell>
        </row>
        <row r="1621">
          <cell r="J1621">
            <v>39442</v>
          </cell>
          <cell r="K1621">
            <v>19.12</v>
          </cell>
        </row>
        <row r="1622">
          <cell r="J1622">
            <v>39443</v>
          </cell>
          <cell r="K1622">
            <v>18.75</v>
          </cell>
        </row>
        <row r="1623">
          <cell r="J1623">
            <v>39444</v>
          </cell>
          <cell r="K1623">
            <v>18.78</v>
          </cell>
        </row>
        <row r="1624">
          <cell r="J1624">
            <v>39445</v>
          </cell>
          <cell r="K1624">
            <v>18.78</v>
          </cell>
        </row>
        <row r="1625">
          <cell r="J1625">
            <v>39446</v>
          </cell>
          <cell r="K1625">
            <v>18.78</v>
          </cell>
        </row>
        <row r="1626">
          <cell r="J1626">
            <v>39447</v>
          </cell>
          <cell r="K1626">
            <v>19.190000000000001</v>
          </cell>
        </row>
        <row r="1627">
          <cell r="J1627">
            <v>39448</v>
          </cell>
          <cell r="K1627">
            <v>19.190000000000001</v>
          </cell>
        </row>
        <row r="1628">
          <cell r="J1628">
            <v>39449</v>
          </cell>
          <cell r="K1628">
            <v>19.54</v>
          </cell>
        </row>
        <row r="1629">
          <cell r="J1629">
            <v>39450</v>
          </cell>
          <cell r="K1629">
            <v>19.22</v>
          </cell>
        </row>
        <row r="1630">
          <cell r="J1630">
            <v>39451</v>
          </cell>
          <cell r="K1630">
            <v>19.100000000000001</v>
          </cell>
        </row>
        <row r="1631">
          <cell r="J1631">
            <v>39452</v>
          </cell>
          <cell r="K1631">
            <v>19.100000000000001</v>
          </cell>
        </row>
        <row r="1632">
          <cell r="J1632">
            <v>39453</v>
          </cell>
          <cell r="K1632">
            <v>19.100000000000001</v>
          </cell>
        </row>
        <row r="1633">
          <cell r="J1633">
            <v>39454</v>
          </cell>
          <cell r="K1633">
            <v>19.07</v>
          </cell>
        </row>
        <row r="1634">
          <cell r="J1634">
            <v>39455</v>
          </cell>
          <cell r="K1634">
            <v>18.98</v>
          </cell>
        </row>
        <row r="1635">
          <cell r="J1635">
            <v>39456</v>
          </cell>
          <cell r="K1635">
            <v>18.54</v>
          </cell>
        </row>
        <row r="1636">
          <cell r="J1636">
            <v>39457</v>
          </cell>
          <cell r="K1636">
            <v>18.55</v>
          </cell>
        </row>
        <row r="1637">
          <cell r="J1637">
            <v>39458</v>
          </cell>
          <cell r="K1637">
            <v>18.77</v>
          </cell>
        </row>
        <row r="1638">
          <cell r="J1638">
            <v>39459</v>
          </cell>
          <cell r="K1638">
            <v>18.77</v>
          </cell>
        </row>
        <row r="1639">
          <cell r="J1639">
            <v>39460</v>
          </cell>
          <cell r="K1639">
            <v>18.77</v>
          </cell>
        </row>
        <row r="1640">
          <cell r="J1640">
            <v>39461</v>
          </cell>
          <cell r="K1640">
            <v>18.86</v>
          </cell>
        </row>
        <row r="1641">
          <cell r="J1641">
            <v>39462</v>
          </cell>
          <cell r="K1641">
            <v>18.52</v>
          </cell>
        </row>
        <row r="1642">
          <cell r="J1642">
            <v>39463</v>
          </cell>
          <cell r="K1642">
            <v>18.3</v>
          </cell>
        </row>
        <row r="1643">
          <cell r="J1643">
            <v>39464</v>
          </cell>
          <cell r="K1643">
            <v>18.25</v>
          </cell>
        </row>
        <row r="1644">
          <cell r="J1644">
            <v>39465</v>
          </cell>
          <cell r="K1644">
            <v>18.100000000000001</v>
          </cell>
        </row>
        <row r="1645">
          <cell r="J1645">
            <v>39466</v>
          </cell>
          <cell r="K1645">
            <v>18.100000000000001</v>
          </cell>
        </row>
        <row r="1646">
          <cell r="J1646">
            <v>39467</v>
          </cell>
          <cell r="K1646">
            <v>18.100000000000001</v>
          </cell>
        </row>
        <row r="1647">
          <cell r="J1647">
            <v>39468</v>
          </cell>
          <cell r="K1647">
            <v>17.45</v>
          </cell>
        </row>
        <row r="1648">
          <cell r="J1648">
            <v>39469</v>
          </cell>
          <cell r="K1648">
            <v>17.18</v>
          </cell>
        </row>
        <row r="1649">
          <cell r="J1649">
            <v>39470</v>
          </cell>
          <cell r="K1649">
            <v>17.239999999999998</v>
          </cell>
        </row>
        <row r="1650">
          <cell r="J1650">
            <v>39471</v>
          </cell>
          <cell r="K1650">
            <v>16.899999999999999</v>
          </cell>
        </row>
        <row r="1651">
          <cell r="J1651">
            <v>39472</v>
          </cell>
          <cell r="K1651">
            <v>16.809999999999999</v>
          </cell>
        </row>
        <row r="1652">
          <cell r="J1652">
            <v>39473</v>
          </cell>
          <cell r="K1652">
            <v>16.809999999999999</v>
          </cell>
        </row>
        <row r="1653">
          <cell r="J1653">
            <v>39474</v>
          </cell>
          <cell r="K1653">
            <v>16.809999999999999</v>
          </cell>
        </row>
        <row r="1654">
          <cell r="J1654">
            <v>39475</v>
          </cell>
          <cell r="K1654">
            <v>16.760000000000002</v>
          </cell>
        </row>
        <row r="1655">
          <cell r="J1655">
            <v>39476</v>
          </cell>
          <cell r="K1655">
            <v>17.05</v>
          </cell>
        </row>
        <row r="1656">
          <cell r="J1656">
            <v>39477</v>
          </cell>
          <cell r="K1656">
            <v>17</v>
          </cell>
        </row>
        <row r="1657">
          <cell r="J1657">
            <v>39478</v>
          </cell>
          <cell r="K1657">
            <v>17.059999999999999</v>
          </cell>
        </row>
        <row r="1658">
          <cell r="J1658">
            <v>39479</v>
          </cell>
          <cell r="K1658">
            <v>17.05</v>
          </cell>
        </row>
        <row r="1659">
          <cell r="J1659">
            <v>39480</v>
          </cell>
          <cell r="K1659">
            <v>17.05</v>
          </cell>
        </row>
        <row r="1660">
          <cell r="J1660">
            <v>39481</v>
          </cell>
          <cell r="K1660">
            <v>17.05</v>
          </cell>
        </row>
        <row r="1661">
          <cell r="J1661">
            <v>39482</v>
          </cell>
          <cell r="K1661">
            <v>16.82</v>
          </cell>
        </row>
        <row r="1662">
          <cell r="J1662">
            <v>39483</v>
          </cell>
          <cell r="K1662">
            <v>16.940000000000001</v>
          </cell>
        </row>
        <row r="1663">
          <cell r="J1663">
            <v>39484</v>
          </cell>
          <cell r="K1663">
            <v>17</v>
          </cell>
        </row>
        <row r="1664">
          <cell r="J1664">
            <v>39485</v>
          </cell>
          <cell r="K1664">
            <v>16.75</v>
          </cell>
        </row>
        <row r="1665">
          <cell r="J1665">
            <v>39486</v>
          </cell>
          <cell r="K1665">
            <v>16.71</v>
          </cell>
        </row>
        <row r="1666">
          <cell r="J1666">
            <v>39487</v>
          </cell>
          <cell r="K1666">
            <v>16.71</v>
          </cell>
        </row>
        <row r="1667">
          <cell r="J1667">
            <v>39488</v>
          </cell>
          <cell r="K1667">
            <v>16.71</v>
          </cell>
        </row>
        <row r="1668">
          <cell r="J1668">
            <v>39489</v>
          </cell>
          <cell r="K1668">
            <v>16.649999999999999</v>
          </cell>
        </row>
        <row r="1669">
          <cell r="J1669">
            <v>39490</v>
          </cell>
          <cell r="K1669">
            <v>16.75</v>
          </cell>
        </row>
        <row r="1670">
          <cell r="J1670">
            <v>39491</v>
          </cell>
          <cell r="K1670">
            <v>16.989999999999998</v>
          </cell>
        </row>
        <row r="1671">
          <cell r="J1671">
            <v>39492</v>
          </cell>
          <cell r="K1671">
            <v>16.86</v>
          </cell>
        </row>
        <row r="1672">
          <cell r="J1672">
            <v>39493</v>
          </cell>
          <cell r="K1672">
            <v>16.8</v>
          </cell>
        </row>
        <row r="1673">
          <cell r="J1673">
            <v>39494</v>
          </cell>
          <cell r="K1673">
            <v>16.8</v>
          </cell>
        </row>
        <row r="1674">
          <cell r="J1674">
            <v>39495</v>
          </cell>
          <cell r="K1674">
            <v>16.8</v>
          </cell>
        </row>
        <row r="1675">
          <cell r="J1675">
            <v>39496</v>
          </cell>
          <cell r="K1675">
            <v>16.8</v>
          </cell>
        </row>
        <row r="1676">
          <cell r="J1676">
            <v>39497</v>
          </cell>
          <cell r="K1676">
            <v>16.649999999999999</v>
          </cell>
        </row>
        <row r="1677">
          <cell r="J1677">
            <v>39498</v>
          </cell>
          <cell r="K1677">
            <v>16.91</v>
          </cell>
        </row>
        <row r="1678">
          <cell r="J1678">
            <v>39499</v>
          </cell>
          <cell r="K1678">
            <v>16.28</v>
          </cell>
        </row>
        <row r="1679">
          <cell r="J1679">
            <v>39500</v>
          </cell>
          <cell r="K1679">
            <v>16.399999999999999</v>
          </cell>
        </row>
        <row r="1680">
          <cell r="J1680">
            <v>39501</v>
          </cell>
          <cell r="K1680">
            <v>16.399999999999999</v>
          </cell>
        </row>
        <row r="1681">
          <cell r="J1681">
            <v>39502</v>
          </cell>
          <cell r="K1681">
            <v>16.399999999999999</v>
          </cell>
        </row>
        <row r="1682">
          <cell r="J1682">
            <v>39503</v>
          </cell>
          <cell r="K1682">
            <v>16.32</v>
          </cell>
        </row>
        <row r="1683">
          <cell r="J1683">
            <v>39504</v>
          </cell>
          <cell r="K1683">
            <v>16.170000000000002</v>
          </cell>
        </row>
        <row r="1684">
          <cell r="J1684">
            <v>39505</v>
          </cell>
          <cell r="K1684">
            <v>16.22</v>
          </cell>
        </row>
        <row r="1685">
          <cell r="J1685">
            <v>39506</v>
          </cell>
          <cell r="K1685">
            <v>16.5</v>
          </cell>
        </row>
        <row r="1686">
          <cell r="J1686">
            <v>39507</v>
          </cell>
          <cell r="K1686">
            <v>16.48</v>
          </cell>
        </row>
        <row r="1687">
          <cell r="J1687">
            <v>39508</v>
          </cell>
          <cell r="K1687">
            <v>16.48</v>
          </cell>
        </row>
        <row r="1688">
          <cell r="J1688">
            <v>39509</v>
          </cell>
          <cell r="K1688">
            <v>16.48</v>
          </cell>
        </row>
        <row r="1689">
          <cell r="J1689">
            <v>39510</v>
          </cell>
          <cell r="K1689">
            <v>16.489999999999998</v>
          </cell>
        </row>
        <row r="1690">
          <cell r="J1690">
            <v>39511</v>
          </cell>
          <cell r="K1690">
            <v>16.45</v>
          </cell>
        </row>
        <row r="1691">
          <cell r="J1691">
            <v>39512</v>
          </cell>
          <cell r="K1691">
            <v>16.5</v>
          </cell>
        </row>
        <row r="1692">
          <cell r="J1692">
            <v>39513</v>
          </cell>
          <cell r="K1692">
            <v>16.440000000000001</v>
          </cell>
        </row>
        <row r="1693">
          <cell r="J1693">
            <v>39514</v>
          </cell>
          <cell r="K1693">
            <v>16.989999999999998</v>
          </cell>
        </row>
        <row r="1694">
          <cell r="J1694">
            <v>39515</v>
          </cell>
          <cell r="K1694">
            <v>16.989999999999998</v>
          </cell>
        </row>
        <row r="1695">
          <cell r="J1695">
            <v>39516</v>
          </cell>
          <cell r="K1695">
            <v>16.989999999999998</v>
          </cell>
        </row>
        <row r="1696">
          <cell r="J1696">
            <v>39517</v>
          </cell>
          <cell r="K1696">
            <v>16.78</v>
          </cell>
        </row>
        <row r="1697">
          <cell r="J1697">
            <v>39518</v>
          </cell>
          <cell r="K1697">
            <v>16.89</v>
          </cell>
        </row>
        <row r="1698">
          <cell r="J1698">
            <v>39519</v>
          </cell>
          <cell r="K1698">
            <v>16.75</v>
          </cell>
        </row>
        <row r="1699">
          <cell r="J1699">
            <v>39520</v>
          </cell>
          <cell r="K1699">
            <v>17</v>
          </cell>
        </row>
        <row r="1700">
          <cell r="J1700">
            <v>39521</v>
          </cell>
          <cell r="K1700">
            <v>17.350000000000001</v>
          </cell>
        </row>
        <row r="1701">
          <cell r="J1701">
            <v>39522</v>
          </cell>
          <cell r="K1701">
            <v>17.350000000000001</v>
          </cell>
        </row>
        <row r="1702">
          <cell r="J1702">
            <v>39523</v>
          </cell>
          <cell r="K1702">
            <v>17.350000000000001</v>
          </cell>
        </row>
        <row r="1703">
          <cell r="J1703">
            <v>39524</v>
          </cell>
          <cell r="K1703">
            <v>17.399999999999999</v>
          </cell>
        </row>
        <row r="1704">
          <cell r="J1704">
            <v>39525</v>
          </cell>
          <cell r="K1704">
            <v>17.96</v>
          </cell>
        </row>
        <row r="1705">
          <cell r="J1705">
            <v>39526</v>
          </cell>
          <cell r="K1705">
            <v>18.03</v>
          </cell>
        </row>
        <row r="1706">
          <cell r="J1706">
            <v>39527</v>
          </cell>
          <cell r="K1706">
            <v>18.47</v>
          </cell>
        </row>
        <row r="1707">
          <cell r="J1707">
            <v>39528</v>
          </cell>
          <cell r="K1707">
            <v>18.47</v>
          </cell>
        </row>
        <row r="1708">
          <cell r="J1708">
            <v>39529</v>
          </cell>
          <cell r="K1708">
            <v>18.47</v>
          </cell>
        </row>
        <row r="1709">
          <cell r="J1709">
            <v>39530</v>
          </cell>
          <cell r="K1709">
            <v>18.47</v>
          </cell>
        </row>
        <row r="1710">
          <cell r="J1710">
            <v>39531</v>
          </cell>
          <cell r="K1710">
            <v>19.45</v>
          </cell>
        </row>
        <row r="1711">
          <cell r="J1711">
            <v>39532</v>
          </cell>
          <cell r="K1711">
            <v>19.3</v>
          </cell>
        </row>
        <row r="1712">
          <cell r="J1712">
            <v>39533</v>
          </cell>
          <cell r="K1712">
            <v>19.489999999999998</v>
          </cell>
        </row>
        <row r="1713">
          <cell r="J1713">
            <v>39534</v>
          </cell>
          <cell r="K1713">
            <v>19.579999999999998</v>
          </cell>
        </row>
        <row r="1714">
          <cell r="J1714">
            <v>39535</v>
          </cell>
          <cell r="K1714">
            <v>19.62</v>
          </cell>
        </row>
        <row r="1715">
          <cell r="J1715">
            <v>39536</v>
          </cell>
          <cell r="K1715">
            <v>19.62</v>
          </cell>
        </row>
        <row r="1716">
          <cell r="J1716">
            <v>39537</v>
          </cell>
          <cell r="K1716">
            <v>19.62</v>
          </cell>
        </row>
        <row r="1717">
          <cell r="J1717">
            <v>39538</v>
          </cell>
          <cell r="K1717">
            <v>20</v>
          </cell>
        </row>
        <row r="1718">
          <cell r="J1718">
            <v>39539</v>
          </cell>
          <cell r="K1718">
            <v>20.350000000000001</v>
          </cell>
        </row>
        <row r="1719">
          <cell r="J1719">
            <v>39540</v>
          </cell>
          <cell r="K1719">
            <v>20.22</v>
          </cell>
        </row>
        <row r="1720">
          <cell r="J1720">
            <v>39541</v>
          </cell>
          <cell r="K1720">
            <v>20.260000000000002</v>
          </cell>
        </row>
        <row r="1721">
          <cell r="J1721">
            <v>39542</v>
          </cell>
          <cell r="K1721">
            <v>19.98</v>
          </cell>
        </row>
        <row r="1722">
          <cell r="J1722">
            <v>39543</v>
          </cell>
          <cell r="K1722">
            <v>19.98</v>
          </cell>
        </row>
        <row r="1723">
          <cell r="J1723">
            <v>39544</v>
          </cell>
          <cell r="K1723">
            <v>19.98</v>
          </cell>
        </row>
        <row r="1724">
          <cell r="J1724">
            <v>39545</v>
          </cell>
          <cell r="K1724">
            <v>20.56</v>
          </cell>
        </row>
        <row r="1725">
          <cell r="I1725" t="str">
            <v>x</v>
          </cell>
          <cell r="J1725">
            <v>39546</v>
          </cell>
          <cell r="K1725">
            <v>20.73</v>
          </cell>
        </row>
        <row r="1726">
          <cell r="J1726">
            <v>39547</v>
          </cell>
          <cell r="K1726">
            <v>20.49</v>
          </cell>
        </row>
        <row r="1727">
          <cell r="J1727">
            <v>39548</v>
          </cell>
          <cell r="K1727">
            <v>20.55</v>
          </cell>
        </row>
        <row r="1728">
          <cell r="J1728">
            <v>39549</v>
          </cell>
          <cell r="K1728">
            <v>20.440000000000001</v>
          </cell>
        </row>
        <row r="1729">
          <cell r="J1729">
            <v>39550</v>
          </cell>
          <cell r="K1729">
            <v>20.440000000000001</v>
          </cell>
        </row>
        <row r="1730">
          <cell r="J1730">
            <v>39551</v>
          </cell>
          <cell r="K1730">
            <v>20.440000000000001</v>
          </cell>
        </row>
        <row r="1731">
          <cell r="J1731">
            <v>39552</v>
          </cell>
          <cell r="K1731">
            <v>20.5</v>
          </cell>
        </row>
        <row r="1732">
          <cell r="J1732">
            <v>39553</v>
          </cell>
          <cell r="K1732">
            <v>20</v>
          </cell>
        </row>
        <row r="1733">
          <cell r="J1733">
            <v>39554</v>
          </cell>
          <cell r="K1733">
            <v>20.03</v>
          </cell>
        </row>
        <row r="1734">
          <cell r="J1734">
            <v>39555</v>
          </cell>
          <cell r="K1734">
            <v>20.350000000000001</v>
          </cell>
        </row>
        <row r="1735">
          <cell r="J1735">
            <v>39556</v>
          </cell>
          <cell r="K1735">
            <v>20.29</v>
          </cell>
        </row>
        <row r="1736">
          <cell r="J1736">
            <v>39557</v>
          </cell>
          <cell r="K1736">
            <v>20.29</v>
          </cell>
        </row>
        <row r="1737">
          <cell r="J1737">
            <v>39558</v>
          </cell>
          <cell r="K1737">
            <v>20.29</v>
          </cell>
        </row>
        <row r="1738">
          <cell r="J1738">
            <v>39559</v>
          </cell>
          <cell r="K1738">
            <v>20.47</v>
          </cell>
        </row>
        <row r="1739">
          <cell r="J1739">
            <v>39560</v>
          </cell>
          <cell r="K1739">
            <v>20.399999999999999</v>
          </cell>
        </row>
        <row r="1740">
          <cell r="J1740">
            <v>39561</v>
          </cell>
          <cell r="K1740">
            <v>20.350000000000001</v>
          </cell>
        </row>
        <row r="1741">
          <cell r="J1741">
            <v>39562</v>
          </cell>
          <cell r="K1741">
            <v>20.5</v>
          </cell>
        </row>
        <row r="1742">
          <cell r="J1742">
            <v>39563</v>
          </cell>
          <cell r="K1742">
            <v>20.39</v>
          </cell>
        </row>
        <row r="1743">
          <cell r="J1743">
            <v>39564</v>
          </cell>
          <cell r="K1743">
            <v>20.39</v>
          </cell>
        </row>
        <row r="1744">
          <cell r="J1744">
            <v>39565</v>
          </cell>
          <cell r="K1744">
            <v>20.39</v>
          </cell>
        </row>
        <row r="1745">
          <cell r="J1745">
            <v>39566</v>
          </cell>
          <cell r="K1745">
            <v>20.41</v>
          </cell>
        </row>
        <row r="1746">
          <cell r="J1746">
            <v>39567</v>
          </cell>
          <cell r="K1746">
            <v>19.940000000000001</v>
          </cell>
        </row>
        <row r="1747">
          <cell r="J1747">
            <v>39568</v>
          </cell>
          <cell r="K1747">
            <v>19.920000000000002</v>
          </cell>
        </row>
        <row r="1748">
          <cell r="J1748">
            <v>39569</v>
          </cell>
          <cell r="K1748">
            <v>20.18</v>
          </cell>
        </row>
        <row r="1749">
          <cell r="J1749">
            <v>39570</v>
          </cell>
          <cell r="K1749">
            <v>20.2</v>
          </cell>
        </row>
        <row r="1750">
          <cell r="J1750">
            <v>39571</v>
          </cell>
          <cell r="K1750">
            <v>20.2</v>
          </cell>
        </row>
        <row r="1751">
          <cell r="J1751">
            <v>39572</v>
          </cell>
          <cell r="K1751">
            <v>20.2</v>
          </cell>
        </row>
        <row r="1752">
          <cell r="J1752">
            <v>39573</v>
          </cell>
          <cell r="K1752">
            <v>19.97</v>
          </cell>
        </row>
        <row r="1753">
          <cell r="J1753">
            <v>39574</v>
          </cell>
          <cell r="K1753">
            <v>19.899999999999999</v>
          </cell>
        </row>
        <row r="1754">
          <cell r="J1754">
            <v>39575</v>
          </cell>
          <cell r="K1754">
            <v>19.8</v>
          </cell>
        </row>
        <row r="1755">
          <cell r="J1755">
            <v>39576</v>
          </cell>
          <cell r="K1755">
            <v>19.649999999999999</v>
          </cell>
        </row>
        <row r="1756">
          <cell r="J1756">
            <v>39577</v>
          </cell>
          <cell r="K1756">
            <v>19.850000000000001</v>
          </cell>
        </row>
        <row r="1757">
          <cell r="J1757">
            <v>39578</v>
          </cell>
          <cell r="K1757">
            <v>19.850000000000001</v>
          </cell>
        </row>
        <row r="1758">
          <cell r="J1758">
            <v>39579</v>
          </cell>
          <cell r="K1758">
            <v>19.850000000000001</v>
          </cell>
        </row>
        <row r="1759">
          <cell r="J1759">
            <v>39580</v>
          </cell>
          <cell r="K1759">
            <v>19.84</v>
          </cell>
        </row>
        <row r="1760">
          <cell r="J1760">
            <v>39581</v>
          </cell>
          <cell r="K1760">
            <v>19.75</v>
          </cell>
        </row>
        <row r="1761">
          <cell r="J1761">
            <v>39582</v>
          </cell>
          <cell r="K1761">
            <v>19.8</v>
          </cell>
        </row>
        <row r="1762">
          <cell r="J1762">
            <v>39583</v>
          </cell>
          <cell r="K1762">
            <v>19.850000000000001</v>
          </cell>
        </row>
        <row r="1763">
          <cell r="J1763">
            <v>39584</v>
          </cell>
          <cell r="K1763">
            <v>19.34</v>
          </cell>
        </row>
        <row r="1764">
          <cell r="J1764">
            <v>39585</v>
          </cell>
          <cell r="K1764">
            <v>19.34</v>
          </cell>
        </row>
        <row r="1765">
          <cell r="J1765">
            <v>39586</v>
          </cell>
          <cell r="K1765">
            <v>19.34</v>
          </cell>
        </row>
        <row r="1766">
          <cell r="J1766">
            <v>39587</v>
          </cell>
          <cell r="K1766">
            <v>19.34</v>
          </cell>
        </row>
        <row r="1767">
          <cell r="J1767">
            <v>39588</v>
          </cell>
          <cell r="K1767">
            <v>19.43</v>
          </cell>
        </row>
        <row r="1768">
          <cell r="J1768">
            <v>39589</v>
          </cell>
          <cell r="K1768">
            <v>19.3</v>
          </cell>
        </row>
        <row r="1769">
          <cell r="J1769">
            <v>39590</v>
          </cell>
          <cell r="K1769">
            <v>19.45</v>
          </cell>
        </row>
        <row r="1770">
          <cell r="J1770">
            <v>39591</v>
          </cell>
          <cell r="K1770">
            <v>19.100000000000001</v>
          </cell>
        </row>
        <row r="1771">
          <cell r="J1771">
            <v>39592</v>
          </cell>
          <cell r="K1771">
            <v>19.100000000000001</v>
          </cell>
        </row>
        <row r="1772">
          <cell r="J1772">
            <v>39593</v>
          </cell>
          <cell r="K1772">
            <v>19.100000000000001</v>
          </cell>
        </row>
        <row r="1773">
          <cell r="J1773">
            <v>39594</v>
          </cell>
          <cell r="K1773">
            <v>19.079999999999998</v>
          </cell>
        </row>
        <row r="1774">
          <cell r="J1774">
            <v>39595</v>
          </cell>
          <cell r="K1774">
            <v>18.29</v>
          </cell>
        </row>
        <row r="1775">
          <cell r="J1775">
            <v>39596</v>
          </cell>
          <cell r="K1775">
            <v>18.7</v>
          </cell>
        </row>
        <row r="1776">
          <cell r="J1776">
            <v>39597</v>
          </cell>
          <cell r="K1776">
            <v>18.829999999999998</v>
          </cell>
        </row>
        <row r="1777">
          <cell r="J1777">
            <v>39598</v>
          </cell>
          <cell r="K1777">
            <v>18.670000000000002</v>
          </cell>
        </row>
        <row r="1778">
          <cell r="J1778">
            <v>39599</v>
          </cell>
          <cell r="K1778">
            <v>18.670000000000002</v>
          </cell>
        </row>
        <row r="1779">
          <cell r="J1779">
            <v>39600</v>
          </cell>
          <cell r="K1779">
            <v>18.670000000000002</v>
          </cell>
        </row>
        <row r="1780">
          <cell r="J1780">
            <v>39601</v>
          </cell>
          <cell r="K1780">
            <v>18.48</v>
          </cell>
        </row>
        <row r="1781">
          <cell r="J1781">
            <v>39602</v>
          </cell>
          <cell r="K1781">
            <v>18.559999999999999</v>
          </cell>
        </row>
        <row r="1782">
          <cell r="J1782">
            <v>39603</v>
          </cell>
          <cell r="K1782">
            <v>18.600000000000001</v>
          </cell>
        </row>
        <row r="1783">
          <cell r="J1783">
            <v>39604</v>
          </cell>
          <cell r="K1783">
            <v>16.899999999999999</v>
          </cell>
        </row>
        <row r="1784">
          <cell r="J1784">
            <v>39605</v>
          </cell>
          <cell r="K1784">
            <v>17.13</v>
          </cell>
        </row>
        <row r="1785">
          <cell r="J1785">
            <v>39606</v>
          </cell>
          <cell r="K1785">
            <v>17.13</v>
          </cell>
        </row>
        <row r="1786">
          <cell r="J1786">
            <v>39607</v>
          </cell>
          <cell r="K1786">
            <v>17.13</v>
          </cell>
        </row>
        <row r="1787">
          <cell r="J1787">
            <v>39608</v>
          </cell>
          <cell r="K1787">
            <v>17.079999999999998</v>
          </cell>
        </row>
        <row r="1788">
          <cell r="J1788">
            <v>39609</v>
          </cell>
          <cell r="K1788">
            <v>16.899999999999999</v>
          </cell>
        </row>
        <row r="1789">
          <cell r="J1789">
            <v>39610</v>
          </cell>
          <cell r="K1789">
            <v>15.92</v>
          </cell>
        </row>
        <row r="1790">
          <cell r="J1790">
            <v>39611</v>
          </cell>
          <cell r="K1790">
            <v>16.2</v>
          </cell>
        </row>
        <row r="1791">
          <cell r="J1791">
            <v>39612</v>
          </cell>
          <cell r="K1791">
            <v>16.34</v>
          </cell>
        </row>
        <row r="1792">
          <cell r="J1792">
            <v>39613</v>
          </cell>
          <cell r="K1792">
            <v>16.34</v>
          </cell>
        </row>
        <row r="1793">
          <cell r="J1793">
            <v>39614</v>
          </cell>
          <cell r="K1793">
            <v>16.34</v>
          </cell>
        </row>
        <row r="1794">
          <cell r="J1794">
            <v>39615</v>
          </cell>
          <cell r="K1794">
            <v>16.21</v>
          </cell>
        </row>
        <row r="1795">
          <cell r="J1795">
            <v>39616</v>
          </cell>
          <cell r="K1795">
            <v>16.25</v>
          </cell>
        </row>
        <row r="1796">
          <cell r="J1796">
            <v>39617</v>
          </cell>
          <cell r="K1796">
            <v>16.39</v>
          </cell>
        </row>
        <row r="1797">
          <cell r="J1797">
            <v>39618</v>
          </cell>
          <cell r="K1797">
            <v>16.09</v>
          </cell>
        </row>
        <row r="1798">
          <cell r="J1798">
            <v>39619</v>
          </cell>
          <cell r="K1798">
            <v>16.27</v>
          </cell>
        </row>
        <row r="1799">
          <cell r="J1799">
            <v>39620</v>
          </cell>
          <cell r="K1799">
            <v>16.27</v>
          </cell>
        </row>
        <row r="1800">
          <cell r="J1800">
            <v>39621</v>
          </cell>
          <cell r="K1800">
            <v>16.27</v>
          </cell>
        </row>
        <row r="1801">
          <cell r="J1801">
            <v>39622</v>
          </cell>
          <cell r="K1801">
            <v>16.29</v>
          </cell>
        </row>
        <row r="1802">
          <cell r="J1802">
            <v>39623</v>
          </cell>
          <cell r="K1802">
            <v>16.28</v>
          </cell>
        </row>
        <row r="1803">
          <cell r="J1803">
            <v>39624</v>
          </cell>
          <cell r="K1803">
            <v>16.350000000000001</v>
          </cell>
        </row>
        <row r="1804">
          <cell r="J1804">
            <v>39625</v>
          </cell>
          <cell r="K1804">
            <v>16.2</v>
          </cell>
        </row>
        <row r="1805">
          <cell r="J1805">
            <v>39626</v>
          </cell>
          <cell r="K1805">
            <v>16.239999999999998</v>
          </cell>
        </row>
        <row r="1806">
          <cell r="J1806">
            <v>39627</v>
          </cell>
          <cell r="K1806">
            <v>16.239999999999998</v>
          </cell>
        </row>
        <row r="1807">
          <cell r="J1807">
            <v>39628</v>
          </cell>
          <cell r="K1807">
            <v>16.239999999999998</v>
          </cell>
        </row>
        <row r="1808">
          <cell r="J1808">
            <v>39629</v>
          </cell>
          <cell r="K1808">
            <v>16.57</v>
          </cell>
        </row>
        <row r="1809">
          <cell r="J1809">
            <v>39630</v>
          </cell>
          <cell r="K1809">
            <v>16.57</v>
          </cell>
        </row>
        <row r="1810">
          <cell r="J1810">
            <v>39631</v>
          </cell>
          <cell r="K1810">
            <v>15.63</v>
          </cell>
        </row>
        <row r="1811">
          <cell r="J1811">
            <v>39632</v>
          </cell>
          <cell r="K1811">
            <v>15.34</v>
          </cell>
        </row>
        <row r="1812">
          <cell r="J1812">
            <v>39633</v>
          </cell>
          <cell r="K1812">
            <v>15.2</v>
          </cell>
        </row>
        <row r="1813">
          <cell r="J1813">
            <v>39634</v>
          </cell>
          <cell r="K1813">
            <v>15.2</v>
          </cell>
        </row>
        <row r="1814">
          <cell r="J1814">
            <v>39635</v>
          </cell>
          <cell r="K1814">
            <v>15.2</v>
          </cell>
        </row>
        <row r="1815">
          <cell r="J1815">
            <v>39636</v>
          </cell>
          <cell r="K1815">
            <v>15.35</v>
          </cell>
        </row>
        <row r="1816">
          <cell r="J1816">
            <v>39637</v>
          </cell>
          <cell r="K1816">
            <v>15.83</v>
          </cell>
        </row>
        <row r="1817">
          <cell r="J1817">
            <v>39638</v>
          </cell>
          <cell r="K1817">
            <v>15.6</v>
          </cell>
        </row>
        <row r="1818">
          <cell r="J1818">
            <v>39639</v>
          </cell>
          <cell r="K1818">
            <v>15.08</v>
          </cell>
        </row>
        <row r="1819">
          <cell r="J1819">
            <v>39640</v>
          </cell>
          <cell r="K1819">
            <v>15.04</v>
          </cell>
        </row>
        <row r="1820">
          <cell r="J1820">
            <v>39641</v>
          </cell>
          <cell r="K1820">
            <v>15.04</v>
          </cell>
        </row>
        <row r="1821">
          <cell r="J1821">
            <v>39642</v>
          </cell>
          <cell r="K1821">
            <v>15.04</v>
          </cell>
        </row>
        <row r="1822">
          <cell r="J1822">
            <v>39643</v>
          </cell>
          <cell r="K1822">
            <v>14.43</v>
          </cell>
        </row>
        <row r="1823">
          <cell r="J1823">
            <v>39644</v>
          </cell>
          <cell r="K1823">
            <v>14.04</v>
          </cell>
        </row>
        <row r="1824">
          <cell r="J1824">
            <v>39645</v>
          </cell>
          <cell r="K1824">
            <v>14.6</v>
          </cell>
        </row>
        <row r="1825">
          <cell r="J1825">
            <v>39646</v>
          </cell>
          <cell r="K1825">
            <v>14.59</v>
          </cell>
        </row>
        <row r="1826">
          <cell r="J1826">
            <v>39647</v>
          </cell>
          <cell r="K1826">
            <v>14.44</v>
          </cell>
        </row>
        <row r="1827">
          <cell r="J1827">
            <v>39648</v>
          </cell>
          <cell r="K1827">
            <v>14.44</v>
          </cell>
        </row>
        <row r="1828">
          <cell r="J1828">
            <v>39649</v>
          </cell>
          <cell r="K1828">
            <v>14.44</v>
          </cell>
        </row>
        <row r="1829">
          <cell r="J1829">
            <v>39650</v>
          </cell>
          <cell r="K1829">
            <v>14.3</v>
          </cell>
        </row>
        <row r="1830">
          <cell r="J1830">
            <v>39651</v>
          </cell>
          <cell r="K1830">
            <v>14.37</v>
          </cell>
        </row>
        <row r="1831">
          <cell r="J1831">
            <v>39652</v>
          </cell>
          <cell r="K1831">
            <v>14.69</v>
          </cell>
        </row>
        <row r="1832">
          <cell r="J1832">
            <v>39653</v>
          </cell>
          <cell r="K1832">
            <v>14.47</v>
          </cell>
        </row>
        <row r="1833">
          <cell r="J1833">
            <v>39654</v>
          </cell>
          <cell r="K1833">
            <v>14.56</v>
          </cell>
        </row>
        <row r="1834">
          <cell r="J1834">
            <v>39655</v>
          </cell>
          <cell r="K1834">
            <v>14.56</v>
          </cell>
        </row>
        <row r="1835">
          <cell r="J1835">
            <v>39656</v>
          </cell>
          <cell r="K1835">
            <v>14.56</v>
          </cell>
          <cell r="L1835">
            <v>19.811394281027869</v>
          </cell>
        </row>
      </sheetData>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Output Stock no 2003"/>
      <sheetName val="Output 50_50 no 2003"/>
      <sheetName val="Output Stock"/>
      <sheetName val="Output 50_50"/>
      <sheetName val="Output Cash"/>
      <sheetName val="MC"/>
      <sheetName val="__FDSCACHE__"/>
      <sheetName val="FLR"/>
      <sheetName val="HAL"/>
      <sheetName val="KBR"/>
      <sheetName val="FLR by Market"/>
      <sheetName val="Contrib"/>
      <sheetName val="Projects"/>
      <sheetName val="Valuation"/>
      <sheetName val="Management"/>
      <sheetName val="Charges"/>
      <sheetName val="Market Share Leadership"/>
      <sheetName val="Claims"/>
      <sheetName val="Net Liability"/>
      <sheetName val="Foster Wheeler"/>
      <sheetName val="FWC E&amp;C"/>
      <sheetName val="FWC Energy"/>
      <sheetName val="Turner Industries"/>
      <sheetName val="Shaw"/>
      <sheetName val="HAL CapTable"/>
      <sheetName val="Hist &amp; Proj Gross Prof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t="str">
            <v>Category</v>
          </cell>
          <cell r="E5" t="str">
            <v># of Claims</v>
          </cell>
          <cell r="G5" t="str">
            <v>Description</v>
          </cell>
        </row>
        <row r="8">
          <cell r="C8" t="str">
            <v>Refractory Claims</v>
          </cell>
          <cell r="E8">
            <v>158000</v>
          </cell>
          <cell r="G8" t="str">
            <v>Asbestos was used in a small number of products manufactured by Harbison-Walker Refractories Company, which DII Industries acquired in 1967.  After the spin-off, DII and Harbison entered into coverage-in-place agreements with insurance companies which bot</v>
          </cell>
        </row>
        <row r="9">
          <cell r="C9" t="str">
            <v>Other DII Industries Claims</v>
          </cell>
          <cell r="E9">
            <v>164000</v>
          </cell>
          <cell r="G9" t="str">
            <v>Open and unresolved claims alleging injuries from asbestos used in other products formerly manufactured by DII.  Most of these involve gaskets and packing materials used in pumps and other industrial products.</v>
          </cell>
        </row>
        <row r="10">
          <cell r="C10" t="str">
            <v>Construction Claims</v>
          </cell>
          <cell r="E10">
            <v>67000</v>
          </cell>
          <cell r="G10" t="str">
            <v>Open and unresolved claims alleging injuries from asbestos in material used in construction and maintenance projects, most of which were conducted by Brown &amp; Root, Inc.</v>
          </cell>
        </row>
        <row r="11">
          <cell r="E11">
            <v>389000</v>
          </cell>
        </row>
        <row r="25">
          <cell r="C25" t="str">
            <v>For Graphs</v>
          </cell>
        </row>
        <row r="26">
          <cell r="D26" t="str">
            <v>#</v>
          </cell>
        </row>
        <row r="27">
          <cell r="C27" t="str">
            <v>Refractory Claims</v>
          </cell>
          <cell r="D27">
            <v>158000</v>
          </cell>
        </row>
        <row r="28">
          <cell r="C28" t="str">
            <v>Other DII Industries Claims</v>
          </cell>
          <cell r="D28">
            <v>164000</v>
          </cell>
        </row>
        <row r="29">
          <cell r="C29" t="str">
            <v>Construction Claims</v>
          </cell>
          <cell r="D29">
            <v>67000</v>
          </cell>
        </row>
        <row r="32">
          <cell r="D32" t="str">
            <v>$</v>
          </cell>
        </row>
        <row r="33">
          <cell r="C33" t="str">
            <v>Affected Industries</v>
          </cell>
          <cell r="D33">
            <v>45</v>
          </cell>
        </row>
        <row r="34">
          <cell r="C34" t="str">
            <v>Insurance</v>
          </cell>
          <cell r="D34">
            <v>45</v>
          </cell>
        </row>
        <row r="35">
          <cell r="C35" t="str">
            <v>Existing Trust Funds</v>
          </cell>
          <cell r="D35">
            <v>1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 val="GRAFICO M"/>
      <sheetName val="Prod Mes (3)"/>
      <sheetName val="Dotación p"/>
      <sheetName val="Costos US$"/>
      <sheetName val="Itemes costo"/>
      <sheetName val="Stock"/>
      <sheetName val="Contr-Vtas"/>
      <sheetName val="Hedge"/>
      <sheetName val="BCE"/>
      <sheetName val="E.Rstdo."/>
      <sheetName val="RSTDO"/>
      <sheetName val="Long Term Prices"/>
      <sheetName val="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ummary"/>
      <sheetName val="VAL MATRIX"/>
      <sheetName val="S&amp;U"/>
      <sheetName val="Stock Data"/>
      <sheetName val="Shareholders"/>
      <sheetName val="1yr Sh.Act."/>
      <sheetName val="BuyersSellers"/>
      <sheetName val="Shrs Traded 1yr"/>
      <sheetName val="EVcompChart"/>
      <sheetName val="IndexChart(6M)"/>
      <sheetName val="Media Transactions"/>
      <sheetName val="EV-EBITDA"/>
      <sheetName val="Large Cap"/>
      <sheetName val="ANR"/>
      <sheetName val="History RAW"/>
      <sheetName val="In-Market"/>
      <sheetName val="Map Rider"/>
      <sheetName val="IndexChart (2Y)"/>
      <sheetName val="Valuation Matrix"/>
    </sheetNames>
    <sheetDataSet>
      <sheetData sheetId="0" refreshError="1"/>
      <sheetData sheetId="1" refreshError="1">
        <row r="4">
          <cell r="I4" t="str">
            <v>Current</v>
          </cell>
        </row>
        <row r="5">
          <cell r="I5">
            <v>39520</v>
          </cell>
          <cell r="J5" t="str">
            <v>Assumed Share Price</v>
          </cell>
        </row>
        <row r="6">
          <cell r="I6">
            <v>3.38</v>
          </cell>
          <cell r="J6">
            <v>3.5</v>
          </cell>
          <cell r="K6">
            <v>3.75</v>
          </cell>
          <cell r="L6">
            <v>4</v>
          </cell>
          <cell r="M6">
            <v>4.25</v>
          </cell>
          <cell r="N6">
            <v>4.5</v>
          </cell>
          <cell r="O6">
            <v>4.75</v>
          </cell>
          <cell r="P6">
            <v>5</v>
          </cell>
          <cell r="Q6">
            <v>5.25</v>
          </cell>
          <cell r="R6">
            <v>5.5</v>
          </cell>
          <cell r="S6">
            <v>5.75</v>
          </cell>
          <cell r="T6">
            <v>6</v>
          </cell>
        </row>
        <row r="8">
          <cell r="C8" t="str">
            <v>Implied Premiums:</v>
          </cell>
          <cell r="H8" t="str">
            <v>Statistic</v>
          </cell>
        </row>
        <row r="9">
          <cell r="C9" t="str">
            <v>Current</v>
          </cell>
          <cell r="H9">
            <v>3.38</v>
          </cell>
          <cell r="J9">
            <v>3.5502958579881616E-2</v>
          </cell>
          <cell r="K9">
            <v>0.10946745562130178</v>
          </cell>
          <cell r="L9">
            <v>0.18343195266272194</v>
          </cell>
          <cell r="M9">
            <v>0.25739644970414211</v>
          </cell>
          <cell r="N9">
            <v>0.33136094674556227</v>
          </cell>
          <cell r="O9">
            <v>0.40532544378698221</v>
          </cell>
          <cell r="P9">
            <v>0.47928994082840237</v>
          </cell>
          <cell r="Q9">
            <v>0.55325443786982254</v>
          </cell>
          <cell r="R9">
            <v>0.6272189349112427</v>
          </cell>
          <cell r="S9">
            <v>0.70118343195266286</v>
          </cell>
          <cell r="T9">
            <v>0.7751479289940828</v>
          </cell>
        </row>
        <row r="10">
          <cell r="C10" t="str">
            <v>30-Day Avg.</v>
          </cell>
          <cell r="H10">
            <v>3.41</v>
          </cell>
          <cell r="J10">
            <v>2.6392961876832821E-2</v>
          </cell>
          <cell r="K10">
            <v>9.9706744868035102E-2</v>
          </cell>
          <cell r="L10">
            <v>0.17302052785923738</v>
          </cell>
          <cell r="M10">
            <v>0.24633431085043989</v>
          </cell>
          <cell r="N10">
            <v>0.31964809384164217</v>
          </cell>
          <cell r="O10">
            <v>0.39296187683284445</v>
          </cell>
          <cell r="P10">
            <v>0.46627565982404695</v>
          </cell>
          <cell r="Q10">
            <v>0.53958944281524923</v>
          </cell>
          <cell r="R10">
            <v>0.61290322580645151</v>
          </cell>
          <cell r="S10">
            <v>0.68621700879765379</v>
          </cell>
          <cell r="T10">
            <v>0.7595307917888563</v>
          </cell>
        </row>
        <row r="11">
          <cell r="C11" t="str">
            <v>60-Day Avg.</v>
          </cell>
          <cell r="H11">
            <v>3.72</v>
          </cell>
          <cell r="J11">
            <v>-5.9139784946236618E-2</v>
          </cell>
          <cell r="K11">
            <v>8.0645161290322509E-3</v>
          </cell>
          <cell r="L11">
            <v>7.5268817204301008E-2</v>
          </cell>
          <cell r="M11">
            <v>0.14247311827956977</v>
          </cell>
          <cell r="N11">
            <v>0.20967741935483875</v>
          </cell>
          <cell r="O11">
            <v>0.2768817204301075</v>
          </cell>
          <cell r="P11">
            <v>0.34408602150537626</v>
          </cell>
          <cell r="Q11">
            <v>0.41129032258064502</v>
          </cell>
          <cell r="R11">
            <v>0.478494623655914</v>
          </cell>
          <cell r="S11">
            <v>0.54569892473118276</v>
          </cell>
          <cell r="T11">
            <v>0.61290322580645151</v>
          </cell>
        </row>
        <row r="12">
          <cell r="C12" t="str">
            <v>90-Day Avg.</v>
          </cell>
          <cell r="H12">
            <v>4.33</v>
          </cell>
          <cell r="J12">
            <v>-0.19168591224018472</v>
          </cell>
          <cell r="K12">
            <v>-0.13394919168591224</v>
          </cell>
          <cell r="L12">
            <v>-7.6212471131639759E-2</v>
          </cell>
          <cell r="M12">
            <v>-1.8475750577367167E-2</v>
          </cell>
          <cell r="N12">
            <v>3.9260969976905313E-2</v>
          </cell>
          <cell r="O12">
            <v>9.6997690531177794E-2</v>
          </cell>
          <cell r="P12">
            <v>0.15473441108545027</v>
          </cell>
          <cell r="Q12">
            <v>0.21247113163972275</v>
          </cell>
          <cell r="R12">
            <v>0.27020785219399546</v>
          </cell>
          <cell r="S12">
            <v>0.32794457274826794</v>
          </cell>
          <cell r="T12">
            <v>0.38568129330254042</v>
          </cell>
        </row>
        <row r="13">
          <cell r="C13" t="str">
            <v>6-Month Avg.</v>
          </cell>
          <cell r="H13">
            <v>5.9504809283044837</v>
          </cell>
          <cell r="J13">
            <v>-0.41181224809046113</v>
          </cell>
          <cell r="K13">
            <v>-0.3697988372397798</v>
          </cell>
          <cell r="L13">
            <v>-0.32778542638909847</v>
          </cell>
          <cell r="M13">
            <v>-0.28577201553841713</v>
          </cell>
          <cell r="N13">
            <v>-0.2437586046877358</v>
          </cell>
          <cell r="O13">
            <v>-0.20174519383705447</v>
          </cell>
          <cell r="P13">
            <v>-0.15973178298637314</v>
          </cell>
          <cell r="Q13">
            <v>-0.1177183721356917</v>
          </cell>
          <cell r="R13">
            <v>-7.5704961285010364E-2</v>
          </cell>
          <cell r="S13">
            <v>-3.3691550434329032E-2</v>
          </cell>
          <cell r="T13">
            <v>8.3218604163521892E-3</v>
          </cell>
        </row>
        <row r="16">
          <cell r="C16" t="str">
            <v>FD Shares Outstanding</v>
          </cell>
          <cell r="I16">
            <v>23.668787999999999</v>
          </cell>
          <cell r="J16">
            <v>23.668787999999999</v>
          </cell>
          <cell r="K16">
            <v>23.668787999999999</v>
          </cell>
          <cell r="L16">
            <v>23.668787999999999</v>
          </cell>
          <cell r="M16">
            <v>23.668787999999999</v>
          </cell>
          <cell r="N16">
            <v>23.668787999999999</v>
          </cell>
          <cell r="O16">
            <v>23.668787999999999</v>
          </cell>
          <cell r="P16">
            <v>23.668787999999999</v>
          </cell>
          <cell r="Q16">
            <v>23.668787999999999</v>
          </cell>
          <cell r="R16">
            <v>23.668787999999999</v>
          </cell>
          <cell r="S16">
            <v>23.668787999999999</v>
          </cell>
          <cell r="T16">
            <v>23.668787999999999</v>
          </cell>
        </row>
        <row r="17">
          <cell r="C17" t="str">
            <v>Equity Value</v>
          </cell>
          <cell r="I17">
            <v>80.000503439999989</v>
          </cell>
          <cell r="J17">
            <v>82.840757999999994</v>
          </cell>
          <cell r="K17">
            <v>88.757954999999995</v>
          </cell>
          <cell r="L17">
            <v>94.675151999999997</v>
          </cell>
          <cell r="M17">
            <v>100.592349</v>
          </cell>
          <cell r="N17">
            <v>106.509546</v>
          </cell>
          <cell r="O17">
            <v>112.426743</v>
          </cell>
          <cell r="P17">
            <v>118.34394</v>
          </cell>
          <cell r="Q17">
            <v>124.26113699999999</v>
          </cell>
          <cell r="R17">
            <v>130.17833400000001</v>
          </cell>
          <cell r="S17">
            <v>136.09553099999999</v>
          </cell>
          <cell r="T17">
            <v>142.01272799999998</v>
          </cell>
        </row>
        <row r="18">
          <cell r="C18" t="str">
            <v>Plus:  Total Debt</v>
          </cell>
          <cell r="I18">
            <v>354.24700000000001</v>
          </cell>
          <cell r="J18">
            <v>354.24700000000001</v>
          </cell>
          <cell r="K18">
            <v>354.24700000000001</v>
          </cell>
          <cell r="L18">
            <v>354.24700000000001</v>
          </cell>
          <cell r="M18">
            <v>354.24700000000001</v>
          </cell>
          <cell r="N18">
            <v>354.24700000000001</v>
          </cell>
          <cell r="O18">
            <v>354.24700000000001</v>
          </cell>
          <cell r="P18">
            <v>354.24700000000001</v>
          </cell>
          <cell r="Q18">
            <v>354.24700000000001</v>
          </cell>
          <cell r="R18">
            <v>354.24700000000001</v>
          </cell>
          <cell r="S18">
            <v>354.24700000000001</v>
          </cell>
          <cell r="T18">
            <v>354.24700000000001</v>
          </cell>
        </row>
        <row r="19">
          <cell r="C19" t="str">
            <v>Less:  Cash</v>
          </cell>
          <cell r="I19">
            <v>-0.44700000000000001</v>
          </cell>
          <cell r="J19">
            <v>-0.44700000000000001</v>
          </cell>
          <cell r="K19">
            <v>-0.44700000000000001</v>
          </cell>
          <cell r="L19">
            <v>-0.44700000000000001</v>
          </cell>
          <cell r="M19">
            <v>-0.44700000000000001</v>
          </cell>
          <cell r="N19">
            <v>-0.44700000000000001</v>
          </cell>
          <cell r="O19">
            <v>-0.44700000000000001</v>
          </cell>
          <cell r="P19">
            <v>-0.44700000000000001</v>
          </cell>
          <cell r="Q19">
            <v>-0.44700000000000001</v>
          </cell>
          <cell r="R19">
            <v>-0.44700000000000001</v>
          </cell>
          <cell r="S19">
            <v>-0.44700000000000001</v>
          </cell>
          <cell r="T19">
            <v>-0.44700000000000001</v>
          </cell>
        </row>
        <row r="20">
          <cell r="C20" t="str">
            <v>Total Enterprise Value</v>
          </cell>
          <cell r="I20">
            <v>433.80050344</v>
          </cell>
          <cell r="J20">
            <v>436.64075800000001</v>
          </cell>
          <cell r="K20">
            <v>442.55795499999999</v>
          </cell>
          <cell r="L20">
            <v>448.47515199999998</v>
          </cell>
          <cell r="M20">
            <v>454.39234900000002</v>
          </cell>
          <cell r="N20">
            <v>460.30954600000001</v>
          </cell>
          <cell r="O20">
            <v>466.226743</v>
          </cell>
          <cell r="P20">
            <v>472.14394000000004</v>
          </cell>
          <cell r="Q20">
            <v>478.06113700000003</v>
          </cell>
          <cell r="R20">
            <v>483.97833400000002</v>
          </cell>
          <cell r="S20">
            <v>489.89553100000001</v>
          </cell>
          <cell r="T20">
            <v>495.81272799999999</v>
          </cell>
        </row>
        <row r="22">
          <cell r="C22" t="str">
            <v>Implied Valuation</v>
          </cell>
          <cell r="H22" t="str">
            <v>Statistic</v>
          </cell>
        </row>
        <row r="23">
          <cell r="C23" t="str">
            <v>TEV / 2007A EBITDA</v>
          </cell>
          <cell r="H23">
            <v>54.686999999999998</v>
          </cell>
          <cell r="I23">
            <v>7.9324245879276614</v>
          </cell>
          <cell r="J23">
            <v>7.9843611461590509</v>
          </cell>
          <cell r="K23">
            <v>8.0925623091411119</v>
          </cell>
          <cell r="L23">
            <v>8.2007634721231728</v>
          </cell>
          <cell r="M23">
            <v>8.3089646351052355</v>
          </cell>
          <cell r="N23">
            <v>8.4171657980872983</v>
          </cell>
          <cell r="O23">
            <v>8.5253669610693592</v>
          </cell>
          <cell r="P23">
            <v>8.6335681240514219</v>
          </cell>
          <cell r="Q23">
            <v>8.7417692870334829</v>
          </cell>
          <cell r="R23">
            <v>8.8499704500155438</v>
          </cell>
          <cell r="S23">
            <v>8.9581716129976048</v>
          </cell>
          <cell r="T23">
            <v>9.0663727759796657</v>
          </cell>
        </row>
        <row r="24">
          <cell r="C24" t="str">
            <v>TEV / 2008E EBITDA</v>
          </cell>
          <cell r="H24">
            <v>54.5</v>
          </cell>
          <cell r="I24">
            <v>7.9596422649541285</v>
          </cell>
          <cell r="J24">
            <v>8.0117570275229362</v>
          </cell>
          <cell r="K24">
            <v>8.1203294495412841</v>
          </cell>
          <cell r="L24">
            <v>8.228901871559632</v>
          </cell>
          <cell r="M24">
            <v>8.3374742935779818</v>
          </cell>
          <cell r="N24">
            <v>8.4460467155963297</v>
          </cell>
          <cell r="O24">
            <v>8.5546191376146794</v>
          </cell>
          <cell r="P24">
            <v>8.6631915596330291</v>
          </cell>
          <cell r="Q24">
            <v>8.7717639816513771</v>
          </cell>
          <cell r="R24">
            <v>8.880336403669725</v>
          </cell>
          <cell r="S24">
            <v>8.9889088256880729</v>
          </cell>
          <cell r="T24">
            <v>9.0974812477064226</v>
          </cell>
        </row>
        <row r="26">
          <cell r="C26" t="str">
            <v>TEV / 2007A BCF</v>
          </cell>
          <cell r="H26">
            <v>74.8</v>
          </cell>
          <cell r="I26">
            <v>5.799471971122995</v>
          </cell>
          <cell r="J26">
            <v>5.8374432887700536</v>
          </cell>
          <cell r="K26">
            <v>5.9165502005347594</v>
          </cell>
          <cell r="L26">
            <v>5.9956571122994653</v>
          </cell>
          <cell r="M26">
            <v>6.074764024064172</v>
          </cell>
          <cell r="N26">
            <v>6.153870935828877</v>
          </cell>
          <cell r="O26">
            <v>6.2329778475935829</v>
          </cell>
          <cell r="P26">
            <v>6.3120847593582896</v>
          </cell>
          <cell r="Q26">
            <v>6.3911916711229955</v>
          </cell>
          <cell r="R26">
            <v>6.4702985828877013</v>
          </cell>
          <cell r="S26">
            <v>6.5494054946524072</v>
          </cell>
          <cell r="T26">
            <v>6.6285124064171121</v>
          </cell>
        </row>
        <row r="27">
          <cell r="C27" t="str">
            <v>TEV / 2008E BCF</v>
          </cell>
          <cell r="H27">
            <v>74.613</v>
          </cell>
          <cell r="I27">
            <v>5.814006988594481</v>
          </cell>
          <cell r="J27">
            <v>5.8520734724511811</v>
          </cell>
          <cell r="K27">
            <v>5.9313786471526413</v>
          </cell>
          <cell r="L27">
            <v>6.0106838218541006</v>
          </cell>
          <cell r="M27">
            <v>6.0899889965555607</v>
          </cell>
          <cell r="N27">
            <v>6.16929417125702</v>
          </cell>
          <cell r="O27">
            <v>6.2485993459584792</v>
          </cell>
          <cell r="P27">
            <v>6.3279045206599394</v>
          </cell>
          <cell r="Q27">
            <v>6.4072096953613986</v>
          </cell>
          <cell r="R27">
            <v>6.4865148700628579</v>
          </cell>
          <cell r="S27">
            <v>6.5658200447643171</v>
          </cell>
          <cell r="T27">
            <v>6.6451252194657764</v>
          </cell>
        </row>
        <row r="29">
          <cell r="C29" t="str">
            <v>Public Float Summary</v>
          </cell>
        </row>
        <row r="30">
          <cell r="C30" t="str">
            <v>Public Float Shares</v>
          </cell>
          <cell r="I30">
            <v>10.346619999999998</v>
          </cell>
          <cell r="J30">
            <v>10.346619999999998</v>
          </cell>
          <cell r="K30">
            <v>10.346619999999998</v>
          </cell>
          <cell r="L30">
            <v>10.346619999999998</v>
          </cell>
          <cell r="M30">
            <v>10.346619999999998</v>
          </cell>
          <cell r="N30">
            <v>10.346619999999998</v>
          </cell>
          <cell r="O30">
            <v>10.346619999999998</v>
          </cell>
          <cell r="P30">
            <v>10.346619999999998</v>
          </cell>
          <cell r="Q30">
            <v>10.346619999999998</v>
          </cell>
          <cell r="R30">
            <v>10.346619999999998</v>
          </cell>
          <cell r="S30">
            <v>10.346619999999998</v>
          </cell>
          <cell r="T30">
            <v>10.346619999999998</v>
          </cell>
        </row>
        <row r="31">
          <cell r="C31" t="str">
            <v>Value of Public Float</v>
          </cell>
          <cell r="I31">
            <v>34.971575599999994</v>
          </cell>
          <cell r="J31">
            <v>36.213169999999991</v>
          </cell>
          <cell r="K31">
            <v>38.799824999999991</v>
          </cell>
          <cell r="L31">
            <v>41.386479999999992</v>
          </cell>
          <cell r="M31">
            <v>43.973134999999992</v>
          </cell>
          <cell r="N31">
            <v>46.559789999999992</v>
          </cell>
          <cell r="O31">
            <v>49.146444999999993</v>
          </cell>
          <cell r="P31">
            <v>51.733099999999993</v>
          </cell>
          <cell r="Q31">
            <v>54.319754999999986</v>
          </cell>
          <cell r="R31">
            <v>56.906409999999987</v>
          </cell>
          <cell r="S31">
            <v>59.493064999999987</v>
          </cell>
          <cell r="T31">
            <v>62.079719999999988</v>
          </cell>
        </row>
        <row r="32">
          <cell r="C32" t="str">
            <v>Atsinger / Epperson Shares</v>
          </cell>
          <cell r="I32">
            <v>13.322168000000001</v>
          </cell>
          <cell r="J32">
            <v>13.322168000000001</v>
          </cell>
          <cell r="K32">
            <v>13.322168000000001</v>
          </cell>
          <cell r="L32">
            <v>13.322168000000001</v>
          </cell>
          <cell r="M32">
            <v>13.322168000000001</v>
          </cell>
          <cell r="N32">
            <v>13.322168000000001</v>
          </cell>
          <cell r="O32">
            <v>13.322168000000001</v>
          </cell>
          <cell r="P32">
            <v>13.322168000000001</v>
          </cell>
          <cell r="Q32">
            <v>13.322168000000001</v>
          </cell>
          <cell r="R32">
            <v>13.322168000000001</v>
          </cell>
          <cell r="S32">
            <v>13.322168000000001</v>
          </cell>
          <cell r="T32">
            <v>13.322168000000001</v>
          </cell>
        </row>
        <row r="33">
          <cell r="C33" t="str">
            <v>Value of Atsinger / Epperson Shares</v>
          </cell>
          <cell r="I33">
            <v>45.028927840000001</v>
          </cell>
          <cell r="J33">
            <v>46.627588000000003</v>
          </cell>
          <cell r="K33">
            <v>49.958130000000004</v>
          </cell>
          <cell r="L33">
            <v>53.288672000000005</v>
          </cell>
          <cell r="M33">
            <v>56.619214000000007</v>
          </cell>
          <cell r="N33">
            <v>59.949756000000008</v>
          </cell>
          <cell r="O33">
            <v>63.280298000000009</v>
          </cell>
          <cell r="P33">
            <v>66.61084000000001</v>
          </cell>
          <cell r="Q33">
            <v>69.941382000000004</v>
          </cell>
          <cell r="R33">
            <v>73.271924000000013</v>
          </cell>
          <cell r="S33">
            <v>76.602466000000007</v>
          </cell>
          <cell r="T33">
            <v>79.933008000000001</v>
          </cell>
        </row>
        <row r="34">
          <cell r="C34" t="str">
            <v>Less: Est. Permitted Purchase on Credit Facility</v>
          </cell>
          <cell r="I34">
            <v>20</v>
          </cell>
          <cell r="J34">
            <v>20</v>
          </cell>
          <cell r="K34">
            <v>20</v>
          </cell>
          <cell r="L34">
            <v>20</v>
          </cell>
          <cell r="M34">
            <v>20</v>
          </cell>
          <cell r="N34">
            <v>20</v>
          </cell>
          <cell r="O34">
            <v>20</v>
          </cell>
          <cell r="P34">
            <v>20</v>
          </cell>
          <cell r="Q34">
            <v>20</v>
          </cell>
          <cell r="R34">
            <v>20</v>
          </cell>
          <cell r="S34">
            <v>20</v>
          </cell>
          <cell r="T34">
            <v>20</v>
          </cell>
        </row>
        <row r="35">
          <cell r="C35" t="str">
            <v>Funding Needed</v>
          </cell>
          <cell r="I35">
            <v>14.971575599999994</v>
          </cell>
          <cell r="J35">
            <v>16.213169999999991</v>
          </cell>
          <cell r="K35">
            <v>18.799824999999991</v>
          </cell>
          <cell r="L35">
            <v>21.386479999999992</v>
          </cell>
          <cell r="M35">
            <v>23.973134999999992</v>
          </cell>
          <cell r="N35">
            <v>26.559789999999992</v>
          </cell>
          <cell r="O35">
            <v>29.146444999999993</v>
          </cell>
          <cell r="P35">
            <v>31.733099999999993</v>
          </cell>
          <cell r="Q35">
            <v>34.319754999999986</v>
          </cell>
          <cell r="R35">
            <v>36.906409999999987</v>
          </cell>
          <cell r="S35">
            <v>39.493064999999987</v>
          </cell>
          <cell r="T35">
            <v>42.079719999999988</v>
          </cell>
        </row>
      </sheetData>
      <sheetData sheetId="2" refreshError="1"/>
      <sheetData sheetId="3" refreshError="1">
        <row r="1">
          <cell r="F1" t="str">
            <v>today</v>
          </cell>
          <cell r="O1" t="str">
            <v>calc'd</v>
          </cell>
        </row>
        <row r="2">
          <cell r="A2" t="str">
            <v>Date</v>
          </cell>
          <cell r="B2" t="str">
            <v>Price</v>
          </cell>
          <cell r="C2" t="str">
            <v>Volume</v>
          </cell>
          <cell r="F2">
            <v>39520</v>
          </cell>
          <cell r="G2" t="str">
            <v>salm</v>
          </cell>
          <cell r="H2" t="str">
            <v>Date</v>
          </cell>
          <cell r="J2">
            <v>39490</v>
          </cell>
          <cell r="K2" t="str">
            <v>30-Day Avg.</v>
          </cell>
          <cell r="M2">
            <v>3.41</v>
          </cell>
          <cell r="O2">
            <v>3.4176940177179072</v>
          </cell>
        </row>
        <row r="3">
          <cell r="A3" t="str">
            <v>1/3/2006</v>
          </cell>
          <cell r="B3">
            <v>17.7</v>
          </cell>
          <cell r="C3">
            <v>52.769999999999996</v>
          </cell>
          <cell r="F3" t="str">
            <v>High</v>
          </cell>
          <cell r="G3">
            <v>14</v>
          </cell>
          <cell r="H3">
            <v>39190</v>
          </cell>
          <cell r="J3">
            <v>39460</v>
          </cell>
          <cell r="K3" t="str">
            <v>60-Day Avg.</v>
          </cell>
          <cell r="M3">
            <v>3.72</v>
          </cell>
          <cell r="O3">
            <v>3.6974545695422729</v>
          </cell>
        </row>
        <row r="4">
          <cell r="A4" t="str">
            <v>1/4/2006</v>
          </cell>
          <cell r="B4">
            <v>17.7</v>
          </cell>
          <cell r="C4">
            <v>40.169999999999995</v>
          </cell>
          <cell r="F4" t="str">
            <v>Low</v>
          </cell>
          <cell r="G4">
            <v>2.8</v>
          </cell>
          <cell r="H4">
            <v>39514</v>
          </cell>
          <cell r="J4">
            <v>39430</v>
          </cell>
          <cell r="K4" t="str">
            <v>90-Day Avg.</v>
          </cell>
          <cell r="M4">
            <v>4.33</v>
          </cell>
          <cell r="O4">
            <v>4.2991445606816567</v>
          </cell>
        </row>
        <row r="5">
          <cell r="A5" t="str">
            <v>1/5/2006</v>
          </cell>
          <cell r="B5">
            <v>17.829999999999998</v>
          </cell>
          <cell r="C5">
            <v>229.52</v>
          </cell>
          <cell r="J5">
            <v>39340</v>
          </cell>
          <cell r="K5" t="str">
            <v>6-Month. Avg.</v>
          </cell>
          <cell r="M5">
            <v>5.9504809283044837</v>
          </cell>
        </row>
        <row r="6">
          <cell r="A6" t="str">
            <v>1/6/2006</v>
          </cell>
          <cell r="B6">
            <v>17.68</v>
          </cell>
          <cell r="C6">
            <v>25.13</v>
          </cell>
          <cell r="E6">
            <v>38718</v>
          </cell>
        </row>
        <row r="7">
          <cell r="A7" t="str">
            <v>1/9/2006</v>
          </cell>
          <cell r="B7">
            <v>17.09</v>
          </cell>
          <cell r="C7">
            <v>98.68</v>
          </cell>
          <cell r="E7">
            <v>39520</v>
          </cell>
          <cell r="G7" t="str">
            <v>1yr return</v>
          </cell>
          <cell r="H7">
            <v>-0.7078651685393258</v>
          </cell>
          <cell r="K7" t="str">
            <v>avg. daily vol.</v>
          </cell>
          <cell r="M7">
            <v>52.370706521739173</v>
          </cell>
        </row>
        <row r="8">
          <cell r="A8" t="str">
            <v>1/10/2006</v>
          </cell>
          <cell r="B8">
            <v>16.96</v>
          </cell>
          <cell r="C8">
            <v>42.97</v>
          </cell>
          <cell r="E8">
            <v>802</v>
          </cell>
        </row>
        <row r="9">
          <cell r="A9" t="str">
            <v>1/11/2006</v>
          </cell>
          <cell r="B9">
            <v>16.489999999999998</v>
          </cell>
          <cell r="C9">
            <v>58.01</v>
          </cell>
          <cell r="E9">
            <v>267.33333333333331</v>
          </cell>
        </row>
        <row r="10">
          <cell r="A10" t="str">
            <v>1/12/2006</v>
          </cell>
          <cell r="B10">
            <v>15.97</v>
          </cell>
          <cell r="C10">
            <v>63.15</v>
          </cell>
        </row>
        <row r="11">
          <cell r="A11" t="str">
            <v>1/13/2006</v>
          </cell>
          <cell r="B11">
            <v>15.9</v>
          </cell>
          <cell r="C11">
            <v>45.24</v>
          </cell>
        </row>
        <row r="12">
          <cell r="A12" t="str">
            <v>1/17/2006</v>
          </cell>
          <cell r="B12">
            <v>15.73</v>
          </cell>
          <cell r="C12">
            <v>38.46</v>
          </cell>
        </row>
        <row r="13">
          <cell r="A13" t="str">
            <v>1/18/2006</v>
          </cell>
          <cell r="B13">
            <v>15.69</v>
          </cell>
          <cell r="C13">
            <v>50.09</v>
          </cell>
        </row>
        <row r="14">
          <cell r="A14" t="str">
            <v>1/19/2006</v>
          </cell>
          <cell r="B14">
            <v>15.27</v>
          </cell>
          <cell r="C14">
            <v>50.8</v>
          </cell>
        </row>
        <row r="15">
          <cell r="A15" t="str">
            <v>1/20/2006</v>
          </cell>
          <cell r="B15">
            <v>15.24</v>
          </cell>
          <cell r="C15">
            <v>66.949999999999989</v>
          </cell>
        </row>
        <row r="16">
          <cell r="A16" t="str">
            <v>1/23/2006</v>
          </cell>
          <cell r="B16">
            <v>15.67</v>
          </cell>
          <cell r="C16">
            <v>27.92</v>
          </cell>
        </row>
        <row r="17">
          <cell r="A17" t="str">
            <v>1/24/2006</v>
          </cell>
          <cell r="B17">
            <v>15.55</v>
          </cell>
          <cell r="C17">
            <v>25.1</v>
          </cell>
        </row>
        <row r="18">
          <cell r="A18" t="str">
            <v>1/25/2006</v>
          </cell>
          <cell r="B18">
            <v>15.6</v>
          </cell>
          <cell r="C18">
            <v>27.099999999999998</v>
          </cell>
        </row>
        <row r="19">
          <cell r="A19" t="str">
            <v>1/26/2006</v>
          </cell>
          <cell r="B19">
            <v>15.66</v>
          </cell>
          <cell r="C19">
            <v>125.86</v>
          </cell>
        </row>
        <row r="20">
          <cell r="A20" t="str">
            <v>1/27/2006</v>
          </cell>
          <cell r="B20">
            <v>15.68</v>
          </cell>
          <cell r="C20">
            <v>9.7900000000000009</v>
          </cell>
        </row>
        <row r="21">
          <cell r="A21" t="str">
            <v>1/30/2006</v>
          </cell>
          <cell r="B21">
            <v>15.3</v>
          </cell>
          <cell r="C21">
            <v>130.20000000000002</v>
          </cell>
        </row>
        <row r="22">
          <cell r="A22" t="str">
            <v>1/31/2006</v>
          </cell>
          <cell r="B22">
            <v>15.34</v>
          </cell>
          <cell r="C22">
            <v>210.96</v>
          </cell>
        </row>
        <row r="23">
          <cell r="A23" t="str">
            <v>2/1/2006</v>
          </cell>
          <cell r="B23">
            <v>15.38</v>
          </cell>
          <cell r="C23">
            <v>57.95</v>
          </cell>
        </row>
        <row r="24">
          <cell r="A24" t="str">
            <v>2/2/2006</v>
          </cell>
          <cell r="B24">
            <v>15.23</v>
          </cell>
          <cell r="C24">
            <v>75.14</v>
          </cell>
        </row>
        <row r="25">
          <cell r="A25" t="str">
            <v>2/3/2006</v>
          </cell>
          <cell r="B25">
            <v>14.96</v>
          </cell>
          <cell r="C25">
            <v>32.5</v>
          </cell>
        </row>
        <row r="26">
          <cell r="A26" t="str">
            <v>2/6/2006</v>
          </cell>
          <cell r="B26">
            <v>14.95</v>
          </cell>
          <cell r="C26">
            <v>21.57</v>
          </cell>
        </row>
        <row r="27">
          <cell r="A27" t="str">
            <v>2/7/2006</v>
          </cell>
          <cell r="B27">
            <v>14.87</v>
          </cell>
          <cell r="C27">
            <v>48.15</v>
          </cell>
        </row>
        <row r="28">
          <cell r="A28" t="str">
            <v>2/8/2006</v>
          </cell>
          <cell r="B28">
            <v>15.1</v>
          </cell>
          <cell r="C28">
            <v>25.05</v>
          </cell>
        </row>
        <row r="29">
          <cell r="A29" t="str">
            <v>2/9/2006</v>
          </cell>
          <cell r="B29">
            <v>14.7</v>
          </cell>
          <cell r="C29">
            <v>127.47</v>
          </cell>
        </row>
        <row r="30">
          <cell r="A30" t="str">
            <v>2/10/2006</v>
          </cell>
          <cell r="B30">
            <v>14.51</v>
          </cell>
          <cell r="C30">
            <v>55.97</v>
          </cell>
        </row>
        <row r="31">
          <cell r="A31" t="str">
            <v>2/13/2006</v>
          </cell>
          <cell r="B31">
            <v>14.27</v>
          </cell>
          <cell r="C31">
            <v>41.5</v>
          </cell>
        </row>
        <row r="32">
          <cell r="A32" t="str">
            <v>2/14/2006</v>
          </cell>
          <cell r="B32">
            <v>14.17</v>
          </cell>
          <cell r="C32">
            <v>169.5</v>
          </cell>
        </row>
        <row r="33">
          <cell r="A33" t="str">
            <v>2/15/2006</v>
          </cell>
          <cell r="B33">
            <v>14.14</v>
          </cell>
          <cell r="C33">
            <v>94.13000000000001</v>
          </cell>
        </row>
        <row r="34">
          <cell r="A34" t="str">
            <v>2/16/2006</v>
          </cell>
          <cell r="B34">
            <v>14.22</v>
          </cell>
          <cell r="C34">
            <v>22.689999999999998</v>
          </cell>
        </row>
        <row r="35">
          <cell r="A35" t="str">
            <v>2/17/2006</v>
          </cell>
          <cell r="B35">
            <v>14.2</v>
          </cell>
          <cell r="C35">
            <v>25.24</v>
          </cell>
        </row>
        <row r="36">
          <cell r="A36" t="str">
            <v>2/21/2006</v>
          </cell>
          <cell r="B36">
            <v>14.16</v>
          </cell>
          <cell r="C36">
            <v>26.21</v>
          </cell>
        </row>
        <row r="37">
          <cell r="A37" t="str">
            <v>2/22/2006</v>
          </cell>
          <cell r="B37">
            <v>14</v>
          </cell>
          <cell r="C37">
            <v>39.629999999999995</v>
          </cell>
        </row>
        <row r="38">
          <cell r="A38" t="str">
            <v>2/23/2006</v>
          </cell>
          <cell r="B38">
            <v>14.09</v>
          </cell>
          <cell r="C38">
            <v>58.77</v>
          </cell>
        </row>
        <row r="39">
          <cell r="A39" t="str">
            <v>2/24/2006</v>
          </cell>
          <cell r="B39">
            <v>14</v>
          </cell>
          <cell r="C39">
            <v>46.809999999999995</v>
          </cell>
        </row>
        <row r="40">
          <cell r="A40" t="str">
            <v>2/27/2006</v>
          </cell>
          <cell r="B40">
            <v>14.12</v>
          </cell>
          <cell r="C40">
            <v>7.84</v>
          </cell>
        </row>
        <row r="41">
          <cell r="A41" t="str">
            <v>2/28/2006</v>
          </cell>
          <cell r="B41">
            <v>13.98</v>
          </cell>
          <cell r="C41">
            <v>32.99</v>
          </cell>
        </row>
        <row r="42">
          <cell r="A42" t="str">
            <v>3/1/2006</v>
          </cell>
          <cell r="B42">
            <v>14.16</v>
          </cell>
          <cell r="C42">
            <v>18.079999999999998</v>
          </cell>
        </row>
        <row r="43">
          <cell r="A43" t="str">
            <v>3/2/2006</v>
          </cell>
          <cell r="B43">
            <v>13.97</v>
          </cell>
          <cell r="C43">
            <v>30.15</v>
          </cell>
        </row>
        <row r="44">
          <cell r="A44" t="str">
            <v>3/3/2006</v>
          </cell>
          <cell r="B44">
            <v>14.03</v>
          </cell>
          <cell r="C44">
            <v>34.04</v>
          </cell>
        </row>
        <row r="45">
          <cell r="A45" t="str">
            <v>3/6/2006</v>
          </cell>
          <cell r="B45">
            <v>13.98</v>
          </cell>
          <cell r="C45">
            <v>46.690000000000005</v>
          </cell>
        </row>
        <row r="46">
          <cell r="A46" t="str">
            <v>3/7/2006</v>
          </cell>
          <cell r="B46">
            <v>13.97</v>
          </cell>
          <cell r="C46">
            <v>14.120000000000001</v>
          </cell>
        </row>
        <row r="47">
          <cell r="A47" t="str">
            <v>3/8/2006</v>
          </cell>
          <cell r="B47">
            <v>13.11</v>
          </cell>
          <cell r="C47">
            <v>68.39</v>
          </cell>
        </row>
        <row r="48">
          <cell r="A48" t="str">
            <v>3/9/2006</v>
          </cell>
          <cell r="B48">
            <v>12.99</v>
          </cell>
          <cell r="C48">
            <v>54.1</v>
          </cell>
        </row>
        <row r="49">
          <cell r="A49" t="str">
            <v>3/10/2006</v>
          </cell>
          <cell r="B49">
            <v>12.99</v>
          </cell>
          <cell r="C49">
            <v>44.019999999999996</v>
          </cell>
        </row>
        <row r="50">
          <cell r="A50" t="str">
            <v>3/13/2006</v>
          </cell>
          <cell r="B50">
            <v>13.27</v>
          </cell>
          <cell r="C50">
            <v>319.41000000000003</v>
          </cell>
        </row>
        <row r="51">
          <cell r="A51" t="str">
            <v>3/14/2006</v>
          </cell>
          <cell r="B51">
            <v>13.56</v>
          </cell>
          <cell r="C51">
            <v>39.89</v>
          </cell>
        </row>
        <row r="52">
          <cell r="A52" t="str">
            <v>3/15/2006</v>
          </cell>
          <cell r="B52">
            <v>13.51</v>
          </cell>
          <cell r="C52">
            <v>43.35</v>
          </cell>
        </row>
        <row r="53">
          <cell r="A53" t="str">
            <v>3/16/2006</v>
          </cell>
          <cell r="B53">
            <v>13.44</v>
          </cell>
          <cell r="C53">
            <v>28.490000000000002</v>
          </cell>
        </row>
        <row r="54">
          <cell r="A54" t="str">
            <v>3/17/2006</v>
          </cell>
          <cell r="B54">
            <v>13.49</v>
          </cell>
          <cell r="C54">
            <v>111.53</v>
          </cell>
        </row>
        <row r="55">
          <cell r="A55" t="str">
            <v>3/20/2006</v>
          </cell>
          <cell r="B55">
            <v>13.49</v>
          </cell>
          <cell r="C55">
            <v>39.800000000000004</v>
          </cell>
        </row>
        <row r="56">
          <cell r="A56" t="str">
            <v>3/21/2006</v>
          </cell>
          <cell r="B56">
            <v>13.51</v>
          </cell>
          <cell r="C56">
            <v>37.24</v>
          </cell>
        </row>
        <row r="57">
          <cell r="A57" t="str">
            <v>3/22/2006</v>
          </cell>
          <cell r="B57">
            <v>13.98</v>
          </cell>
          <cell r="C57">
            <v>73</v>
          </cell>
        </row>
        <row r="58">
          <cell r="A58" t="str">
            <v>3/23/2006</v>
          </cell>
          <cell r="B58">
            <v>14.2</v>
          </cell>
          <cell r="C58">
            <v>18.190000000000001</v>
          </cell>
        </row>
        <row r="59">
          <cell r="A59" t="str">
            <v>3/24/2006</v>
          </cell>
          <cell r="B59">
            <v>14.8</v>
          </cell>
          <cell r="C59">
            <v>82.460000000000008</v>
          </cell>
        </row>
        <row r="60">
          <cell r="A60" t="str">
            <v>3/27/2006</v>
          </cell>
          <cell r="B60">
            <v>14.82</v>
          </cell>
          <cell r="C60">
            <v>43.39</v>
          </cell>
        </row>
        <row r="61">
          <cell r="A61" t="str">
            <v>3/28/2006</v>
          </cell>
          <cell r="B61">
            <v>14.82</v>
          </cell>
          <cell r="C61">
            <v>44.3</v>
          </cell>
        </row>
        <row r="62">
          <cell r="A62" t="str">
            <v>3/29/2006</v>
          </cell>
          <cell r="B62">
            <v>15.03</v>
          </cell>
          <cell r="C62">
            <v>54.550000000000004</v>
          </cell>
        </row>
        <row r="63">
          <cell r="A63" t="str">
            <v>3/30/2006</v>
          </cell>
          <cell r="B63">
            <v>14.98</v>
          </cell>
          <cell r="C63">
            <v>51.27</v>
          </cell>
        </row>
        <row r="64">
          <cell r="A64" t="str">
            <v>3/31/2006</v>
          </cell>
          <cell r="B64">
            <v>15.01</v>
          </cell>
          <cell r="C64">
            <v>54.72</v>
          </cell>
        </row>
        <row r="65">
          <cell r="A65" t="str">
            <v>4/3/2006</v>
          </cell>
          <cell r="B65">
            <v>14.8</v>
          </cell>
          <cell r="C65">
            <v>54.739999999999995</v>
          </cell>
        </row>
        <row r="66">
          <cell r="A66" t="str">
            <v>4/4/2006</v>
          </cell>
          <cell r="B66">
            <v>14.79</v>
          </cell>
          <cell r="C66">
            <v>82.59</v>
          </cell>
        </row>
        <row r="67">
          <cell r="A67" t="str">
            <v>4/5/2006</v>
          </cell>
          <cell r="B67">
            <v>14.72</v>
          </cell>
          <cell r="C67">
            <v>39.129999999999995</v>
          </cell>
        </row>
        <row r="68">
          <cell r="A68" t="str">
            <v>4/6/2006</v>
          </cell>
          <cell r="B68">
            <v>14.76</v>
          </cell>
          <cell r="C68">
            <v>39.46</v>
          </cell>
        </row>
        <row r="69">
          <cell r="A69" t="str">
            <v>4/7/2006</v>
          </cell>
          <cell r="B69">
            <v>14.81</v>
          </cell>
          <cell r="C69">
            <v>78.289999999999992</v>
          </cell>
        </row>
        <row r="70">
          <cell r="A70" t="str">
            <v>4/10/2006</v>
          </cell>
          <cell r="B70">
            <v>14.7</v>
          </cell>
          <cell r="C70">
            <v>40.11</v>
          </cell>
        </row>
        <row r="71">
          <cell r="A71" t="str">
            <v>4/11/2006</v>
          </cell>
          <cell r="B71">
            <v>14.5</v>
          </cell>
          <cell r="C71">
            <v>32.29</v>
          </cell>
        </row>
        <row r="72">
          <cell r="A72" t="str">
            <v>4/12/2006</v>
          </cell>
          <cell r="B72">
            <v>14.69</v>
          </cell>
          <cell r="C72">
            <v>18.329999999999998</v>
          </cell>
        </row>
        <row r="73">
          <cell r="A73" t="str">
            <v>4/13/2006</v>
          </cell>
          <cell r="B73">
            <v>14.67</v>
          </cell>
          <cell r="C73">
            <v>31.44</v>
          </cell>
        </row>
        <row r="74">
          <cell r="A74" t="str">
            <v>4/17/2006</v>
          </cell>
          <cell r="B74">
            <v>14.61</v>
          </cell>
          <cell r="C74">
            <v>19.630000000000003</v>
          </cell>
        </row>
        <row r="75">
          <cell r="A75" t="str">
            <v>4/18/2006</v>
          </cell>
          <cell r="B75">
            <v>14.76</v>
          </cell>
          <cell r="C75">
            <v>54.04</v>
          </cell>
        </row>
        <row r="76">
          <cell r="A76" t="str">
            <v>4/19/2006</v>
          </cell>
          <cell r="B76">
            <v>14.7</v>
          </cell>
          <cell r="C76">
            <v>75.23</v>
          </cell>
        </row>
        <row r="77">
          <cell r="A77" t="str">
            <v>4/20/2006</v>
          </cell>
          <cell r="B77">
            <v>14.76</v>
          </cell>
          <cell r="C77">
            <v>47.64</v>
          </cell>
        </row>
        <row r="78">
          <cell r="A78" t="str">
            <v>4/21/2006</v>
          </cell>
          <cell r="B78">
            <v>15.08</v>
          </cell>
          <cell r="C78">
            <v>96.25</v>
          </cell>
        </row>
        <row r="79">
          <cell r="A79" t="str">
            <v>4/24/2006</v>
          </cell>
          <cell r="B79">
            <v>14.84</v>
          </cell>
          <cell r="C79">
            <v>250.74</v>
          </cell>
        </row>
        <row r="80">
          <cell r="A80" t="str">
            <v>4/25/2006</v>
          </cell>
          <cell r="B80">
            <v>14.84</v>
          </cell>
          <cell r="C80">
            <v>133.97999999999999</v>
          </cell>
        </row>
        <row r="81">
          <cell r="A81" t="str">
            <v>4/26/2006</v>
          </cell>
          <cell r="B81">
            <v>15</v>
          </cell>
          <cell r="C81">
            <v>345.10999999999996</v>
          </cell>
        </row>
        <row r="82">
          <cell r="A82" t="str">
            <v>4/27/2006</v>
          </cell>
          <cell r="B82">
            <v>14.95</v>
          </cell>
          <cell r="C82">
            <v>33.480000000000004</v>
          </cell>
        </row>
        <row r="83">
          <cell r="A83" t="str">
            <v>4/28/2006</v>
          </cell>
          <cell r="B83">
            <v>15.28</v>
          </cell>
          <cell r="C83">
            <v>49.72</v>
          </cell>
        </row>
        <row r="84">
          <cell r="A84" t="str">
            <v>5/1/2006</v>
          </cell>
          <cell r="B84">
            <v>15.28</v>
          </cell>
          <cell r="C84">
            <v>29.47</v>
          </cell>
        </row>
        <row r="85">
          <cell r="A85" t="str">
            <v>5/2/2006</v>
          </cell>
          <cell r="B85">
            <v>15.22</v>
          </cell>
          <cell r="C85">
            <v>75.739999999999995</v>
          </cell>
        </row>
        <row r="86">
          <cell r="A86" t="str">
            <v>5/3/2006</v>
          </cell>
          <cell r="B86">
            <v>15.21</v>
          </cell>
          <cell r="C86">
            <v>28.35</v>
          </cell>
        </row>
        <row r="87">
          <cell r="A87" t="str">
            <v>5/4/2006</v>
          </cell>
          <cell r="B87">
            <v>15.11</v>
          </cell>
          <cell r="C87">
            <v>11.979999999999999</v>
          </cell>
        </row>
        <row r="88">
          <cell r="A88" t="str">
            <v>5/5/2006</v>
          </cell>
          <cell r="B88">
            <v>15.26</v>
          </cell>
          <cell r="C88">
            <v>25.52</v>
          </cell>
        </row>
        <row r="89">
          <cell r="A89" t="str">
            <v>5/8/2006</v>
          </cell>
          <cell r="B89">
            <v>15.07</v>
          </cell>
          <cell r="C89">
            <v>30.59</v>
          </cell>
        </row>
        <row r="90">
          <cell r="A90" t="str">
            <v>5/9/2006</v>
          </cell>
          <cell r="B90">
            <v>15.32</v>
          </cell>
          <cell r="C90">
            <v>97.49</v>
          </cell>
        </row>
        <row r="91">
          <cell r="A91" t="str">
            <v>5/10/2006</v>
          </cell>
          <cell r="B91">
            <v>15.23</v>
          </cell>
          <cell r="C91">
            <v>42.17</v>
          </cell>
        </row>
        <row r="92">
          <cell r="A92" t="str">
            <v>5/11/2006</v>
          </cell>
          <cell r="B92">
            <v>14.94</v>
          </cell>
          <cell r="C92">
            <v>121.34</v>
          </cell>
        </row>
        <row r="93">
          <cell r="A93" t="str">
            <v>5/12/2006</v>
          </cell>
          <cell r="B93">
            <v>14.87</v>
          </cell>
          <cell r="C93">
            <v>252.19000000000003</v>
          </cell>
        </row>
        <row r="94">
          <cell r="A94" t="str">
            <v>5/15/2006</v>
          </cell>
          <cell r="B94">
            <v>15.13</v>
          </cell>
          <cell r="C94">
            <v>47.46</v>
          </cell>
        </row>
        <row r="95">
          <cell r="A95" t="str">
            <v>5/16/2006</v>
          </cell>
          <cell r="B95">
            <v>14.98</v>
          </cell>
          <cell r="C95">
            <v>23.32</v>
          </cell>
        </row>
        <row r="96">
          <cell r="A96" t="str">
            <v>5/17/2006</v>
          </cell>
          <cell r="B96">
            <v>14.98</v>
          </cell>
          <cell r="C96">
            <v>134.63</v>
          </cell>
        </row>
        <row r="97">
          <cell r="A97" t="str">
            <v>5/18/2006</v>
          </cell>
          <cell r="B97">
            <v>14.98</v>
          </cell>
          <cell r="C97">
            <v>36.53</v>
          </cell>
        </row>
        <row r="98">
          <cell r="A98" t="str">
            <v>5/19/2006</v>
          </cell>
          <cell r="B98">
            <v>14.9</v>
          </cell>
          <cell r="C98">
            <v>33.230000000000004</v>
          </cell>
        </row>
        <row r="99">
          <cell r="A99" t="str">
            <v>5/22/2006</v>
          </cell>
          <cell r="B99">
            <v>14.6</v>
          </cell>
          <cell r="C99">
            <v>94.960000000000008</v>
          </cell>
        </row>
        <row r="100">
          <cell r="A100" t="str">
            <v>5/23/2006</v>
          </cell>
          <cell r="B100">
            <v>14.506</v>
          </cell>
          <cell r="C100">
            <v>75.2</v>
          </cell>
        </row>
        <row r="101">
          <cell r="A101" t="str">
            <v>5/24/2006</v>
          </cell>
          <cell r="B101">
            <v>14.554</v>
          </cell>
          <cell r="C101">
            <v>99.15</v>
          </cell>
        </row>
        <row r="102">
          <cell r="A102" t="str">
            <v>5/25/2006</v>
          </cell>
          <cell r="B102">
            <v>14.61</v>
          </cell>
          <cell r="C102">
            <v>35.619999999999997</v>
          </cell>
        </row>
        <row r="103">
          <cell r="A103" t="str">
            <v>5/26/2006</v>
          </cell>
          <cell r="B103">
            <v>14.41</v>
          </cell>
          <cell r="C103">
            <v>63.62</v>
          </cell>
        </row>
        <row r="104">
          <cell r="A104" t="str">
            <v>5/30/2006</v>
          </cell>
          <cell r="B104">
            <v>14.21</v>
          </cell>
          <cell r="C104">
            <v>60.39</v>
          </cell>
        </row>
        <row r="105">
          <cell r="A105" t="str">
            <v>5/31/2006</v>
          </cell>
          <cell r="B105">
            <v>14.47</v>
          </cell>
          <cell r="C105">
            <v>56.13</v>
          </cell>
        </row>
        <row r="106">
          <cell r="A106" t="str">
            <v>6/1/2006</v>
          </cell>
          <cell r="B106">
            <v>14.58</v>
          </cell>
          <cell r="C106">
            <v>29.05</v>
          </cell>
        </row>
        <row r="107">
          <cell r="A107" t="str">
            <v>6/2/2006</v>
          </cell>
          <cell r="B107">
            <v>14.5</v>
          </cell>
          <cell r="C107">
            <v>27.16</v>
          </cell>
        </row>
        <row r="108">
          <cell r="A108" t="str">
            <v>6/5/2006</v>
          </cell>
          <cell r="B108">
            <v>13.98</v>
          </cell>
          <cell r="C108">
            <v>57.96</v>
          </cell>
        </row>
        <row r="109">
          <cell r="A109" t="str">
            <v>6/6/2006</v>
          </cell>
          <cell r="B109">
            <v>14.19</v>
          </cell>
          <cell r="C109">
            <v>51.03</v>
          </cell>
        </row>
        <row r="110">
          <cell r="A110" t="str">
            <v>6/7/2006</v>
          </cell>
          <cell r="B110">
            <v>13.95</v>
          </cell>
          <cell r="C110">
            <v>143.07</v>
          </cell>
        </row>
        <row r="111">
          <cell r="A111" t="str">
            <v>6/8/2006</v>
          </cell>
          <cell r="B111">
            <v>14.03</v>
          </cell>
          <cell r="C111">
            <v>98.79</v>
          </cell>
        </row>
        <row r="112">
          <cell r="A112" t="str">
            <v>6/9/2006</v>
          </cell>
          <cell r="B112">
            <v>14</v>
          </cell>
          <cell r="C112">
            <v>55.9</v>
          </cell>
        </row>
        <row r="113">
          <cell r="A113" t="str">
            <v>6/12/2006</v>
          </cell>
          <cell r="B113">
            <v>13.92</v>
          </cell>
          <cell r="C113">
            <v>53.6</v>
          </cell>
        </row>
        <row r="114">
          <cell r="A114" t="str">
            <v>6/13/2006</v>
          </cell>
          <cell r="B114">
            <v>13.9</v>
          </cell>
          <cell r="C114">
            <v>68.150000000000006</v>
          </cell>
        </row>
        <row r="115">
          <cell r="A115" t="str">
            <v>6/14/2006</v>
          </cell>
          <cell r="B115">
            <v>13.97</v>
          </cell>
          <cell r="C115">
            <v>42.08</v>
          </cell>
        </row>
        <row r="116">
          <cell r="A116" t="str">
            <v>6/15/2006</v>
          </cell>
          <cell r="B116">
            <v>13.86</v>
          </cell>
          <cell r="C116">
            <v>41.65</v>
          </cell>
        </row>
        <row r="117">
          <cell r="A117" t="str">
            <v>6/16/2006</v>
          </cell>
          <cell r="B117">
            <v>13.64</v>
          </cell>
          <cell r="C117">
            <v>159.20000000000002</v>
          </cell>
        </row>
        <row r="118">
          <cell r="A118" t="str">
            <v>6/19/2006</v>
          </cell>
          <cell r="B118">
            <v>13.12</v>
          </cell>
          <cell r="C118">
            <v>31.31</v>
          </cell>
        </row>
        <row r="119">
          <cell r="A119" t="str">
            <v>6/20/2006</v>
          </cell>
          <cell r="B119">
            <v>13.05</v>
          </cell>
          <cell r="C119">
            <v>32.020000000000003</v>
          </cell>
        </row>
        <row r="120">
          <cell r="A120" t="str">
            <v>6/21/2006</v>
          </cell>
          <cell r="B120">
            <v>12.95</v>
          </cell>
          <cell r="C120">
            <v>22.41</v>
          </cell>
        </row>
        <row r="121">
          <cell r="A121" t="str">
            <v>6/22/2006</v>
          </cell>
          <cell r="B121">
            <v>12.64</v>
          </cell>
          <cell r="C121">
            <v>43.21</v>
          </cell>
        </row>
        <row r="122">
          <cell r="A122" t="str">
            <v>6/23/2006</v>
          </cell>
          <cell r="B122">
            <v>12.44</v>
          </cell>
          <cell r="C122">
            <v>23.33</v>
          </cell>
        </row>
        <row r="123">
          <cell r="A123" t="str">
            <v>6/26/2006</v>
          </cell>
          <cell r="B123">
            <v>12.37</v>
          </cell>
          <cell r="C123">
            <v>17.989999999999998</v>
          </cell>
        </row>
        <row r="124">
          <cell r="A124" t="str">
            <v>6/27/2006</v>
          </cell>
          <cell r="B124">
            <v>11.71</v>
          </cell>
          <cell r="C124">
            <v>33.19</v>
          </cell>
        </row>
        <row r="125">
          <cell r="A125" t="str">
            <v>6/28/2006</v>
          </cell>
          <cell r="B125">
            <v>11.75</v>
          </cell>
          <cell r="C125">
            <v>40.44</v>
          </cell>
        </row>
        <row r="126">
          <cell r="A126" t="str">
            <v>6/29/2006</v>
          </cell>
          <cell r="B126">
            <v>12.88</v>
          </cell>
          <cell r="C126">
            <v>45.199999999999996</v>
          </cell>
        </row>
        <row r="127">
          <cell r="A127" t="str">
            <v>6/30/2006</v>
          </cell>
          <cell r="B127">
            <v>13.01</v>
          </cell>
          <cell r="C127">
            <v>275.88</v>
          </cell>
        </row>
        <row r="128">
          <cell r="A128" t="str">
            <v>7/3/2006</v>
          </cell>
          <cell r="B128">
            <v>12.55</v>
          </cell>
          <cell r="C128">
            <v>48.19</v>
          </cell>
        </row>
        <row r="129">
          <cell r="A129" t="str">
            <v>7/5/2006</v>
          </cell>
          <cell r="B129">
            <v>13.8</v>
          </cell>
          <cell r="C129">
            <v>51.589999999999996</v>
          </cell>
        </row>
        <row r="130">
          <cell r="A130" t="str">
            <v>7/6/2006</v>
          </cell>
          <cell r="B130">
            <v>12.83</v>
          </cell>
          <cell r="C130">
            <v>47.800000000000004</v>
          </cell>
        </row>
        <row r="131">
          <cell r="A131" t="str">
            <v>7/7/2006</v>
          </cell>
          <cell r="B131">
            <v>12.29</v>
          </cell>
          <cell r="C131">
            <v>45.13</v>
          </cell>
        </row>
        <row r="132">
          <cell r="A132" t="str">
            <v>7/10/2006</v>
          </cell>
          <cell r="B132">
            <v>12.4</v>
          </cell>
          <cell r="C132">
            <v>37.39</v>
          </cell>
        </row>
        <row r="133">
          <cell r="A133" t="str">
            <v>7/11/2006</v>
          </cell>
          <cell r="B133">
            <v>12</v>
          </cell>
          <cell r="C133">
            <v>56.07</v>
          </cell>
        </row>
        <row r="134">
          <cell r="A134" t="str">
            <v>7/12/2006</v>
          </cell>
          <cell r="B134">
            <v>11.71</v>
          </cell>
          <cell r="C134">
            <v>66.38</v>
          </cell>
        </row>
        <row r="135">
          <cell r="A135" t="str">
            <v>7/13/2006</v>
          </cell>
          <cell r="B135">
            <v>11.59</v>
          </cell>
          <cell r="C135">
            <v>63.02</v>
          </cell>
        </row>
        <row r="136">
          <cell r="A136" t="str">
            <v>7/14/2006</v>
          </cell>
          <cell r="B136">
            <v>11.61</v>
          </cell>
          <cell r="C136">
            <v>32.68</v>
          </cell>
        </row>
        <row r="137">
          <cell r="A137" t="str">
            <v>7/17/2006</v>
          </cell>
          <cell r="B137">
            <v>11.33</v>
          </cell>
          <cell r="C137">
            <v>24.29</v>
          </cell>
        </row>
        <row r="138">
          <cell r="A138" t="str">
            <v>7/18/2006</v>
          </cell>
          <cell r="B138">
            <v>11.75</v>
          </cell>
          <cell r="C138">
            <v>19.189999999999998</v>
          </cell>
        </row>
        <row r="139">
          <cell r="A139" t="str">
            <v>7/19/2006</v>
          </cell>
          <cell r="B139">
            <v>11.88</v>
          </cell>
          <cell r="C139">
            <v>27.220000000000002</v>
          </cell>
        </row>
        <row r="140">
          <cell r="A140" t="str">
            <v>7/20/2006</v>
          </cell>
          <cell r="B140">
            <v>11.43</v>
          </cell>
          <cell r="C140">
            <v>31.220000000000002</v>
          </cell>
        </row>
        <row r="141">
          <cell r="A141" t="str">
            <v>7/21/2006</v>
          </cell>
          <cell r="B141">
            <v>11.26</v>
          </cell>
          <cell r="C141">
            <v>62.14</v>
          </cell>
        </row>
        <row r="142">
          <cell r="A142" t="str">
            <v>7/24/2006</v>
          </cell>
          <cell r="B142">
            <v>11.56</v>
          </cell>
          <cell r="C142">
            <v>19.939999999999998</v>
          </cell>
        </row>
        <row r="143">
          <cell r="A143" t="str">
            <v>7/25/2006</v>
          </cell>
          <cell r="B143">
            <v>11.39</v>
          </cell>
          <cell r="C143">
            <v>32.54</v>
          </cell>
        </row>
        <row r="144">
          <cell r="A144" t="str">
            <v>7/26/2006</v>
          </cell>
          <cell r="B144">
            <v>11.95</v>
          </cell>
          <cell r="C144">
            <v>28.299999999999997</v>
          </cell>
        </row>
        <row r="145">
          <cell r="A145" t="str">
            <v>7/27/2006</v>
          </cell>
          <cell r="B145">
            <v>11.91</v>
          </cell>
          <cell r="C145">
            <v>35.090000000000003</v>
          </cell>
        </row>
        <row r="146">
          <cell r="A146" t="str">
            <v>7/28/2006</v>
          </cell>
          <cell r="B146">
            <v>12.12</v>
          </cell>
          <cell r="C146">
            <v>25.37</v>
          </cell>
        </row>
        <row r="147">
          <cell r="A147" t="str">
            <v>7/31/2006</v>
          </cell>
          <cell r="B147">
            <v>12.13</v>
          </cell>
          <cell r="C147">
            <v>29.57</v>
          </cell>
        </row>
        <row r="148">
          <cell r="A148" t="str">
            <v>8/1/2006</v>
          </cell>
          <cell r="B148">
            <v>12.08</v>
          </cell>
          <cell r="C148">
            <v>27.709999999999997</v>
          </cell>
        </row>
        <row r="149">
          <cell r="A149" t="str">
            <v>8/2/2006</v>
          </cell>
          <cell r="B149">
            <v>12.03</v>
          </cell>
          <cell r="C149">
            <v>15.970000000000002</v>
          </cell>
        </row>
        <row r="150">
          <cell r="A150" t="str">
            <v>8/3/2006</v>
          </cell>
          <cell r="B150">
            <v>12.09</v>
          </cell>
          <cell r="C150">
            <v>29.63</v>
          </cell>
        </row>
        <row r="151">
          <cell r="A151" t="str">
            <v>8/4/2006</v>
          </cell>
          <cell r="B151">
            <v>12.29</v>
          </cell>
          <cell r="C151">
            <v>42.21</v>
          </cell>
        </row>
        <row r="152">
          <cell r="A152" t="str">
            <v>8/7/2006</v>
          </cell>
          <cell r="B152">
            <v>12.02</v>
          </cell>
          <cell r="C152">
            <v>91.160000000000011</v>
          </cell>
        </row>
        <row r="153">
          <cell r="A153" t="str">
            <v>8/8/2006</v>
          </cell>
          <cell r="B153">
            <v>11.42</v>
          </cell>
          <cell r="C153">
            <v>41.15</v>
          </cell>
        </row>
        <row r="154">
          <cell r="A154" t="str">
            <v>8/9/2006</v>
          </cell>
          <cell r="B154">
            <v>10.75</v>
          </cell>
          <cell r="C154">
            <v>43.17</v>
          </cell>
        </row>
        <row r="155">
          <cell r="A155" t="str">
            <v>8/10/2006</v>
          </cell>
          <cell r="B155">
            <v>10.71</v>
          </cell>
          <cell r="C155">
            <v>258.08</v>
          </cell>
        </row>
        <row r="156">
          <cell r="A156" t="str">
            <v>8/11/2006</v>
          </cell>
          <cell r="B156">
            <v>10.54</v>
          </cell>
          <cell r="C156">
            <v>24.740000000000002</v>
          </cell>
        </row>
        <row r="157">
          <cell r="A157" t="str">
            <v>8/14/2006</v>
          </cell>
          <cell r="B157">
            <v>10.67</v>
          </cell>
          <cell r="C157">
            <v>39.03</v>
          </cell>
        </row>
        <row r="158">
          <cell r="A158" t="str">
            <v>8/15/2006</v>
          </cell>
          <cell r="B158">
            <v>10.84</v>
          </cell>
          <cell r="C158">
            <v>18.41</v>
          </cell>
        </row>
        <row r="159">
          <cell r="A159" t="str">
            <v>8/16/2006</v>
          </cell>
          <cell r="B159">
            <v>10.81</v>
          </cell>
          <cell r="C159">
            <v>306.43</v>
          </cell>
        </row>
        <row r="160">
          <cell r="A160" t="str">
            <v>8/17/2006</v>
          </cell>
          <cell r="B160">
            <v>11.47</v>
          </cell>
          <cell r="C160">
            <v>44.110000000000007</v>
          </cell>
        </row>
        <row r="161">
          <cell r="A161" t="str">
            <v>8/18/2006</v>
          </cell>
          <cell r="B161">
            <v>11.35</v>
          </cell>
          <cell r="C161">
            <v>24.09</v>
          </cell>
        </row>
        <row r="162">
          <cell r="A162" t="str">
            <v>8/21/2006</v>
          </cell>
          <cell r="B162">
            <v>10.93</v>
          </cell>
          <cell r="C162">
            <v>21.23</v>
          </cell>
        </row>
        <row r="163">
          <cell r="A163" t="str">
            <v>8/22/2006</v>
          </cell>
          <cell r="B163">
            <v>10.72</v>
          </cell>
          <cell r="C163">
            <v>15.02</v>
          </cell>
        </row>
        <row r="164">
          <cell r="A164" t="str">
            <v>8/23/2006</v>
          </cell>
          <cell r="B164">
            <v>10.43</v>
          </cell>
          <cell r="C164">
            <v>34.549999999999997</v>
          </cell>
        </row>
        <row r="165">
          <cell r="A165" t="str">
            <v>8/24/2006</v>
          </cell>
          <cell r="B165">
            <v>9.99</v>
          </cell>
          <cell r="C165">
            <v>42.25</v>
          </cell>
        </row>
        <row r="166">
          <cell r="A166" t="str">
            <v>8/25/2006</v>
          </cell>
          <cell r="B166">
            <v>10.94</v>
          </cell>
          <cell r="C166">
            <v>54.43</v>
          </cell>
        </row>
        <row r="167">
          <cell r="A167" t="str">
            <v>8/28/2006</v>
          </cell>
          <cell r="B167">
            <v>10.25</v>
          </cell>
          <cell r="C167">
            <v>70.12</v>
          </cell>
        </row>
        <row r="168">
          <cell r="A168" t="str">
            <v>8/29/2006</v>
          </cell>
          <cell r="B168">
            <v>11.13</v>
          </cell>
          <cell r="C168">
            <v>47.019999999999996</v>
          </cell>
        </row>
        <row r="169">
          <cell r="A169" t="str">
            <v>8/30/2006</v>
          </cell>
          <cell r="B169">
            <v>11.53</v>
          </cell>
          <cell r="C169">
            <v>38.18</v>
          </cell>
        </row>
        <row r="170">
          <cell r="A170" t="str">
            <v>8/31/2006</v>
          </cell>
          <cell r="B170">
            <v>12.19</v>
          </cell>
          <cell r="C170">
            <v>44.2</v>
          </cell>
        </row>
        <row r="171">
          <cell r="A171" t="str">
            <v>9/1/2006</v>
          </cell>
          <cell r="B171">
            <v>11.67</v>
          </cell>
          <cell r="C171">
            <v>101.44</v>
          </cell>
        </row>
        <row r="172">
          <cell r="A172" t="str">
            <v>9/5/2006</v>
          </cell>
          <cell r="B172">
            <v>11.78</v>
          </cell>
          <cell r="C172">
            <v>43.32</v>
          </cell>
        </row>
        <row r="173">
          <cell r="A173" t="str">
            <v>9/6/2006</v>
          </cell>
          <cell r="B173">
            <v>11.15</v>
          </cell>
          <cell r="C173">
            <v>46.620000000000005</v>
          </cell>
        </row>
        <row r="174">
          <cell r="A174" t="str">
            <v>9/7/2006</v>
          </cell>
          <cell r="B174">
            <v>11.25</v>
          </cell>
          <cell r="C174">
            <v>17.82</v>
          </cell>
        </row>
        <row r="175">
          <cell r="A175" t="str">
            <v>9/8/2006</v>
          </cell>
          <cell r="B175">
            <v>11.29</v>
          </cell>
          <cell r="C175">
            <v>8.6199999999999992</v>
          </cell>
        </row>
        <row r="176">
          <cell r="A176" t="str">
            <v>9/11/2006</v>
          </cell>
          <cell r="B176">
            <v>11.08</v>
          </cell>
          <cell r="C176">
            <v>14.059999999999999</v>
          </cell>
        </row>
        <row r="177">
          <cell r="A177" t="str">
            <v>9/12/2006</v>
          </cell>
          <cell r="B177">
            <v>11.53</v>
          </cell>
          <cell r="C177">
            <v>21.080000000000002</v>
          </cell>
        </row>
        <row r="178">
          <cell r="A178" t="str">
            <v>9/13/2006</v>
          </cell>
          <cell r="B178">
            <v>11.85</v>
          </cell>
          <cell r="C178">
            <v>15.4</v>
          </cell>
        </row>
        <row r="179">
          <cell r="A179" t="str">
            <v>9/14/2006</v>
          </cell>
          <cell r="B179">
            <v>10.92</v>
          </cell>
          <cell r="C179">
            <v>26.720000000000002</v>
          </cell>
        </row>
        <row r="180">
          <cell r="A180" t="str">
            <v>9/15/2006</v>
          </cell>
          <cell r="B180">
            <v>10.82</v>
          </cell>
          <cell r="C180">
            <v>65.72</v>
          </cell>
        </row>
        <row r="181">
          <cell r="A181" t="str">
            <v>9/18/2006</v>
          </cell>
          <cell r="B181">
            <v>10.63</v>
          </cell>
          <cell r="C181">
            <v>13.22</v>
          </cell>
        </row>
        <row r="182">
          <cell r="A182" t="str">
            <v>9/19/2006</v>
          </cell>
          <cell r="B182">
            <v>10.98</v>
          </cell>
          <cell r="C182">
            <v>18.91</v>
          </cell>
        </row>
        <row r="183">
          <cell r="A183" t="str">
            <v>9/20/2006</v>
          </cell>
          <cell r="B183">
            <v>11.45</v>
          </cell>
          <cell r="C183">
            <v>22.28</v>
          </cell>
        </row>
        <row r="184">
          <cell r="A184" t="str">
            <v>9/21/2006</v>
          </cell>
          <cell r="B184">
            <v>11.24</v>
          </cell>
          <cell r="C184">
            <v>14.88</v>
          </cell>
        </row>
        <row r="185">
          <cell r="A185" t="str">
            <v>9/22/2006</v>
          </cell>
          <cell r="B185">
            <v>11.32</v>
          </cell>
          <cell r="C185">
            <v>22.77</v>
          </cell>
        </row>
        <row r="186">
          <cell r="A186" t="str">
            <v>9/25/2006</v>
          </cell>
          <cell r="B186">
            <v>11.54</v>
          </cell>
          <cell r="C186">
            <v>21.51</v>
          </cell>
        </row>
        <row r="187">
          <cell r="A187" t="str">
            <v>9/26/2006</v>
          </cell>
          <cell r="B187">
            <v>11.49</v>
          </cell>
          <cell r="C187">
            <v>19.779999999999998</v>
          </cell>
        </row>
        <row r="188">
          <cell r="A188" t="str">
            <v>9/27/2006</v>
          </cell>
          <cell r="B188">
            <v>11.3</v>
          </cell>
          <cell r="C188">
            <v>26.06</v>
          </cell>
        </row>
        <row r="189">
          <cell r="A189" t="str">
            <v>9/28/2006</v>
          </cell>
          <cell r="B189">
            <v>11.28</v>
          </cell>
          <cell r="C189">
            <v>46.29</v>
          </cell>
        </row>
        <row r="190">
          <cell r="A190" t="str">
            <v>9/29/2006</v>
          </cell>
          <cell r="B190">
            <v>11.31</v>
          </cell>
          <cell r="C190">
            <v>20.45</v>
          </cell>
        </row>
        <row r="191">
          <cell r="A191" t="str">
            <v>10/2/2006</v>
          </cell>
          <cell r="B191">
            <v>11.17</v>
          </cell>
          <cell r="C191">
            <v>40.099999999999994</v>
          </cell>
        </row>
        <row r="192">
          <cell r="A192" t="str">
            <v>10/3/2006</v>
          </cell>
          <cell r="B192">
            <v>10.98</v>
          </cell>
          <cell r="C192">
            <v>27.91</v>
          </cell>
        </row>
        <row r="193">
          <cell r="A193" t="str">
            <v>10/4/2006</v>
          </cell>
          <cell r="B193">
            <v>11.13</v>
          </cell>
          <cell r="C193">
            <v>27.240000000000002</v>
          </cell>
        </row>
        <row r="194">
          <cell r="A194" t="str">
            <v>10/5/2006</v>
          </cell>
          <cell r="B194">
            <v>11.18</v>
          </cell>
          <cell r="C194">
            <v>99.89</v>
          </cell>
        </row>
        <row r="195">
          <cell r="A195" t="str">
            <v>10/6/2006</v>
          </cell>
          <cell r="B195">
            <v>11.19</v>
          </cell>
          <cell r="C195">
            <v>31.11</v>
          </cell>
        </row>
        <row r="196">
          <cell r="A196" t="str">
            <v>10/9/2006</v>
          </cell>
          <cell r="B196">
            <v>11.19</v>
          </cell>
          <cell r="C196">
            <v>29.1</v>
          </cell>
        </row>
        <row r="197">
          <cell r="A197" t="str">
            <v>10/10/2006</v>
          </cell>
          <cell r="B197">
            <v>11.11</v>
          </cell>
          <cell r="C197">
            <v>71.09</v>
          </cell>
        </row>
        <row r="198">
          <cell r="A198" t="str">
            <v>10/11/2006</v>
          </cell>
          <cell r="B198">
            <v>11.1</v>
          </cell>
          <cell r="C198">
            <v>34.160000000000004</v>
          </cell>
        </row>
        <row r="199">
          <cell r="A199" t="str">
            <v>10/12/2006</v>
          </cell>
          <cell r="B199">
            <v>12.32</v>
          </cell>
          <cell r="C199">
            <v>31.029999999999998</v>
          </cell>
        </row>
        <row r="200">
          <cell r="A200" t="str">
            <v>10/13/2006</v>
          </cell>
          <cell r="B200">
            <v>12.83</v>
          </cell>
          <cell r="C200">
            <v>36.24</v>
          </cell>
        </row>
        <row r="201">
          <cell r="A201" t="str">
            <v>10/16/2006</v>
          </cell>
          <cell r="B201">
            <v>13.77</v>
          </cell>
          <cell r="C201">
            <v>66.199999999999989</v>
          </cell>
        </row>
        <row r="202">
          <cell r="A202" t="str">
            <v>10/17/2006</v>
          </cell>
          <cell r="B202">
            <v>13.82</v>
          </cell>
          <cell r="C202">
            <v>24.99</v>
          </cell>
        </row>
        <row r="203">
          <cell r="A203" t="str">
            <v>10/18/2006</v>
          </cell>
          <cell r="B203">
            <v>13.72</v>
          </cell>
          <cell r="C203">
            <v>65.13</v>
          </cell>
        </row>
        <row r="204">
          <cell r="A204" t="str">
            <v>10/19/2006</v>
          </cell>
          <cell r="B204">
            <v>13.7</v>
          </cell>
          <cell r="C204">
            <v>99.92</v>
          </cell>
        </row>
        <row r="205">
          <cell r="A205" t="str">
            <v>10/20/2006</v>
          </cell>
          <cell r="B205">
            <v>13.42</v>
          </cell>
          <cell r="C205">
            <v>32.419999999999995</v>
          </cell>
        </row>
        <row r="206">
          <cell r="A206" t="str">
            <v>10/23/2006</v>
          </cell>
          <cell r="B206">
            <v>13.5</v>
          </cell>
          <cell r="C206">
            <v>12.72</v>
          </cell>
        </row>
        <row r="207">
          <cell r="A207" t="str">
            <v>10/24/2006</v>
          </cell>
          <cell r="B207">
            <v>13.26</v>
          </cell>
          <cell r="C207">
            <v>18.180000000000003</v>
          </cell>
        </row>
        <row r="208">
          <cell r="A208" t="str">
            <v>10/25/2006</v>
          </cell>
          <cell r="B208">
            <v>13.11</v>
          </cell>
          <cell r="C208">
            <v>16.940000000000001</v>
          </cell>
        </row>
        <row r="209">
          <cell r="A209" t="str">
            <v>10/26/2006</v>
          </cell>
          <cell r="B209">
            <v>13.36</v>
          </cell>
          <cell r="C209">
            <v>82.36</v>
          </cell>
        </row>
        <row r="210">
          <cell r="A210" t="str">
            <v>10/27/2006</v>
          </cell>
          <cell r="B210">
            <v>13.32</v>
          </cell>
          <cell r="C210">
            <v>16.990000000000002</v>
          </cell>
        </row>
        <row r="211">
          <cell r="A211" t="str">
            <v>10/30/2006</v>
          </cell>
          <cell r="B211">
            <v>13.32</v>
          </cell>
          <cell r="C211">
            <v>20.69</v>
          </cell>
        </row>
        <row r="212">
          <cell r="A212" t="str">
            <v>10/31/2006</v>
          </cell>
          <cell r="B212">
            <v>13.29</v>
          </cell>
          <cell r="C212">
            <v>27.009999999999998</v>
          </cell>
        </row>
        <row r="213">
          <cell r="A213" t="str">
            <v>11/1/2006</v>
          </cell>
          <cell r="B213">
            <v>12.51</v>
          </cell>
          <cell r="C213">
            <v>32.46</v>
          </cell>
        </row>
        <row r="214">
          <cell r="A214" t="str">
            <v>11/2/2006</v>
          </cell>
          <cell r="B214">
            <v>12.92</v>
          </cell>
          <cell r="C214">
            <v>27.509999999999998</v>
          </cell>
        </row>
        <row r="215">
          <cell r="A215" t="str">
            <v>11/3/2006</v>
          </cell>
          <cell r="B215">
            <v>12.88</v>
          </cell>
          <cell r="C215">
            <v>25.13</v>
          </cell>
        </row>
        <row r="216">
          <cell r="A216" t="str">
            <v>11/6/2006</v>
          </cell>
          <cell r="B216">
            <v>12.22</v>
          </cell>
          <cell r="C216">
            <v>26.700000000000003</v>
          </cell>
        </row>
        <row r="217">
          <cell r="A217" t="str">
            <v>11/7/2006</v>
          </cell>
          <cell r="B217">
            <v>11.77</v>
          </cell>
          <cell r="C217">
            <v>25.87</v>
          </cell>
        </row>
        <row r="218">
          <cell r="A218" t="str">
            <v>11/8/2006</v>
          </cell>
          <cell r="B218">
            <v>11.5</v>
          </cell>
          <cell r="C218">
            <v>50.97</v>
          </cell>
        </row>
        <row r="219">
          <cell r="A219" t="str">
            <v>11/9/2006</v>
          </cell>
          <cell r="B219">
            <v>11.5</v>
          </cell>
          <cell r="C219">
            <v>31.37</v>
          </cell>
        </row>
        <row r="220">
          <cell r="A220" t="str">
            <v>11/10/2006</v>
          </cell>
          <cell r="B220">
            <v>11.5</v>
          </cell>
          <cell r="C220">
            <v>31.05</v>
          </cell>
        </row>
        <row r="221">
          <cell r="A221" t="str">
            <v>11/13/2006</v>
          </cell>
          <cell r="B221">
            <v>11.48</v>
          </cell>
          <cell r="C221">
            <v>12.77</v>
          </cell>
        </row>
        <row r="222">
          <cell r="A222" t="str">
            <v>11/14/2006</v>
          </cell>
          <cell r="B222">
            <v>11.54</v>
          </cell>
          <cell r="C222">
            <v>36.360000000000007</v>
          </cell>
        </row>
        <row r="223">
          <cell r="A223" t="str">
            <v>11/15/2006</v>
          </cell>
          <cell r="B223">
            <v>11.47</v>
          </cell>
          <cell r="C223">
            <v>35.36</v>
          </cell>
        </row>
        <row r="224">
          <cell r="A224" t="str">
            <v>11/16/2006</v>
          </cell>
          <cell r="B224">
            <v>11.57</v>
          </cell>
          <cell r="C224">
            <v>21.38</v>
          </cell>
        </row>
        <row r="225">
          <cell r="A225" t="str">
            <v>11/17/2006</v>
          </cell>
          <cell r="B225">
            <v>11.73</v>
          </cell>
          <cell r="C225">
            <v>10.93</v>
          </cell>
        </row>
        <row r="226">
          <cell r="A226" t="str">
            <v>11/20/2006</v>
          </cell>
          <cell r="B226">
            <v>12.15</v>
          </cell>
          <cell r="C226">
            <v>17.3</v>
          </cell>
        </row>
        <row r="227">
          <cell r="A227" t="str">
            <v>11/21/2006</v>
          </cell>
          <cell r="B227">
            <v>11.77</v>
          </cell>
          <cell r="C227">
            <v>18.09</v>
          </cell>
        </row>
        <row r="228">
          <cell r="A228" t="str">
            <v>11/22/2006</v>
          </cell>
          <cell r="B228">
            <v>12.04</v>
          </cell>
          <cell r="C228">
            <v>11.49</v>
          </cell>
        </row>
        <row r="229">
          <cell r="A229" t="str">
            <v>11/24/2006</v>
          </cell>
          <cell r="B229">
            <v>11.91</v>
          </cell>
          <cell r="C229">
            <v>2.15</v>
          </cell>
        </row>
        <row r="230">
          <cell r="A230" t="str">
            <v>11/27/2006</v>
          </cell>
          <cell r="B230">
            <v>12</v>
          </cell>
          <cell r="C230">
            <v>41.660000000000004</v>
          </cell>
        </row>
        <row r="231">
          <cell r="A231" t="str">
            <v>11/28/2006</v>
          </cell>
          <cell r="B231">
            <v>12.16</v>
          </cell>
          <cell r="C231">
            <v>29.85</v>
          </cell>
        </row>
        <row r="232">
          <cell r="A232" t="str">
            <v>11/29/2006</v>
          </cell>
          <cell r="B232">
            <v>12.32</v>
          </cell>
          <cell r="C232">
            <v>20.79</v>
          </cell>
        </row>
        <row r="233">
          <cell r="A233" t="str">
            <v>11/30/2006</v>
          </cell>
          <cell r="B233">
            <v>12.36</v>
          </cell>
          <cell r="C233">
            <v>75.47</v>
          </cell>
        </row>
        <row r="234">
          <cell r="A234" t="str">
            <v>12/1/2006</v>
          </cell>
          <cell r="B234">
            <v>11.73</v>
          </cell>
          <cell r="C234">
            <v>27.85</v>
          </cell>
        </row>
        <row r="235">
          <cell r="A235" t="str">
            <v>12/4/2006</v>
          </cell>
          <cell r="B235">
            <v>11.43</v>
          </cell>
          <cell r="C235">
            <v>143.76</v>
          </cell>
        </row>
        <row r="236">
          <cell r="A236" t="str">
            <v>12/5/2006</v>
          </cell>
          <cell r="B236">
            <v>11.4</v>
          </cell>
          <cell r="C236">
            <v>65.37</v>
          </cell>
        </row>
        <row r="237">
          <cell r="A237" t="str">
            <v>12/6/2006</v>
          </cell>
          <cell r="B237">
            <v>11.37</v>
          </cell>
          <cell r="C237">
            <v>35.090000000000003</v>
          </cell>
        </row>
        <row r="238">
          <cell r="A238" t="str">
            <v>12/7/2006</v>
          </cell>
          <cell r="B238">
            <v>11.65</v>
          </cell>
          <cell r="C238">
            <v>32.480000000000004</v>
          </cell>
        </row>
        <row r="239">
          <cell r="A239" t="str">
            <v>12/8/2006</v>
          </cell>
          <cell r="B239">
            <v>11.48</v>
          </cell>
          <cell r="C239">
            <v>21.76</v>
          </cell>
        </row>
        <row r="240">
          <cell r="A240" t="str">
            <v>12/11/2006</v>
          </cell>
          <cell r="B240">
            <v>11.33</v>
          </cell>
          <cell r="C240">
            <v>28.72</v>
          </cell>
        </row>
        <row r="241">
          <cell r="A241" t="str">
            <v>12/12/2006</v>
          </cell>
          <cell r="B241">
            <v>11.11</v>
          </cell>
          <cell r="C241">
            <v>32.76</v>
          </cell>
        </row>
        <row r="242">
          <cell r="A242" t="str">
            <v>12/13/2006</v>
          </cell>
          <cell r="B242">
            <v>10.86</v>
          </cell>
          <cell r="C242">
            <v>64</v>
          </cell>
        </row>
        <row r="243">
          <cell r="A243" t="str">
            <v>12/14/2006</v>
          </cell>
          <cell r="B243">
            <v>11.19</v>
          </cell>
          <cell r="C243">
            <v>61.86</v>
          </cell>
        </row>
        <row r="244">
          <cell r="A244" t="str">
            <v>12/15/2006</v>
          </cell>
          <cell r="B244">
            <v>11.54</v>
          </cell>
          <cell r="C244">
            <v>56</v>
          </cell>
        </row>
        <row r="245">
          <cell r="A245" t="str">
            <v>12/18/2006</v>
          </cell>
          <cell r="B245">
            <v>11.3</v>
          </cell>
          <cell r="C245">
            <v>18.25</v>
          </cell>
        </row>
        <row r="246">
          <cell r="A246" t="str">
            <v>12/19/2006</v>
          </cell>
          <cell r="B246">
            <v>11.98</v>
          </cell>
          <cell r="C246">
            <v>46.379999999999995</v>
          </cell>
        </row>
        <row r="247">
          <cell r="A247" t="str">
            <v>12/20/2006</v>
          </cell>
          <cell r="B247">
            <v>12.06</v>
          </cell>
          <cell r="C247">
            <v>36.31</v>
          </cell>
        </row>
        <row r="248">
          <cell r="A248" t="str">
            <v>12/21/2006</v>
          </cell>
          <cell r="B248">
            <v>11.51</v>
          </cell>
          <cell r="C248">
            <v>27.92</v>
          </cell>
        </row>
        <row r="249">
          <cell r="A249" t="str">
            <v>12/22/2006</v>
          </cell>
          <cell r="B249">
            <v>11.8</v>
          </cell>
          <cell r="C249">
            <v>16.48</v>
          </cell>
        </row>
        <row r="250">
          <cell r="A250" t="str">
            <v>12/26/2006</v>
          </cell>
          <cell r="B250">
            <v>12.05</v>
          </cell>
          <cell r="C250">
            <v>36.35</v>
          </cell>
        </row>
        <row r="251">
          <cell r="A251" t="str">
            <v>12/27/2006</v>
          </cell>
          <cell r="B251">
            <v>12.45</v>
          </cell>
          <cell r="C251">
            <v>37.1</v>
          </cell>
        </row>
        <row r="252">
          <cell r="A252" t="str">
            <v>12/28/2006</v>
          </cell>
          <cell r="B252">
            <v>12.14</v>
          </cell>
          <cell r="C252">
            <v>24.44</v>
          </cell>
        </row>
        <row r="253">
          <cell r="A253" t="str">
            <v>12/29/2006</v>
          </cell>
          <cell r="B253">
            <v>11.95</v>
          </cell>
          <cell r="C253">
            <v>45.13</v>
          </cell>
        </row>
        <row r="254">
          <cell r="A254" t="str">
            <v>1/3/2007</v>
          </cell>
          <cell r="B254">
            <v>11.93</v>
          </cell>
          <cell r="C254">
            <v>34.950000000000003</v>
          </cell>
        </row>
        <row r="255">
          <cell r="A255" t="str">
            <v>1/4/2007</v>
          </cell>
          <cell r="B255">
            <v>11.88</v>
          </cell>
          <cell r="C255">
            <v>28.729999999999997</v>
          </cell>
        </row>
        <row r="256">
          <cell r="A256" t="str">
            <v>1/5/2007</v>
          </cell>
          <cell r="B256">
            <v>11.38</v>
          </cell>
          <cell r="C256">
            <v>30.509999999999998</v>
          </cell>
        </row>
        <row r="257">
          <cell r="A257" t="str">
            <v>1/8/2007</v>
          </cell>
          <cell r="B257">
            <v>11.49</v>
          </cell>
          <cell r="C257">
            <v>15.81</v>
          </cell>
        </row>
        <row r="258">
          <cell r="A258" t="str">
            <v>1/9/2007</v>
          </cell>
          <cell r="B258">
            <v>11.26</v>
          </cell>
          <cell r="C258">
            <v>24.11</v>
          </cell>
        </row>
        <row r="259">
          <cell r="A259" t="str">
            <v>1/10/2007</v>
          </cell>
          <cell r="B259">
            <v>11.46</v>
          </cell>
          <cell r="C259">
            <v>36.92</v>
          </cell>
        </row>
        <row r="260">
          <cell r="A260" t="str">
            <v>1/11/2007</v>
          </cell>
          <cell r="B260">
            <v>11.73</v>
          </cell>
          <cell r="C260">
            <v>52.33</v>
          </cell>
        </row>
        <row r="261">
          <cell r="A261" t="str">
            <v>1/12/2007</v>
          </cell>
          <cell r="B261">
            <v>11.59</v>
          </cell>
          <cell r="C261">
            <v>35.14</v>
          </cell>
        </row>
        <row r="262">
          <cell r="A262" t="str">
            <v>1/16/2007</v>
          </cell>
          <cell r="B262">
            <v>11.66</v>
          </cell>
          <cell r="C262">
            <v>32.96</v>
          </cell>
        </row>
        <row r="263">
          <cell r="A263" t="str">
            <v>1/17/2007</v>
          </cell>
          <cell r="B263">
            <v>11.44</v>
          </cell>
          <cell r="C263">
            <v>33.590000000000003</v>
          </cell>
        </row>
        <row r="264">
          <cell r="A264" t="str">
            <v>1/18/2007</v>
          </cell>
          <cell r="B264">
            <v>11.03</v>
          </cell>
          <cell r="C264">
            <v>99.44</v>
          </cell>
        </row>
        <row r="265">
          <cell r="A265" t="str">
            <v>1/19/2007</v>
          </cell>
          <cell r="B265">
            <v>11.45</v>
          </cell>
          <cell r="C265">
            <v>17.8</v>
          </cell>
        </row>
        <row r="266">
          <cell r="A266" t="str">
            <v>1/22/2007</v>
          </cell>
          <cell r="B266">
            <v>11</v>
          </cell>
          <cell r="C266">
            <v>13.270000000000001</v>
          </cell>
        </row>
        <row r="267">
          <cell r="A267" t="str">
            <v>1/23/2007</v>
          </cell>
          <cell r="B267">
            <v>11.5</v>
          </cell>
          <cell r="C267">
            <v>96.949999999999989</v>
          </cell>
        </row>
        <row r="268">
          <cell r="A268" t="str">
            <v>1/24/2007</v>
          </cell>
          <cell r="B268">
            <v>11.67</v>
          </cell>
          <cell r="C268">
            <v>11.07</v>
          </cell>
        </row>
        <row r="269">
          <cell r="A269" t="str">
            <v>1/25/2007</v>
          </cell>
          <cell r="B269">
            <v>11.47</v>
          </cell>
          <cell r="C269">
            <v>40.309999999999995</v>
          </cell>
        </row>
        <row r="270">
          <cell r="A270" t="str">
            <v>1/26/2007</v>
          </cell>
          <cell r="B270">
            <v>11.39</v>
          </cell>
          <cell r="C270">
            <v>33</v>
          </cell>
        </row>
        <row r="271">
          <cell r="A271" t="str">
            <v>1/29/2007</v>
          </cell>
          <cell r="B271">
            <v>12.07</v>
          </cell>
          <cell r="C271">
            <v>24.68</v>
          </cell>
        </row>
        <row r="272">
          <cell r="A272" t="str">
            <v>1/30/2007</v>
          </cell>
          <cell r="B272">
            <v>12.19</v>
          </cell>
          <cell r="C272">
            <v>47.79</v>
          </cell>
        </row>
        <row r="273">
          <cell r="A273" t="str">
            <v>1/31/2007</v>
          </cell>
          <cell r="B273">
            <v>12.27</v>
          </cell>
          <cell r="C273">
            <v>55.57</v>
          </cell>
        </row>
        <row r="274">
          <cell r="A274" t="str">
            <v>2/1/2007</v>
          </cell>
          <cell r="B274">
            <v>12.38</v>
          </cell>
          <cell r="C274">
            <v>29.12</v>
          </cell>
        </row>
        <row r="275">
          <cell r="A275" t="str">
            <v>2/2/2007</v>
          </cell>
          <cell r="B275">
            <v>12.59</v>
          </cell>
          <cell r="C275">
            <v>25.02</v>
          </cell>
        </row>
        <row r="276">
          <cell r="A276" t="str">
            <v>2/5/2007</v>
          </cell>
          <cell r="B276">
            <v>12.5</v>
          </cell>
          <cell r="C276">
            <v>22.4</v>
          </cell>
        </row>
        <row r="277">
          <cell r="A277" t="str">
            <v>2/6/2007</v>
          </cell>
          <cell r="B277">
            <v>12.39</v>
          </cell>
          <cell r="C277">
            <v>30.200000000000003</v>
          </cell>
        </row>
        <row r="278">
          <cell r="A278" t="str">
            <v>2/7/2007</v>
          </cell>
          <cell r="B278">
            <v>12.33</v>
          </cell>
          <cell r="C278">
            <v>15.14</v>
          </cell>
        </row>
        <row r="279">
          <cell r="A279" t="str">
            <v>2/8/2007</v>
          </cell>
          <cell r="B279">
            <v>12.05</v>
          </cell>
          <cell r="C279">
            <v>56.94</v>
          </cell>
        </row>
        <row r="280">
          <cell r="A280" t="str">
            <v>2/9/2007</v>
          </cell>
          <cell r="B280">
            <v>12.06</v>
          </cell>
          <cell r="C280">
            <v>130.08000000000001</v>
          </cell>
        </row>
        <row r="281">
          <cell r="A281" t="str">
            <v>2/12/2007</v>
          </cell>
          <cell r="B281">
            <v>12.26</v>
          </cell>
          <cell r="C281">
            <v>28.819999999999997</v>
          </cell>
        </row>
        <row r="282">
          <cell r="A282" t="str">
            <v>2/13/2007</v>
          </cell>
          <cell r="B282">
            <v>12.44</v>
          </cell>
          <cell r="C282">
            <v>36.380000000000003</v>
          </cell>
        </row>
        <row r="283">
          <cell r="A283" t="str">
            <v>2/14/2007</v>
          </cell>
          <cell r="B283">
            <v>12.27</v>
          </cell>
          <cell r="C283">
            <v>33.369999999999997</v>
          </cell>
        </row>
        <row r="284">
          <cell r="A284" t="str">
            <v>2/15/2007</v>
          </cell>
          <cell r="B284">
            <v>12.33</v>
          </cell>
          <cell r="C284">
            <v>50.76</v>
          </cell>
        </row>
        <row r="285">
          <cell r="A285" t="str">
            <v>2/16/2007</v>
          </cell>
          <cell r="B285">
            <v>12.32</v>
          </cell>
          <cell r="C285">
            <v>29.63</v>
          </cell>
        </row>
        <row r="286">
          <cell r="A286" t="str">
            <v>2/20/2007</v>
          </cell>
          <cell r="B286">
            <v>13.56</v>
          </cell>
          <cell r="C286">
            <v>135.38</v>
          </cell>
        </row>
        <row r="287">
          <cell r="A287" t="str">
            <v>2/21/2007</v>
          </cell>
          <cell r="B287">
            <v>13.52</v>
          </cell>
          <cell r="C287">
            <v>30.110000000000003</v>
          </cell>
        </row>
        <row r="288">
          <cell r="A288" t="str">
            <v>2/22/2007</v>
          </cell>
          <cell r="B288">
            <v>13.43</v>
          </cell>
          <cell r="C288">
            <v>37.96</v>
          </cell>
        </row>
        <row r="289">
          <cell r="A289" t="str">
            <v>2/23/2007</v>
          </cell>
          <cell r="B289">
            <v>13.25</v>
          </cell>
          <cell r="C289">
            <v>37.1</v>
          </cell>
        </row>
        <row r="290">
          <cell r="A290" t="str">
            <v>2/26/2007</v>
          </cell>
          <cell r="B290">
            <v>13.28</v>
          </cell>
          <cell r="C290">
            <v>35.950000000000003</v>
          </cell>
        </row>
        <row r="291">
          <cell r="A291" t="str">
            <v>2/27/2007</v>
          </cell>
          <cell r="B291">
            <v>11.69</v>
          </cell>
          <cell r="C291">
            <v>60.43</v>
          </cell>
        </row>
        <row r="292">
          <cell r="A292" t="str">
            <v>2/28/2007</v>
          </cell>
          <cell r="B292">
            <v>11.97</v>
          </cell>
          <cell r="C292">
            <v>52.68</v>
          </cell>
        </row>
        <row r="293">
          <cell r="A293" t="str">
            <v>3/1/2007</v>
          </cell>
          <cell r="B293">
            <v>11.97</v>
          </cell>
          <cell r="C293">
            <v>59.17</v>
          </cell>
        </row>
        <row r="294">
          <cell r="A294" t="str">
            <v>3/2/2007</v>
          </cell>
          <cell r="B294">
            <v>10.84</v>
          </cell>
          <cell r="C294">
            <v>98.18</v>
          </cell>
        </row>
        <row r="295">
          <cell r="A295" t="str">
            <v>3/5/2007</v>
          </cell>
          <cell r="B295">
            <v>11.19</v>
          </cell>
          <cell r="C295">
            <v>27.59</v>
          </cell>
        </row>
        <row r="296">
          <cell r="A296" t="str">
            <v>3/6/2007</v>
          </cell>
          <cell r="B296">
            <v>11.35</v>
          </cell>
          <cell r="C296">
            <v>77.64</v>
          </cell>
        </row>
        <row r="297">
          <cell r="A297" t="str">
            <v>3/7/2007</v>
          </cell>
          <cell r="B297">
            <v>11.15</v>
          </cell>
          <cell r="C297">
            <v>76.22</v>
          </cell>
        </row>
        <row r="298">
          <cell r="A298" t="str">
            <v>3/8/2007</v>
          </cell>
          <cell r="B298">
            <v>11.17</v>
          </cell>
          <cell r="C298">
            <v>44.69</v>
          </cell>
        </row>
        <row r="299">
          <cell r="A299" t="str">
            <v>3/9/2007</v>
          </cell>
          <cell r="B299">
            <v>11.37</v>
          </cell>
          <cell r="C299">
            <v>19.849999999999998</v>
          </cell>
        </row>
        <row r="300">
          <cell r="A300" t="str">
            <v>3/12/2007</v>
          </cell>
          <cell r="B300">
            <v>11.8</v>
          </cell>
          <cell r="C300">
            <v>32</v>
          </cell>
        </row>
        <row r="301">
          <cell r="A301" t="str">
            <v>3/13/2007</v>
          </cell>
          <cell r="B301">
            <v>11.57</v>
          </cell>
          <cell r="C301">
            <v>59.970000000000006</v>
          </cell>
        </row>
        <row r="302">
          <cell r="A302" t="str">
            <v>3/14/2007</v>
          </cell>
          <cell r="B302">
            <v>11.8</v>
          </cell>
          <cell r="C302">
            <v>26.13</v>
          </cell>
        </row>
        <row r="303">
          <cell r="A303" t="str">
            <v>3/15/2007</v>
          </cell>
          <cell r="B303">
            <v>11.89</v>
          </cell>
          <cell r="C303">
            <v>17.069999999999997</v>
          </cell>
        </row>
        <row r="304">
          <cell r="A304" t="str">
            <v>3/16/2007</v>
          </cell>
          <cell r="B304">
            <v>11.88</v>
          </cell>
          <cell r="C304">
            <v>69.739999999999995</v>
          </cell>
        </row>
        <row r="305">
          <cell r="A305" t="str">
            <v>3/19/2007</v>
          </cell>
          <cell r="B305">
            <v>12.15</v>
          </cell>
          <cell r="C305">
            <v>35.86</v>
          </cell>
        </row>
        <row r="306">
          <cell r="A306" t="str">
            <v>3/20/2007</v>
          </cell>
          <cell r="B306">
            <v>12.94</v>
          </cell>
          <cell r="C306">
            <v>33.630000000000003</v>
          </cell>
        </row>
        <row r="307">
          <cell r="A307" t="str">
            <v>3/21/2007</v>
          </cell>
          <cell r="B307">
            <v>13.02</v>
          </cell>
          <cell r="C307">
            <v>54.760000000000005</v>
          </cell>
        </row>
        <row r="308">
          <cell r="A308" t="str">
            <v>3/22/2007</v>
          </cell>
          <cell r="B308">
            <v>13.55</v>
          </cell>
          <cell r="C308">
            <v>63.6</v>
          </cell>
        </row>
        <row r="309">
          <cell r="A309" t="str">
            <v>3/23/2007</v>
          </cell>
          <cell r="B309">
            <v>13.21</v>
          </cell>
          <cell r="C309">
            <v>28.92</v>
          </cell>
        </row>
        <row r="310">
          <cell r="A310" t="str">
            <v>3/26/2007</v>
          </cell>
          <cell r="B310">
            <v>13.23</v>
          </cell>
          <cell r="C310">
            <v>25.52</v>
          </cell>
        </row>
        <row r="311">
          <cell r="A311" t="str">
            <v>3/27/2007</v>
          </cell>
          <cell r="B311">
            <v>12.73</v>
          </cell>
          <cell r="C311">
            <v>10.059999999999999</v>
          </cell>
        </row>
        <row r="312">
          <cell r="A312" t="str">
            <v>3/28/2007</v>
          </cell>
          <cell r="B312">
            <v>12.28</v>
          </cell>
          <cell r="C312">
            <v>73</v>
          </cell>
        </row>
        <row r="313">
          <cell r="A313" t="str">
            <v>3/29/2007</v>
          </cell>
          <cell r="B313">
            <v>12.88</v>
          </cell>
          <cell r="C313">
            <v>40.200000000000003</v>
          </cell>
        </row>
        <row r="314">
          <cell r="A314" t="str">
            <v>3/30/2007</v>
          </cell>
          <cell r="B314">
            <v>12.5</v>
          </cell>
          <cell r="C314">
            <v>28</v>
          </cell>
        </row>
        <row r="315">
          <cell r="A315" t="str">
            <v>4/2/2007</v>
          </cell>
          <cell r="B315">
            <v>12.62</v>
          </cell>
          <cell r="C315">
            <v>25.24</v>
          </cell>
        </row>
        <row r="316">
          <cell r="A316" t="str">
            <v>4/3/2007</v>
          </cell>
          <cell r="B316">
            <v>12.69</v>
          </cell>
          <cell r="C316">
            <v>15.41</v>
          </cell>
        </row>
        <row r="317">
          <cell r="A317" t="str">
            <v>4/4/2007</v>
          </cell>
          <cell r="B317">
            <v>11.8</v>
          </cell>
          <cell r="C317">
            <v>40</v>
          </cell>
        </row>
        <row r="318">
          <cell r="A318" t="str">
            <v>4/5/2007</v>
          </cell>
          <cell r="B318">
            <v>12.82</v>
          </cell>
          <cell r="C318">
            <v>21.930000000000003</v>
          </cell>
        </row>
        <row r="319">
          <cell r="A319" t="str">
            <v>4/9/2007</v>
          </cell>
          <cell r="B319">
            <v>13.02</v>
          </cell>
          <cell r="C319">
            <v>82.41</v>
          </cell>
        </row>
        <row r="320">
          <cell r="A320" t="str">
            <v>4/10/2007</v>
          </cell>
          <cell r="B320">
            <v>13.1</v>
          </cell>
          <cell r="C320">
            <v>13.860000000000001</v>
          </cell>
        </row>
        <row r="321">
          <cell r="A321" t="str">
            <v>4/11/2007</v>
          </cell>
          <cell r="B321">
            <v>12.6</v>
          </cell>
          <cell r="C321">
            <v>18.03</v>
          </cell>
        </row>
        <row r="322">
          <cell r="A322" t="str">
            <v>4/12/2007</v>
          </cell>
          <cell r="B322">
            <v>12.53</v>
          </cell>
          <cell r="C322">
            <v>20.86</v>
          </cell>
        </row>
        <row r="323">
          <cell r="A323" t="str">
            <v>4/13/2007</v>
          </cell>
          <cell r="B323">
            <v>13.2</v>
          </cell>
          <cell r="C323">
            <v>43.09</v>
          </cell>
        </row>
        <row r="324">
          <cell r="A324" t="str">
            <v>4/16/2007</v>
          </cell>
          <cell r="B324">
            <v>13.7</v>
          </cell>
          <cell r="C324">
            <v>77.08</v>
          </cell>
        </row>
        <row r="325">
          <cell r="A325" t="str">
            <v>4/17/2007</v>
          </cell>
          <cell r="B325">
            <v>13.67</v>
          </cell>
          <cell r="C325">
            <v>39.770000000000003</v>
          </cell>
        </row>
        <row r="326">
          <cell r="A326" t="str">
            <v>4/18/2007</v>
          </cell>
          <cell r="B326">
            <v>13.84</v>
          </cell>
          <cell r="C326">
            <v>32.840000000000003</v>
          </cell>
        </row>
        <row r="327">
          <cell r="A327" t="str">
            <v>4/19/2007</v>
          </cell>
          <cell r="B327">
            <v>13.18</v>
          </cell>
          <cell r="C327">
            <v>30.12</v>
          </cell>
        </row>
        <row r="328">
          <cell r="A328" t="str">
            <v>4/20/2007</v>
          </cell>
          <cell r="B328">
            <v>13.38</v>
          </cell>
          <cell r="C328">
            <v>114.56</v>
          </cell>
        </row>
        <row r="329">
          <cell r="A329" t="str">
            <v>4/23/2007</v>
          </cell>
          <cell r="B329">
            <v>13.38</v>
          </cell>
          <cell r="C329">
            <v>8.11</v>
          </cell>
        </row>
        <row r="330">
          <cell r="A330" t="str">
            <v>4/24/2007</v>
          </cell>
          <cell r="B330">
            <v>13.28</v>
          </cell>
          <cell r="C330">
            <v>16.400000000000002</v>
          </cell>
        </row>
        <row r="331">
          <cell r="A331" t="str">
            <v>4/25/2007</v>
          </cell>
          <cell r="B331">
            <v>13.5</v>
          </cell>
          <cell r="C331">
            <v>41.4</v>
          </cell>
        </row>
        <row r="332">
          <cell r="A332" t="str">
            <v>4/26/2007</v>
          </cell>
          <cell r="B332">
            <v>13.6</v>
          </cell>
          <cell r="C332">
            <v>18.87</v>
          </cell>
        </row>
        <row r="333">
          <cell r="A333" t="str">
            <v>4/27/2007</v>
          </cell>
          <cell r="B333">
            <v>12.58</v>
          </cell>
          <cell r="C333">
            <v>42.54</v>
          </cell>
        </row>
        <row r="334">
          <cell r="A334" t="str">
            <v>4/30/2007</v>
          </cell>
          <cell r="B334">
            <v>11.52</v>
          </cell>
          <cell r="C334">
            <v>87.65</v>
          </cell>
        </row>
        <row r="335">
          <cell r="A335" t="str">
            <v>5/1/2007</v>
          </cell>
          <cell r="B335">
            <v>11.5</v>
          </cell>
          <cell r="C335">
            <v>48.65</v>
          </cell>
        </row>
        <row r="336">
          <cell r="A336" t="str">
            <v>5/2/2007</v>
          </cell>
          <cell r="B336">
            <v>11.54</v>
          </cell>
          <cell r="C336">
            <v>26.34</v>
          </cell>
        </row>
        <row r="337">
          <cell r="A337" t="str">
            <v>5/3/2007</v>
          </cell>
          <cell r="B337">
            <v>11.72</v>
          </cell>
          <cell r="C337">
            <v>29.77</v>
          </cell>
        </row>
        <row r="338">
          <cell r="A338" t="str">
            <v>5/4/2007</v>
          </cell>
          <cell r="B338">
            <v>11.63</v>
          </cell>
          <cell r="C338">
            <v>28.53</v>
          </cell>
        </row>
        <row r="339">
          <cell r="A339" t="str">
            <v>5/7/2007</v>
          </cell>
          <cell r="B339">
            <v>11.51</v>
          </cell>
          <cell r="C339">
            <v>18.47</v>
          </cell>
        </row>
        <row r="340">
          <cell r="A340" t="str">
            <v>5/8/2007</v>
          </cell>
          <cell r="B340">
            <v>11.81</v>
          </cell>
          <cell r="C340">
            <v>55.660000000000004</v>
          </cell>
        </row>
        <row r="341">
          <cell r="A341" t="str">
            <v>5/9/2007</v>
          </cell>
          <cell r="B341">
            <v>11.74</v>
          </cell>
          <cell r="C341">
            <v>45.98</v>
          </cell>
        </row>
        <row r="342">
          <cell r="A342" t="str">
            <v>5/10/2007</v>
          </cell>
          <cell r="B342">
            <v>11.5</v>
          </cell>
          <cell r="C342">
            <v>52.449999999999996</v>
          </cell>
        </row>
        <row r="343">
          <cell r="A343" t="str">
            <v>5/11/2007</v>
          </cell>
          <cell r="B343">
            <v>11.91</v>
          </cell>
          <cell r="C343">
            <v>44.15</v>
          </cell>
        </row>
        <row r="344">
          <cell r="A344" t="str">
            <v>5/14/2007</v>
          </cell>
          <cell r="B344">
            <v>11.8</v>
          </cell>
          <cell r="C344">
            <v>44.43</v>
          </cell>
        </row>
        <row r="345">
          <cell r="A345" t="str">
            <v>5/15/2007</v>
          </cell>
          <cell r="B345">
            <v>11.44</v>
          </cell>
          <cell r="C345">
            <v>46.97</v>
          </cell>
        </row>
        <row r="346">
          <cell r="A346" t="str">
            <v>5/16/2007</v>
          </cell>
          <cell r="B346">
            <v>11.61</v>
          </cell>
          <cell r="C346">
            <v>55</v>
          </cell>
        </row>
        <row r="347">
          <cell r="A347" t="str">
            <v>5/17/2007</v>
          </cell>
          <cell r="B347">
            <v>11.45</v>
          </cell>
          <cell r="C347">
            <v>85.55</v>
          </cell>
        </row>
        <row r="348">
          <cell r="A348" t="str">
            <v>5/18/2007</v>
          </cell>
          <cell r="B348">
            <v>11.97</v>
          </cell>
          <cell r="C348">
            <v>63.82</v>
          </cell>
        </row>
        <row r="349">
          <cell r="A349" t="str">
            <v>5/21/2007</v>
          </cell>
          <cell r="B349">
            <v>12.32</v>
          </cell>
          <cell r="C349">
            <v>30.95</v>
          </cell>
        </row>
        <row r="350">
          <cell r="A350" t="str">
            <v>5/22/2007</v>
          </cell>
          <cell r="B350">
            <v>12.47</v>
          </cell>
          <cell r="C350">
            <v>36.360000000000007</v>
          </cell>
        </row>
        <row r="351">
          <cell r="A351" t="str">
            <v>5/23/2007</v>
          </cell>
          <cell r="B351">
            <v>12.65</v>
          </cell>
          <cell r="C351">
            <v>51.83</v>
          </cell>
        </row>
        <row r="352">
          <cell r="A352" t="str">
            <v>5/24/2007</v>
          </cell>
          <cell r="B352">
            <v>11.75</v>
          </cell>
          <cell r="C352">
            <v>44.2</v>
          </cell>
        </row>
        <row r="353">
          <cell r="A353" t="str">
            <v>5/25/2007</v>
          </cell>
          <cell r="B353">
            <v>12.4</v>
          </cell>
          <cell r="C353">
            <v>41.77</v>
          </cell>
        </row>
        <row r="354">
          <cell r="A354" t="str">
            <v>5/29/2007</v>
          </cell>
          <cell r="B354">
            <v>12.38</v>
          </cell>
          <cell r="C354">
            <v>30.58</v>
          </cell>
        </row>
        <row r="355">
          <cell r="A355" t="str">
            <v>5/30/2007</v>
          </cell>
          <cell r="B355">
            <v>12.46</v>
          </cell>
          <cell r="C355">
            <v>34.81</v>
          </cell>
        </row>
        <row r="356">
          <cell r="A356" t="str">
            <v>5/31/2007</v>
          </cell>
          <cell r="B356">
            <v>12.1</v>
          </cell>
          <cell r="C356">
            <v>37.589999999999996</v>
          </cell>
        </row>
        <row r="357">
          <cell r="A357" t="str">
            <v>6/1/2007</v>
          </cell>
          <cell r="B357">
            <v>12.24</v>
          </cell>
          <cell r="C357">
            <v>60.73</v>
          </cell>
        </row>
        <row r="358">
          <cell r="A358" t="str">
            <v>6/4/2007</v>
          </cell>
          <cell r="B358">
            <v>12.2</v>
          </cell>
          <cell r="C358">
            <v>80.449999999999989</v>
          </cell>
        </row>
        <row r="359">
          <cell r="A359" t="str">
            <v>6/5/2007</v>
          </cell>
          <cell r="B359">
            <v>12</v>
          </cell>
          <cell r="C359">
            <v>39.230000000000004</v>
          </cell>
        </row>
        <row r="360">
          <cell r="A360" t="str">
            <v>6/6/2007</v>
          </cell>
          <cell r="B360">
            <v>11.92</v>
          </cell>
          <cell r="C360">
            <v>23.82</v>
          </cell>
        </row>
        <row r="361">
          <cell r="A361" t="str">
            <v>6/7/2007</v>
          </cell>
          <cell r="B361">
            <v>11.93</v>
          </cell>
          <cell r="C361">
            <v>93.67</v>
          </cell>
        </row>
        <row r="362">
          <cell r="A362" t="str">
            <v>6/8/2007</v>
          </cell>
          <cell r="B362">
            <v>11.68</v>
          </cell>
          <cell r="C362">
            <v>33.950000000000003</v>
          </cell>
        </row>
        <row r="363">
          <cell r="A363" t="str">
            <v>6/11/2007</v>
          </cell>
          <cell r="B363">
            <v>11.74</v>
          </cell>
          <cell r="C363">
            <v>33.5</v>
          </cell>
        </row>
        <row r="364">
          <cell r="A364" t="str">
            <v>6/12/2007</v>
          </cell>
          <cell r="B364">
            <v>11.54</v>
          </cell>
          <cell r="C364">
            <v>42.65</v>
          </cell>
        </row>
        <row r="365">
          <cell r="A365" t="str">
            <v>6/13/2007</v>
          </cell>
          <cell r="B365">
            <v>11.56</v>
          </cell>
          <cell r="C365">
            <v>36.51</v>
          </cell>
        </row>
        <row r="366">
          <cell r="A366" t="str">
            <v>6/14/2007</v>
          </cell>
          <cell r="B366">
            <v>11.295</v>
          </cell>
          <cell r="C366">
            <v>13.48</v>
          </cell>
        </row>
        <row r="367">
          <cell r="A367" t="str">
            <v>6/15/2007</v>
          </cell>
          <cell r="B367">
            <v>11.64</v>
          </cell>
          <cell r="C367">
            <v>81.150000000000006</v>
          </cell>
        </row>
        <row r="368">
          <cell r="A368" t="str">
            <v>6/18/2007</v>
          </cell>
          <cell r="B368">
            <v>11.63</v>
          </cell>
          <cell r="C368">
            <v>30.12</v>
          </cell>
        </row>
        <row r="369">
          <cell r="A369" t="str">
            <v>6/19/2007</v>
          </cell>
          <cell r="B369">
            <v>12.04</v>
          </cell>
          <cell r="C369">
            <v>14.09</v>
          </cell>
        </row>
        <row r="370">
          <cell r="A370" t="str">
            <v>6/20/2007</v>
          </cell>
          <cell r="B370">
            <v>11.02</v>
          </cell>
          <cell r="C370">
            <v>25.39</v>
          </cell>
        </row>
        <row r="371">
          <cell r="A371" t="str">
            <v>6/21/2007</v>
          </cell>
          <cell r="B371">
            <v>11.22</v>
          </cell>
          <cell r="C371">
            <v>49.18</v>
          </cell>
        </row>
        <row r="372">
          <cell r="A372" t="str">
            <v>6/22/2007</v>
          </cell>
          <cell r="B372">
            <v>10.95</v>
          </cell>
          <cell r="C372">
            <v>232.89000000000001</v>
          </cell>
        </row>
        <row r="373">
          <cell r="A373" t="str">
            <v>6/25/2007</v>
          </cell>
          <cell r="B373">
            <v>11.24</v>
          </cell>
          <cell r="C373">
            <v>48.83</v>
          </cell>
        </row>
        <row r="374">
          <cell r="A374" t="str">
            <v>6/26/2007</v>
          </cell>
          <cell r="B374">
            <v>11.4</v>
          </cell>
          <cell r="C374">
            <v>44.56</v>
          </cell>
        </row>
        <row r="375">
          <cell r="A375" t="str">
            <v>6/27/2007</v>
          </cell>
          <cell r="B375">
            <v>11.44</v>
          </cell>
          <cell r="C375">
            <v>26.93</v>
          </cell>
        </row>
        <row r="376">
          <cell r="A376" t="str">
            <v>6/28/2007</v>
          </cell>
          <cell r="B376">
            <v>11.09</v>
          </cell>
          <cell r="C376">
            <v>23.619999999999997</v>
          </cell>
        </row>
        <row r="377">
          <cell r="A377" t="str">
            <v>6/29/2007</v>
          </cell>
          <cell r="B377">
            <v>11.09</v>
          </cell>
          <cell r="C377">
            <v>29.93</v>
          </cell>
        </row>
        <row r="378">
          <cell r="A378" t="str">
            <v>7/2/2007</v>
          </cell>
          <cell r="B378">
            <v>11.31</v>
          </cell>
          <cell r="C378">
            <v>10.74</v>
          </cell>
        </row>
        <row r="379">
          <cell r="A379" t="str">
            <v>7/3/2007</v>
          </cell>
          <cell r="B379">
            <v>11.3</v>
          </cell>
          <cell r="C379">
            <v>16.43</v>
          </cell>
        </row>
        <row r="380">
          <cell r="A380" t="str">
            <v>7/5/2007</v>
          </cell>
          <cell r="B380">
            <v>10.93</v>
          </cell>
          <cell r="C380">
            <v>29.54</v>
          </cell>
        </row>
        <row r="381">
          <cell r="A381" t="str">
            <v>7/6/2007</v>
          </cell>
          <cell r="B381">
            <v>11.31</v>
          </cell>
          <cell r="C381">
            <v>24.41</v>
          </cell>
        </row>
        <row r="382">
          <cell r="A382" t="str">
            <v>7/9/2007</v>
          </cell>
          <cell r="B382">
            <v>11</v>
          </cell>
          <cell r="C382">
            <v>26.259999999999998</v>
          </cell>
        </row>
        <row r="383">
          <cell r="A383" t="str">
            <v>7/10/2007</v>
          </cell>
          <cell r="B383">
            <v>10.5</v>
          </cell>
          <cell r="C383">
            <v>40.489999999999995</v>
          </cell>
        </row>
        <row r="384">
          <cell r="A384" t="str">
            <v>7/11/2007</v>
          </cell>
          <cell r="B384">
            <v>10.54</v>
          </cell>
          <cell r="C384">
            <v>46.6</v>
          </cell>
        </row>
        <row r="385">
          <cell r="A385" t="str">
            <v>7/12/2007</v>
          </cell>
          <cell r="B385">
            <v>11</v>
          </cell>
          <cell r="C385">
            <v>20.61</v>
          </cell>
        </row>
        <row r="386">
          <cell r="A386" t="str">
            <v>7/13/2007</v>
          </cell>
          <cell r="B386">
            <v>10.87</v>
          </cell>
          <cell r="C386">
            <v>16.029999999999998</v>
          </cell>
        </row>
        <row r="387">
          <cell r="A387" t="str">
            <v>7/16/2007</v>
          </cell>
          <cell r="B387">
            <v>10.24</v>
          </cell>
          <cell r="C387">
            <v>18.16</v>
          </cell>
        </row>
        <row r="388">
          <cell r="A388" t="str">
            <v>7/17/2007</v>
          </cell>
          <cell r="B388">
            <v>10.6</v>
          </cell>
          <cell r="C388">
            <v>30.41</v>
          </cell>
        </row>
        <row r="389">
          <cell r="A389" t="str">
            <v>7/18/2007</v>
          </cell>
          <cell r="B389">
            <v>10.75</v>
          </cell>
          <cell r="C389">
            <v>38.299999999999997</v>
          </cell>
        </row>
        <row r="390">
          <cell r="A390" t="str">
            <v>7/19/2007</v>
          </cell>
          <cell r="B390">
            <v>10.72</v>
          </cell>
          <cell r="C390">
            <v>20.02</v>
          </cell>
        </row>
        <row r="391">
          <cell r="A391" t="str">
            <v>7/20/2007</v>
          </cell>
          <cell r="B391">
            <v>10.5</v>
          </cell>
          <cell r="C391">
            <v>48.87</v>
          </cell>
        </row>
        <row r="392">
          <cell r="A392" t="str">
            <v>7/23/2007</v>
          </cell>
          <cell r="B392">
            <v>10.63</v>
          </cell>
          <cell r="C392">
            <v>37.01</v>
          </cell>
        </row>
        <row r="393">
          <cell r="A393" t="str">
            <v>7/24/2007</v>
          </cell>
          <cell r="B393">
            <v>10.49</v>
          </cell>
          <cell r="C393">
            <v>54.379999999999995</v>
          </cell>
        </row>
        <row r="394">
          <cell r="A394" t="str">
            <v>7/25/2007</v>
          </cell>
          <cell r="B394">
            <v>10.4</v>
          </cell>
          <cell r="C394">
            <v>37.659999999999997</v>
          </cell>
        </row>
        <row r="395">
          <cell r="A395" t="str">
            <v>7/26/2007</v>
          </cell>
          <cell r="B395">
            <v>9.8000000000000007</v>
          </cell>
          <cell r="C395">
            <v>44.99</v>
          </cell>
        </row>
        <row r="396">
          <cell r="A396" t="str">
            <v>7/27/2007</v>
          </cell>
          <cell r="B396">
            <v>8.9600000000000009</v>
          </cell>
          <cell r="C396">
            <v>54.339999999999996</v>
          </cell>
        </row>
        <row r="397">
          <cell r="A397" t="str">
            <v>7/30/2007</v>
          </cell>
          <cell r="B397">
            <v>8.83</v>
          </cell>
          <cell r="C397">
            <v>37.879999999999995</v>
          </cell>
        </row>
        <row r="398">
          <cell r="A398" t="str">
            <v>7/31/2007</v>
          </cell>
          <cell r="B398">
            <v>8.49</v>
          </cell>
          <cell r="C398">
            <v>42.569999999999993</v>
          </cell>
        </row>
        <row r="399">
          <cell r="A399" t="str">
            <v>8/1/2007</v>
          </cell>
          <cell r="B399">
            <v>8.02</v>
          </cell>
          <cell r="C399">
            <v>58.99</v>
          </cell>
        </row>
        <row r="400">
          <cell r="A400" t="str">
            <v>8/2/2007</v>
          </cell>
          <cell r="B400">
            <v>8.41</v>
          </cell>
          <cell r="C400">
            <v>46.17</v>
          </cell>
        </row>
        <row r="401">
          <cell r="A401" t="str">
            <v>8/3/2007</v>
          </cell>
          <cell r="B401">
            <v>7.73</v>
          </cell>
          <cell r="C401">
            <v>40.489999999999995</v>
          </cell>
        </row>
        <row r="402">
          <cell r="A402" t="str">
            <v>8/6/2007</v>
          </cell>
          <cell r="B402">
            <v>8.24</v>
          </cell>
          <cell r="C402">
            <v>91.75</v>
          </cell>
        </row>
        <row r="403">
          <cell r="A403" t="str">
            <v>8/7/2007</v>
          </cell>
          <cell r="B403">
            <v>8.36</v>
          </cell>
          <cell r="C403">
            <v>108.13000000000001</v>
          </cell>
        </row>
        <row r="404">
          <cell r="A404" t="str">
            <v>8/8/2007</v>
          </cell>
          <cell r="B404">
            <v>7.74</v>
          </cell>
          <cell r="C404">
            <v>195.41</v>
          </cell>
        </row>
        <row r="405">
          <cell r="A405" t="str">
            <v>8/9/2007</v>
          </cell>
          <cell r="B405">
            <v>7.74</v>
          </cell>
          <cell r="C405">
            <v>159.59</v>
          </cell>
        </row>
        <row r="406">
          <cell r="A406" t="str">
            <v>8/10/2007</v>
          </cell>
          <cell r="B406">
            <v>8.4499999999999993</v>
          </cell>
          <cell r="C406">
            <v>139.97</v>
          </cell>
        </row>
        <row r="407">
          <cell r="A407" t="str">
            <v>8/13/2007</v>
          </cell>
          <cell r="B407">
            <v>8.01</v>
          </cell>
          <cell r="C407">
            <v>145.91999999999999</v>
          </cell>
        </row>
        <row r="408">
          <cell r="A408" t="str">
            <v>8/14/2007</v>
          </cell>
          <cell r="B408">
            <v>7.72</v>
          </cell>
          <cell r="C408">
            <v>86.21</v>
          </cell>
        </row>
        <row r="409">
          <cell r="A409" t="str">
            <v>8/15/2007</v>
          </cell>
          <cell r="B409">
            <v>7.81</v>
          </cell>
          <cell r="C409">
            <v>199.95</v>
          </cell>
        </row>
        <row r="410">
          <cell r="A410" t="str">
            <v>8/16/2007</v>
          </cell>
          <cell r="B410">
            <v>9.09</v>
          </cell>
          <cell r="C410">
            <v>154.70999999999998</v>
          </cell>
        </row>
        <row r="411">
          <cell r="A411" t="str">
            <v>8/17/2007</v>
          </cell>
          <cell r="B411">
            <v>9.07</v>
          </cell>
          <cell r="C411">
            <v>137.18</v>
          </cell>
        </row>
        <row r="412">
          <cell r="A412" t="str">
            <v>8/20/2007</v>
          </cell>
          <cell r="B412">
            <v>8.99</v>
          </cell>
          <cell r="C412">
            <v>108.82</v>
          </cell>
        </row>
        <row r="413">
          <cell r="A413" t="str">
            <v>8/21/2007</v>
          </cell>
          <cell r="B413">
            <v>9.36</v>
          </cell>
          <cell r="C413">
            <v>65.52</v>
          </cell>
        </row>
        <row r="414">
          <cell r="A414" t="str">
            <v>8/22/2007</v>
          </cell>
          <cell r="B414">
            <v>9.19</v>
          </cell>
          <cell r="C414">
            <v>40.910000000000004</v>
          </cell>
        </row>
        <row r="415">
          <cell r="A415" t="str">
            <v>8/23/2007</v>
          </cell>
          <cell r="B415">
            <v>9.74</v>
          </cell>
          <cell r="C415">
            <v>65.94</v>
          </cell>
        </row>
        <row r="416">
          <cell r="A416" t="str">
            <v>8/24/2007</v>
          </cell>
          <cell r="B416">
            <v>10.43</v>
          </cell>
          <cell r="C416">
            <v>49.26</v>
          </cell>
        </row>
        <row r="417">
          <cell r="A417" t="str">
            <v>8/27/2007</v>
          </cell>
          <cell r="B417">
            <v>10.59</v>
          </cell>
          <cell r="C417">
            <v>82.37</v>
          </cell>
        </row>
        <row r="418">
          <cell r="A418" t="str">
            <v>8/28/2007</v>
          </cell>
          <cell r="B418">
            <v>10.39</v>
          </cell>
          <cell r="C418">
            <v>80.61999999999999</v>
          </cell>
        </row>
        <row r="419">
          <cell r="A419" t="str">
            <v>8/29/2007</v>
          </cell>
          <cell r="B419">
            <v>10.48</v>
          </cell>
          <cell r="C419">
            <v>34.479999999999997</v>
          </cell>
        </row>
        <row r="420">
          <cell r="A420" t="str">
            <v>8/30/2007</v>
          </cell>
          <cell r="B420">
            <v>10.27</v>
          </cell>
          <cell r="C420">
            <v>33.31</v>
          </cell>
        </row>
        <row r="421">
          <cell r="A421" t="str">
            <v>8/31/2007</v>
          </cell>
          <cell r="B421">
            <v>10.27</v>
          </cell>
          <cell r="C421">
            <v>45.28</v>
          </cell>
        </row>
        <row r="422">
          <cell r="A422" t="str">
            <v>9/4/2007</v>
          </cell>
          <cell r="B422">
            <v>10.47</v>
          </cell>
          <cell r="C422">
            <v>100.14</v>
          </cell>
        </row>
        <row r="423">
          <cell r="A423" t="str">
            <v>9/5/2007</v>
          </cell>
          <cell r="B423">
            <v>10.15</v>
          </cell>
          <cell r="C423">
            <v>55.190000000000005</v>
          </cell>
        </row>
        <row r="424">
          <cell r="A424" t="str">
            <v>9/6/2007</v>
          </cell>
          <cell r="B424">
            <v>9.86</v>
          </cell>
          <cell r="C424">
            <v>61.830000000000005</v>
          </cell>
        </row>
        <row r="425">
          <cell r="A425" t="str">
            <v>9/7/2007</v>
          </cell>
          <cell r="B425">
            <v>10.050000000000001</v>
          </cell>
          <cell r="C425">
            <v>41.230000000000004</v>
          </cell>
        </row>
        <row r="426">
          <cell r="A426" t="str">
            <v>9/10/2007</v>
          </cell>
          <cell r="B426">
            <v>9.59</v>
          </cell>
          <cell r="C426">
            <v>65</v>
          </cell>
        </row>
        <row r="427">
          <cell r="A427" t="str">
            <v>9/11/2007</v>
          </cell>
          <cell r="B427">
            <v>9.23</v>
          </cell>
          <cell r="C427">
            <v>40.29</v>
          </cell>
        </row>
        <row r="428">
          <cell r="A428" t="str">
            <v>9/12/2007</v>
          </cell>
          <cell r="B428">
            <v>8.92</v>
          </cell>
          <cell r="C428">
            <v>28.96</v>
          </cell>
        </row>
        <row r="429">
          <cell r="A429" t="str">
            <v>9/13/2007</v>
          </cell>
          <cell r="B429">
            <v>9.06</v>
          </cell>
          <cell r="C429">
            <v>13.549999999999999</v>
          </cell>
        </row>
        <row r="430">
          <cell r="A430" t="str">
            <v>9/14/2007</v>
          </cell>
          <cell r="B430">
            <v>8.9</v>
          </cell>
          <cell r="C430">
            <v>31.93</v>
          </cell>
        </row>
        <row r="431">
          <cell r="A431" t="str">
            <v>9/17/2007</v>
          </cell>
          <cell r="B431">
            <v>8.57</v>
          </cell>
          <cell r="C431">
            <v>19.61</v>
          </cell>
        </row>
        <row r="432">
          <cell r="A432" t="str">
            <v>9/18/2007</v>
          </cell>
          <cell r="B432">
            <v>9.66</v>
          </cell>
          <cell r="C432">
            <v>41.910000000000004</v>
          </cell>
        </row>
        <row r="433">
          <cell r="A433" t="str">
            <v>9/19/2007</v>
          </cell>
          <cell r="B433">
            <v>9.9</v>
          </cell>
          <cell r="C433">
            <v>55.010000000000005</v>
          </cell>
        </row>
        <row r="434">
          <cell r="A434" t="str">
            <v>9/20/2007</v>
          </cell>
          <cell r="B434">
            <v>9.0399999999999991</v>
          </cell>
          <cell r="C434">
            <v>40.56</v>
          </cell>
        </row>
        <row r="435">
          <cell r="A435" t="str">
            <v>9/21/2007</v>
          </cell>
          <cell r="B435">
            <v>8.61</v>
          </cell>
          <cell r="C435">
            <v>70.97</v>
          </cell>
        </row>
        <row r="436">
          <cell r="A436" t="str">
            <v>9/24/2007</v>
          </cell>
          <cell r="B436">
            <v>8.4</v>
          </cell>
          <cell r="C436">
            <v>46.059999999999995</v>
          </cell>
        </row>
        <row r="437">
          <cell r="A437" t="str">
            <v>9/25/2007</v>
          </cell>
          <cell r="B437">
            <v>8.2100000000000009</v>
          </cell>
          <cell r="C437">
            <v>30.439999999999998</v>
          </cell>
        </row>
        <row r="438">
          <cell r="A438" t="str">
            <v>9/26/2007</v>
          </cell>
          <cell r="B438">
            <v>8.1</v>
          </cell>
          <cell r="C438">
            <v>23.92</v>
          </cell>
        </row>
        <row r="439">
          <cell r="A439" t="str">
            <v>9/27/2007</v>
          </cell>
          <cell r="B439">
            <v>8.1300000000000008</v>
          </cell>
          <cell r="C439">
            <v>16.91</v>
          </cell>
        </row>
        <row r="440">
          <cell r="A440" t="str">
            <v>9/28/2007</v>
          </cell>
          <cell r="B440">
            <v>8</v>
          </cell>
          <cell r="C440">
            <v>30.31</v>
          </cell>
        </row>
        <row r="441">
          <cell r="A441" t="str">
            <v>10/1/2007</v>
          </cell>
          <cell r="B441">
            <v>8.5299999999999994</v>
          </cell>
          <cell r="C441">
            <v>78.95</v>
          </cell>
        </row>
        <row r="442">
          <cell r="A442" t="str">
            <v>10/2/2007</v>
          </cell>
          <cell r="B442">
            <v>8.3699999999999992</v>
          </cell>
          <cell r="C442">
            <v>41.99</v>
          </cell>
        </row>
        <row r="443">
          <cell r="A443" t="str">
            <v>10/3/2007</v>
          </cell>
          <cell r="B443">
            <v>8.06</v>
          </cell>
          <cell r="C443">
            <v>59.41</v>
          </cell>
        </row>
        <row r="444">
          <cell r="A444" t="str">
            <v>10/4/2007</v>
          </cell>
          <cell r="B444">
            <v>8.34</v>
          </cell>
          <cell r="C444">
            <v>28.72</v>
          </cell>
        </row>
        <row r="445">
          <cell r="A445" t="str">
            <v>10/5/2007</v>
          </cell>
          <cell r="B445">
            <v>8.31</v>
          </cell>
          <cell r="C445">
            <v>32.36</v>
          </cell>
        </row>
        <row r="446">
          <cell r="A446" t="str">
            <v>10/8/2007</v>
          </cell>
          <cell r="B446">
            <v>8.43</v>
          </cell>
          <cell r="C446">
            <v>24.299999999999997</v>
          </cell>
        </row>
        <row r="447">
          <cell r="A447" t="str">
            <v>10/9/2007</v>
          </cell>
          <cell r="B447">
            <v>8.2799999999999994</v>
          </cell>
          <cell r="C447">
            <v>36.03</v>
          </cell>
        </row>
        <row r="448">
          <cell r="A448" t="str">
            <v>10/10/2007</v>
          </cell>
          <cell r="B448">
            <v>8.1199999999999992</v>
          </cell>
          <cell r="C448">
            <v>38.82</v>
          </cell>
        </row>
        <row r="449">
          <cell r="A449" t="str">
            <v>10/11/2007</v>
          </cell>
          <cell r="B449">
            <v>8.15</v>
          </cell>
          <cell r="C449">
            <v>37.43</v>
          </cell>
        </row>
        <row r="450">
          <cell r="A450" t="str">
            <v>10/12/2007</v>
          </cell>
          <cell r="B450">
            <v>8.09</v>
          </cell>
          <cell r="C450">
            <v>26.540000000000003</v>
          </cell>
        </row>
        <row r="451">
          <cell r="A451" t="str">
            <v>10/15/2007</v>
          </cell>
          <cell r="B451">
            <v>8.08</v>
          </cell>
          <cell r="C451">
            <v>118.23</v>
          </cell>
        </row>
        <row r="452">
          <cell r="A452" t="str">
            <v>10/16/2007</v>
          </cell>
          <cell r="B452">
            <v>8.34</v>
          </cell>
          <cell r="C452">
            <v>49.86</v>
          </cell>
        </row>
        <row r="453">
          <cell r="A453" t="str">
            <v>10/17/2007</v>
          </cell>
          <cell r="B453">
            <v>8.11</v>
          </cell>
          <cell r="C453">
            <v>31.52</v>
          </cell>
        </row>
        <row r="454">
          <cell r="A454" t="str">
            <v>10/18/2007</v>
          </cell>
          <cell r="B454">
            <v>8.23</v>
          </cell>
          <cell r="C454">
            <v>22.81</v>
          </cell>
        </row>
        <row r="455">
          <cell r="A455" t="str">
            <v>10/19/2007</v>
          </cell>
          <cell r="B455">
            <v>7.96</v>
          </cell>
          <cell r="C455">
            <v>36.589999999999996</v>
          </cell>
        </row>
        <row r="456">
          <cell r="A456" t="str">
            <v>10/22/2007</v>
          </cell>
          <cell r="B456">
            <v>8.33</v>
          </cell>
          <cell r="C456">
            <v>32.33</v>
          </cell>
        </row>
        <row r="457">
          <cell r="A457" t="str">
            <v>10/23/2007</v>
          </cell>
          <cell r="B457">
            <v>8.51</v>
          </cell>
          <cell r="C457">
            <v>31.73</v>
          </cell>
        </row>
        <row r="458">
          <cell r="A458" t="str">
            <v>10/24/2007</v>
          </cell>
          <cell r="B458">
            <v>8.2799999999999994</v>
          </cell>
          <cell r="C458">
            <v>27.150000000000002</v>
          </cell>
        </row>
        <row r="459">
          <cell r="A459" t="str">
            <v>10/25/2007</v>
          </cell>
          <cell r="B459">
            <v>8.56</v>
          </cell>
          <cell r="C459">
            <v>24.740000000000002</v>
          </cell>
        </row>
        <row r="460">
          <cell r="A460" t="str">
            <v>10/26/2007</v>
          </cell>
          <cell r="B460">
            <v>8.67</v>
          </cell>
          <cell r="C460">
            <v>33.08</v>
          </cell>
        </row>
        <row r="461">
          <cell r="A461" t="str">
            <v>10/29/2007</v>
          </cell>
          <cell r="B461">
            <v>8.5500000000000007</v>
          </cell>
          <cell r="C461">
            <v>35.270000000000003</v>
          </cell>
        </row>
        <row r="462">
          <cell r="A462" t="str">
            <v>10/30/2007</v>
          </cell>
          <cell r="B462">
            <v>8.0299999999999994</v>
          </cell>
          <cell r="C462">
            <v>31.6</v>
          </cell>
        </row>
        <row r="463">
          <cell r="A463" t="str">
            <v>10/31/2007</v>
          </cell>
          <cell r="B463">
            <v>8</v>
          </cell>
          <cell r="C463">
            <v>37.25</v>
          </cell>
        </row>
        <row r="464">
          <cell r="A464" t="str">
            <v>11/1/2007</v>
          </cell>
          <cell r="B464">
            <v>7.85</v>
          </cell>
          <cell r="C464">
            <v>95.339999999999989</v>
          </cell>
        </row>
        <row r="465">
          <cell r="A465" t="str">
            <v>11/2/2007</v>
          </cell>
          <cell r="B465">
            <v>7.72</v>
          </cell>
          <cell r="C465">
            <v>69.150000000000006</v>
          </cell>
        </row>
        <row r="466">
          <cell r="A466" t="str">
            <v>11/5/2007</v>
          </cell>
          <cell r="B466">
            <v>7.56</v>
          </cell>
          <cell r="C466">
            <v>36.44</v>
          </cell>
        </row>
        <row r="467">
          <cell r="A467" t="str">
            <v>11/6/2007</v>
          </cell>
          <cell r="B467">
            <v>7.78</v>
          </cell>
          <cell r="C467">
            <v>115.3</v>
          </cell>
        </row>
        <row r="468">
          <cell r="A468" t="str">
            <v>11/7/2007</v>
          </cell>
          <cell r="B468">
            <v>7.54</v>
          </cell>
          <cell r="C468">
            <v>29.19</v>
          </cell>
        </row>
        <row r="469">
          <cell r="A469" t="str">
            <v>11/8/2007</v>
          </cell>
          <cell r="B469">
            <v>8.01</v>
          </cell>
          <cell r="C469">
            <v>104.05</v>
          </cell>
        </row>
        <row r="470">
          <cell r="A470" t="str">
            <v>11/9/2007</v>
          </cell>
          <cell r="B470">
            <v>7.56</v>
          </cell>
          <cell r="C470">
            <v>38.150000000000006</v>
          </cell>
        </row>
        <row r="471">
          <cell r="A471" t="str">
            <v>11/12/2007</v>
          </cell>
          <cell r="B471">
            <v>7.92</v>
          </cell>
          <cell r="C471">
            <v>75.539999999999992</v>
          </cell>
        </row>
        <row r="472">
          <cell r="A472" t="str">
            <v>11/13/2007</v>
          </cell>
          <cell r="B472">
            <v>7.99</v>
          </cell>
          <cell r="C472">
            <v>62.89</v>
          </cell>
        </row>
        <row r="473">
          <cell r="A473" t="str">
            <v>11/14/2007</v>
          </cell>
          <cell r="B473">
            <v>7.78</v>
          </cell>
          <cell r="C473">
            <v>72.470000000000013</v>
          </cell>
        </row>
        <row r="474">
          <cell r="A474" t="str">
            <v>11/15/2007</v>
          </cell>
          <cell r="B474">
            <v>7.48</v>
          </cell>
          <cell r="C474">
            <v>98.49</v>
          </cell>
        </row>
        <row r="475">
          <cell r="A475" t="str">
            <v>11/16/2007</v>
          </cell>
          <cell r="B475">
            <v>7.67</v>
          </cell>
          <cell r="C475">
            <v>33.18</v>
          </cell>
        </row>
        <row r="476">
          <cell r="A476" t="str">
            <v>11/19/2007</v>
          </cell>
          <cell r="B476">
            <v>7.49</v>
          </cell>
          <cell r="C476">
            <v>48.39</v>
          </cell>
        </row>
        <row r="477">
          <cell r="A477" t="str">
            <v>11/20/2007</v>
          </cell>
          <cell r="B477">
            <v>7.77</v>
          </cell>
          <cell r="C477">
            <v>39.519999999999996</v>
          </cell>
        </row>
        <row r="478">
          <cell r="A478" t="str">
            <v>11/21/2007</v>
          </cell>
          <cell r="B478">
            <v>7.77</v>
          </cell>
          <cell r="C478">
            <v>34.299999999999997</v>
          </cell>
        </row>
        <row r="479">
          <cell r="A479" t="str">
            <v>11/23/2007</v>
          </cell>
          <cell r="B479">
            <v>8</v>
          </cell>
          <cell r="C479">
            <v>46.96</v>
          </cell>
        </row>
        <row r="480">
          <cell r="A480" t="str">
            <v>11/26/2007</v>
          </cell>
          <cell r="B480">
            <v>7.73</v>
          </cell>
          <cell r="C480">
            <v>92.160000000000011</v>
          </cell>
        </row>
        <row r="481">
          <cell r="A481" t="str">
            <v>11/27/2007</v>
          </cell>
          <cell r="B481">
            <v>7.79</v>
          </cell>
          <cell r="C481">
            <v>73.53</v>
          </cell>
        </row>
        <row r="482">
          <cell r="A482" t="str">
            <v>11/28/2007</v>
          </cell>
          <cell r="B482">
            <v>7.88</v>
          </cell>
          <cell r="C482">
            <v>55.65</v>
          </cell>
        </row>
        <row r="483">
          <cell r="A483" t="str">
            <v>11/29/2007</v>
          </cell>
          <cell r="B483">
            <v>7.71</v>
          </cell>
          <cell r="C483">
            <v>117.17</v>
          </cell>
        </row>
        <row r="484">
          <cell r="A484" t="str">
            <v>11/30/2007</v>
          </cell>
          <cell r="B484">
            <v>8</v>
          </cell>
          <cell r="C484">
            <v>112.69999999999999</v>
          </cell>
        </row>
        <row r="485">
          <cell r="A485" t="str">
            <v>12/3/2007</v>
          </cell>
          <cell r="B485">
            <v>7.79</v>
          </cell>
          <cell r="C485">
            <v>24.479999999999997</v>
          </cell>
        </row>
        <row r="486">
          <cell r="A486" t="str">
            <v>12/4/2007</v>
          </cell>
          <cell r="B486">
            <v>7.08</v>
          </cell>
          <cell r="C486">
            <v>61.519999999999996</v>
          </cell>
        </row>
        <row r="487">
          <cell r="A487" t="str">
            <v>12/5/2007</v>
          </cell>
          <cell r="B487">
            <v>6.77</v>
          </cell>
          <cell r="C487">
            <v>51.73</v>
          </cell>
        </row>
        <row r="488">
          <cell r="A488" t="str">
            <v>12/6/2007</v>
          </cell>
          <cell r="B488">
            <v>7.12</v>
          </cell>
          <cell r="C488">
            <v>44.99</v>
          </cell>
        </row>
        <row r="489">
          <cell r="A489" t="str">
            <v>12/7/2007</v>
          </cell>
          <cell r="B489">
            <v>6.78</v>
          </cell>
          <cell r="C489">
            <v>31.52</v>
          </cell>
        </row>
        <row r="490">
          <cell r="A490" t="str">
            <v>12/10/2007</v>
          </cell>
          <cell r="B490">
            <v>6.94</v>
          </cell>
          <cell r="C490">
            <v>38.46</v>
          </cell>
        </row>
        <row r="491">
          <cell r="A491" t="str">
            <v>12/11/2007</v>
          </cell>
          <cell r="B491">
            <v>6.72</v>
          </cell>
          <cell r="C491">
            <v>51.42</v>
          </cell>
        </row>
        <row r="492">
          <cell r="A492" t="str">
            <v>12/12/2007</v>
          </cell>
          <cell r="B492">
            <v>6.94</v>
          </cell>
          <cell r="C492">
            <v>40.54</v>
          </cell>
        </row>
        <row r="493">
          <cell r="A493" t="str">
            <v>12/13/2007</v>
          </cell>
          <cell r="B493">
            <v>7.01</v>
          </cell>
          <cell r="C493">
            <v>25.19</v>
          </cell>
        </row>
        <row r="494">
          <cell r="A494" t="str">
            <v>12/14/2007</v>
          </cell>
          <cell r="B494">
            <v>6.7</v>
          </cell>
          <cell r="C494">
            <v>32.75</v>
          </cell>
        </row>
        <row r="495">
          <cell r="A495" t="str">
            <v>12/17/2007</v>
          </cell>
          <cell r="B495">
            <v>6.72</v>
          </cell>
          <cell r="C495">
            <v>27.220000000000002</v>
          </cell>
        </row>
        <row r="496">
          <cell r="A496" t="str">
            <v>12/18/2007</v>
          </cell>
          <cell r="B496">
            <v>7</v>
          </cell>
          <cell r="C496">
            <v>100.29</v>
          </cell>
        </row>
        <row r="497">
          <cell r="A497" t="str">
            <v>12/19/2007</v>
          </cell>
          <cell r="B497">
            <v>7.07</v>
          </cell>
          <cell r="C497">
            <v>26.55</v>
          </cell>
        </row>
        <row r="498">
          <cell r="A498" t="str">
            <v>12/20/2007</v>
          </cell>
          <cell r="B498">
            <v>7.01</v>
          </cell>
          <cell r="C498">
            <v>30.810000000000002</v>
          </cell>
        </row>
        <row r="499">
          <cell r="A499" t="str">
            <v>12/21/2007</v>
          </cell>
          <cell r="B499">
            <v>7</v>
          </cell>
          <cell r="C499">
            <v>73.179999999999993</v>
          </cell>
        </row>
        <row r="500">
          <cell r="A500" t="str">
            <v>12/24/2007</v>
          </cell>
          <cell r="B500">
            <v>7.08</v>
          </cell>
          <cell r="C500">
            <v>29.19</v>
          </cell>
        </row>
        <row r="501">
          <cell r="A501" t="str">
            <v>12/26/2007</v>
          </cell>
          <cell r="B501">
            <v>7</v>
          </cell>
          <cell r="C501">
            <v>45.03</v>
          </cell>
        </row>
        <row r="502">
          <cell r="A502" t="str">
            <v>12/27/2007</v>
          </cell>
          <cell r="B502">
            <v>6.85</v>
          </cell>
          <cell r="C502">
            <v>24.740000000000002</v>
          </cell>
        </row>
        <row r="503">
          <cell r="A503" t="str">
            <v>12/28/2007</v>
          </cell>
          <cell r="B503">
            <v>6.85</v>
          </cell>
          <cell r="C503">
            <v>47.370000000000005</v>
          </cell>
        </row>
        <row r="504">
          <cell r="A504" t="str">
            <v>12/31/2007</v>
          </cell>
          <cell r="B504">
            <v>6.59</v>
          </cell>
          <cell r="C504">
            <v>51.26</v>
          </cell>
        </row>
        <row r="505">
          <cell r="A505" t="str">
            <v>1/2/2008</v>
          </cell>
          <cell r="B505">
            <v>6.76</v>
          </cell>
          <cell r="C505">
            <v>47.870000000000005</v>
          </cell>
        </row>
        <row r="506">
          <cell r="A506" t="str">
            <v>1/3/2008</v>
          </cell>
          <cell r="B506">
            <v>6.27</v>
          </cell>
          <cell r="C506">
            <v>30.200000000000003</v>
          </cell>
        </row>
        <row r="507">
          <cell r="A507" t="str">
            <v>1/4/2008</v>
          </cell>
          <cell r="B507">
            <v>5.76</v>
          </cell>
          <cell r="C507">
            <v>53.18</v>
          </cell>
        </row>
        <row r="508">
          <cell r="A508" t="str">
            <v>1/7/2008</v>
          </cell>
          <cell r="B508">
            <v>5.74</v>
          </cell>
          <cell r="C508">
            <v>30.14</v>
          </cell>
        </row>
        <row r="509">
          <cell r="A509" t="str">
            <v>1/8/2008</v>
          </cell>
          <cell r="B509">
            <v>5.0199999999999996</v>
          </cell>
          <cell r="C509">
            <v>60.36</v>
          </cell>
        </row>
        <row r="510">
          <cell r="A510" t="str">
            <v>1/9/2008</v>
          </cell>
          <cell r="B510">
            <v>4.63</v>
          </cell>
          <cell r="C510">
            <v>74.48</v>
          </cell>
        </row>
        <row r="511">
          <cell r="A511" t="str">
            <v>1/10/2008</v>
          </cell>
          <cell r="B511">
            <v>4.3600000000000003</v>
          </cell>
          <cell r="C511">
            <v>130.53</v>
          </cell>
        </row>
        <row r="512">
          <cell r="A512" t="str">
            <v>1/11/2008</v>
          </cell>
          <cell r="B512">
            <v>4.2</v>
          </cell>
          <cell r="C512">
            <v>139.49</v>
          </cell>
        </row>
        <row r="513">
          <cell r="A513" t="str">
            <v>1/14/2008</v>
          </cell>
          <cell r="B513">
            <v>4.1100000000000003</v>
          </cell>
          <cell r="C513">
            <v>93.53</v>
          </cell>
        </row>
        <row r="514">
          <cell r="A514" t="str">
            <v>1/15/2008</v>
          </cell>
          <cell r="B514">
            <v>4.05</v>
          </cell>
          <cell r="C514">
            <v>82.66</v>
          </cell>
        </row>
        <row r="515">
          <cell r="A515" t="str">
            <v>1/16/2008</v>
          </cell>
          <cell r="B515">
            <v>4.13</v>
          </cell>
          <cell r="C515">
            <v>81.08</v>
          </cell>
        </row>
        <row r="516">
          <cell r="A516" t="str">
            <v>1/17/2008</v>
          </cell>
          <cell r="B516">
            <v>3.98</v>
          </cell>
          <cell r="C516">
            <v>38.659999999999997</v>
          </cell>
        </row>
        <row r="517">
          <cell r="A517" t="str">
            <v>1/18/2008</v>
          </cell>
          <cell r="B517">
            <v>3.94</v>
          </cell>
          <cell r="C517">
            <v>58.03</v>
          </cell>
        </row>
        <row r="518">
          <cell r="A518" t="str">
            <v>1/22/2008</v>
          </cell>
          <cell r="B518">
            <v>3.93</v>
          </cell>
          <cell r="C518">
            <v>35.51</v>
          </cell>
        </row>
        <row r="519">
          <cell r="A519" t="str">
            <v>1/23/2008</v>
          </cell>
          <cell r="B519">
            <v>3.9</v>
          </cell>
          <cell r="C519">
            <v>118.21</v>
          </cell>
        </row>
        <row r="520">
          <cell r="A520" t="str">
            <v>1/24/2008</v>
          </cell>
          <cell r="B520">
            <v>3.9</v>
          </cell>
          <cell r="C520">
            <v>51.51</v>
          </cell>
        </row>
        <row r="521">
          <cell r="A521" t="str">
            <v>1/25/2008</v>
          </cell>
          <cell r="B521">
            <v>3.86</v>
          </cell>
          <cell r="C521">
            <v>71.27</v>
          </cell>
        </row>
        <row r="522">
          <cell r="A522" t="str">
            <v>1/28/2008</v>
          </cell>
          <cell r="B522">
            <v>3.74</v>
          </cell>
          <cell r="C522">
            <v>81.010000000000005</v>
          </cell>
        </row>
        <row r="523">
          <cell r="A523" t="str">
            <v>1/29/2008</v>
          </cell>
          <cell r="B523">
            <v>3.85</v>
          </cell>
          <cell r="C523">
            <v>67.95</v>
          </cell>
        </row>
        <row r="524">
          <cell r="A524" t="str">
            <v>1/30/2008</v>
          </cell>
          <cell r="B524">
            <v>3.78</v>
          </cell>
          <cell r="C524">
            <v>64.36999999999999</v>
          </cell>
        </row>
        <row r="525">
          <cell r="A525" t="str">
            <v>1/31/2008</v>
          </cell>
          <cell r="B525">
            <v>3.77</v>
          </cell>
          <cell r="C525">
            <v>272.28999999999996</v>
          </cell>
        </row>
        <row r="526">
          <cell r="A526" t="str">
            <v>2/1/2008</v>
          </cell>
          <cell r="B526">
            <v>3.98</v>
          </cell>
          <cell r="C526">
            <v>63.86</v>
          </cell>
        </row>
        <row r="527">
          <cell r="A527" t="str">
            <v>2/4/2008</v>
          </cell>
          <cell r="B527">
            <v>4.05</v>
          </cell>
          <cell r="C527">
            <v>68.69</v>
          </cell>
        </row>
        <row r="528">
          <cell r="A528" t="str">
            <v>2/5/2008</v>
          </cell>
          <cell r="B528">
            <v>4</v>
          </cell>
          <cell r="C528">
            <v>88.25</v>
          </cell>
        </row>
        <row r="529">
          <cell r="A529" t="str">
            <v>2/6/2008</v>
          </cell>
          <cell r="B529">
            <v>4.01</v>
          </cell>
          <cell r="C529">
            <v>62.120000000000005</v>
          </cell>
        </row>
        <row r="530">
          <cell r="A530" t="str">
            <v>2/7/2008</v>
          </cell>
          <cell r="B530">
            <v>4.04</v>
          </cell>
          <cell r="C530">
            <v>47.489999999999995</v>
          </cell>
        </row>
        <row r="531">
          <cell r="A531" t="str">
            <v>2/8/2008</v>
          </cell>
          <cell r="B531">
            <v>3.86</v>
          </cell>
          <cell r="C531">
            <v>42.88</v>
          </cell>
        </row>
        <row r="532">
          <cell r="A532" t="str">
            <v>2/11/2008</v>
          </cell>
          <cell r="B532">
            <v>3.91</v>
          </cell>
          <cell r="C532">
            <v>22.41</v>
          </cell>
        </row>
        <row r="533">
          <cell r="A533" t="str">
            <v>2/12/2008</v>
          </cell>
          <cell r="B533">
            <v>3.94</v>
          </cell>
          <cell r="C533">
            <v>54.86</v>
          </cell>
        </row>
        <row r="534">
          <cell r="A534" t="str">
            <v>2/13/2008</v>
          </cell>
          <cell r="B534">
            <v>3.9</v>
          </cell>
          <cell r="C534">
            <v>19.830000000000002</v>
          </cell>
        </row>
        <row r="535">
          <cell r="A535" t="str">
            <v>2/14/2008</v>
          </cell>
          <cell r="B535">
            <v>4.01</v>
          </cell>
          <cell r="C535">
            <v>40.880000000000003</v>
          </cell>
        </row>
        <row r="536">
          <cell r="A536" t="str">
            <v>2/15/2008</v>
          </cell>
          <cell r="B536">
            <v>3.75</v>
          </cell>
          <cell r="C536">
            <v>38.830000000000005</v>
          </cell>
        </row>
        <row r="537">
          <cell r="A537" t="str">
            <v>2/19/2008</v>
          </cell>
          <cell r="B537">
            <v>3.54</v>
          </cell>
          <cell r="C537">
            <v>46.05</v>
          </cell>
        </row>
        <row r="538">
          <cell r="A538" t="str">
            <v>2/20/2008</v>
          </cell>
          <cell r="B538">
            <v>3.51</v>
          </cell>
          <cell r="C538">
            <v>103.76</v>
          </cell>
        </row>
        <row r="539">
          <cell r="A539" t="str">
            <v>2/21/2008</v>
          </cell>
          <cell r="B539">
            <v>3.51</v>
          </cell>
          <cell r="C539">
            <v>38.71</v>
          </cell>
        </row>
        <row r="540">
          <cell r="A540" t="str">
            <v>2/22/2008</v>
          </cell>
          <cell r="B540">
            <v>3.46</v>
          </cell>
          <cell r="C540">
            <v>64.31</v>
          </cell>
        </row>
        <row r="541">
          <cell r="A541" t="str">
            <v>2/25/2008</v>
          </cell>
          <cell r="B541">
            <v>3.53</v>
          </cell>
          <cell r="C541">
            <v>48.44</v>
          </cell>
        </row>
        <row r="542">
          <cell r="A542" t="str">
            <v>2/26/2008</v>
          </cell>
          <cell r="B542">
            <v>3.53</v>
          </cell>
          <cell r="C542">
            <v>43.68</v>
          </cell>
        </row>
        <row r="543">
          <cell r="A543" t="str">
            <v>2/27/2008</v>
          </cell>
          <cell r="B543">
            <v>3.52</v>
          </cell>
          <cell r="C543">
            <v>45.37</v>
          </cell>
        </row>
        <row r="544">
          <cell r="A544" t="str">
            <v>2/28/2008</v>
          </cell>
          <cell r="B544">
            <v>3.42</v>
          </cell>
          <cell r="C544">
            <v>105.22</v>
          </cell>
        </row>
        <row r="545">
          <cell r="A545" t="str">
            <v>2/29/2008</v>
          </cell>
          <cell r="B545">
            <v>3.3</v>
          </cell>
          <cell r="C545">
            <v>36.380000000000003</v>
          </cell>
        </row>
        <row r="546">
          <cell r="A546" t="str">
            <v>3/3/2008</v>
          </cell>
          <cell r="B546">
            <v>3.32</v>
          </cell>
          <cell r="C546">
            <v>96.06</v>
          </cell>
        </row>
        <row r="547">
          <cell r="A547" t="str">
            <v>3/4/2008</v>
          </cell>
          <cell r="B547">
            <v>3.22</v>
          </cell>
          <cell r="C547">
            <v>106.03999999999999</v>
          </cell>
        </row>
        <row r="548">
          <cell r="A548" t="str">
            <v>3/5/2008</v>
          </cell>
          <cell r="B548">
            <v>3.22</v>
          </cell>
          <cell r="C548">
            <v>39.79</v>
          </cell>
        </row>
        <row r="549">
          <cell r="A549" t="str">
            <v>3/6/2008</v>
          </cell>
          <cell r="B549">
            <v>2.93</v>
          </cell>
          <cell r="C549">
            <v>42.77</v>
          </cell>
        </row>
        <row r="550">
          <cell r="A550" t="str">
            <v>3/7/2008</v>
          </cell>
          <cell r="B550">
            <v>2.97</v>
          </cell>
          <cell r="C550">
            <v>64.449999999999989</v>
          </cell>
        </row>
        <row r="551">
          <cell r="A551" t="str">
            <v>3/10/2008</v>
          </cell>
          <cell r="B551">
            <v>2.94</v>
          </cell>
          <cell r="C551">
            <v>33.050000000000004</v>
          </cell>
        </row>
        <row r="552">
          <cell r="A552" t="str">
            <v>3/11/2008</v>
          </cell>
          <cell r="B552">
            <v>3.41</v>
          </cell>
          <cell r="C552">
            <v>36.5</v>
          </cell>
        </row>
        <row r="553">
          <cell r="A553" t="str">
            <v>3/12/2008</v>
          </cell>
          <cell r="B553">
            <v>3.38</v>
          </cell>
          <cell r="C553">
            <v>36.540000000000006</v>
          </cell>
        </row>
        <row r="554">
          <cell r="A554" t="str">
            <v>3/13/2008</v>
          </cell>
          <cell r="B554">
            <v>3.38</v>
          </cell>
          <cell r="C554">
            <v>64.040000000000006</v>
          </cell>
        </row>
      </sheetData>
      <sheetData sheetId="4" refreshError="1"/>
      <sheetData sheetId="5" refreshError="1"/>
      <sheetData sheetId="6" refreshError="1"/>
      <sheetData sheetId="7" refreshError="1">
        <row r="6">
          <cell r="C6">
            <v>1000</v>
          </cell>
        </row>
        <row r="8">
          <cell r="B8" t="str">
            <v>ONE YEAR</v>
          </cell>
        </row>
        <row r="9">
          <cell r="B9" t="str">
            <v>Price Range</v>
          </cell>
          <cell r="C9" t="str">
            <v>MM of Shares</v>
          </cell>
        </row>
        <row r="10">
          <cell r="B10" t="str">
            <v>2.93 - 3.92</v>
          </cell>
          <cell r="C10">
            <v>1.8811600000000002</v>
          </cell>
          <cell r="D10">
            <v>0.13889126794505663</v>
          </cell>
        </row>
        <row r="11">
          <cell r="B11" t="str">
            <v>3.93 - 4.92</v>
          </cell>
          <cell r="C11">
            <v>1.1601300000000001</v>
          </cell>
          <cell r="D11">
            <v>8.5655620298697902E-2</v>
          </cell>
        </row>
        <row r="12">
          <cell r="B12" t="str">
            <v>4.93 - 5.92</v>
          </cell>
          <cell r="C12">
            <v>0.14368</v>
          </cell>
          <cell r="D12">
            <v>1.0608293488244346E-2</v>
          </cell>
        </row>
        <row r="13">
          <cell r="B13" t="str">
            <v>5.93 - 6.92</v>
          </cell>
          <cell r="C13">
            <v>0.39606000000000002</v>
          </cell>
          <cell r="D13">
            <v>2.9242209903633461E-2</v>
          </cell>
        </row>
        <row r="14">
          <cell r="B14" t="str">
            <v>6.93 - 7.92</v>
          </cell>
          <cell r="C14">
            <v>2.3458600000000001</v>
          </cell>
          <cell r="D14">
            <v>0.17320135970443262</v>
          </cell>
        </row>
        <row r="15">
          <cell r="B15" t="str">
            <v>7.93 - 8.92</v>
          </cell>
          <cell r="C15">
            <v>2.2137699999999998</v>
          </cell>
          <cell r="D15">
            <v>0.16344878810878816</v>
          </cell>
        </row>
        <row r="16">
          <cell r="B16" t="str">
            <v>8.93 - 9.92</v>
          </cell>
          <cell r="C16">
            <v>0.99057000000000006</v>
          </cell>
          <cell r="D16">
            <v>7.3136534525683472E-2</v>
          </cell>
        </row>
        <row r="17">
          <cell r="B17" t="str">
            <v>9.93 - 10.92</v>
          </cell>
          <cell r="C17">
            <v>0.90978999999999999</v>
          </cell>
          <cell r="D17">
            <v>6.7172322749650779E-2</v>
          </cell>
        </row>
        <row r="18">
          <cell r="B18" t="str">
            <v>10.93 - 11.92</v>
          </cell>
          <cell r="C18">
            <v>1.8311900000000001</v>
          </cell>
          <cell r="D18">
            <v>0.13520184404745381</v>
          </cell>
        </row>
        <row r="19">
          <cell r="B19" t="str">
            <v>11.93 - 12.92</v>
          </cell>
          <cell r="C19">
            <v>0.94698000000000004</v>
          </cell>
          <cell r="D19">
            <v>6.9918163749287526E-2</v>
          </cell>
        </row>
        <row r="20">
          <cell r="B20" t="str">
            <v>12.93 - 13.84</v>
          </cell>
          <cell r="C20">
            <v>0.72492999999999996</v>
          </cell>
          <cell r="D20">
            <v>5.3523595479071359E-2</v>
          </cell>
        </row>
        <row r="21">
          <cell r="C21">
            <v>13.544119999999999</v>
          </cell>
          <cell r="F21">
            <v>1.3090381206616268</v>
          </cell>
        </row>
        <row r="29">
          <cell r="B29" t="str">
            <v>6 MOS</v>
          </cell>
        </row>
        <row r="30">
          <cell r="B30" t="str">
            <v>Price Range</v>
          </cell>
          <cell r="C30" t="str">
            <v>MM of Shares</v>
          </cell>
        </row>
        <row r="31">
          <cell r="B31" t="str">
            <v>2.93 - 3.92</v>
          </cell>
          <cell r="C31">
            <v>1.8811600000000002</v>
          </cell>
          <cell r="D31">
            <v>0.27224915698221341</v>
          </cell>
        </row>
        <row r="32">
          <cell r="B32" t="str">
            <v>3.93 - 4.92</v>
          </cell>
          <cell r="C32">
            <v>1.1601300000000001</v>
          </cell>
          <cell r="D32">
            <v>0.16789875103115912</v>
          </cell>
        </row>
        <row r="33">
          <cell r="B33" t="str">
            <v>4.93 - 5.92</v>
          </cell>
          <cell r="C33">
            <v>0.14368</v>
          </cell>
          <cell r="D33">
            <v>2.079395632227159E-2</v>
          </cell>
        </row>
        <row r="34">
          <cell r="B34" t="str">
            <v>5.93 - 6.92</v>
          </cell>
          <cell r="C34">
            <v>0.39606000000000002</v>
          </cell>
          <cell r="D34">
            <v>5.7319420524769529E-2</v>
          </cell>
        </row>
        <row r="35">
          <cell r="B35" t="str">
            <v>6.93 - 7.92</v>
          </cell>
          <cell r="C35">
            <v>1.66421</v>
          </cell>
          <cell r="D35">
            <v>0.24085126705935134</v>
          </cell>
        </row>
        <row r="36">
          <cell r="B36" t="str">
            <v>7.93 - 8.92</v>
          </cell>
          <cell r="C36">
            <v>1.5134400000000001</v>
          </cell>
          <cell r="D36">
            <v>0.21903121698481845</v>
          </cell>
        </row>
        <row r="37">
          <cell r="B37" t="str">
            <v>8.93 - 9.90</v>
          </cell>
          <cell r="C37">
            <v>0.15102000000000002</v>
          </cell>
          <cell r="D37">
            <v>2.1856231095416592E-2</v>
          </cell>
        </row>
        <row r="38">
          <cell r="B38" t="str">
            <v>10.22 - 11.21</v>
          </cell>
          <cell r="C38">
            <v>0</v>
          </cell>
          <cell r="D38" t="str">
            <v>-</v>
          </cell>
        </row>
        <row r="39">
          <cell r="B39" t="str">
            <v>11.22 - 12.21</v>
          </cell>
          <cell r="C39">
            <v>0</v>
          </cell>
          <cell r="D39" t="str">
            <v>-</v>
          </cell>
        </row>
        <row r="40">
          <cell r="B40" t="str">
            <v>12.22 - 13.21</v>
          </cell>
          <cell r="C40">
            <v>0</v>
          </cell>
          <cell r="D40" t="str">
            <v>-</v>
          </cell>
        </row>
        <row r="41">
          <cell r="B41" t="str">
            <v>13.22 - 13.84</v>
          </cell>
          <cell r="C41">
            <v>0</v>
          </cell>
          <cell r="D41" t="str">
            <v>-</v>
          </cell>
        </row>
        <row r="42">
          <cell r="C42">
            <v>6.9097</v>
          </cell>
          <cell r="F42">
            <v>0.6678219553825308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QF Cover"/>
      <sheetName val="AQF"/>
      <sheetName val="AQF Financials Review --&gt;"/>
      <sheetName val="AQF Revenue and ASP Trends"/>
      <sheetName val="AQF GP and EBITDA Trends"/>
      <sheetName val="AQF IS"/>
      <sheetName val="AQF Line Upgrade"/>
      <sheetName val="AQF BS"/>
      <sheetName val="AQF AR and Inv."/>
      <sheetName val="AQF Prepaids"/>
      <sheetName val="AQF AP and Accrued"/>
      <sheetName val="AQF Customers --&gt;"/>
      <sheetName val="AQF Customers"/>
      <sheetName val="AQF Lost and Gained Customers"/>
      <sheetName val="AQF Contracts"/>
      <sheetName val="AQF Pipeline"/>
      <sheetName val="AQF Suppliers --&gt;"/>
      <sheetName val="AQF Raw Meat Suppliers"/>
      <sheetName val="AQF Raw Meat Suppliers by Qtr"/>
      <sheetName val="AQF Raw Meat by Type"/>
      <sheetName val="AQF Input Costs vs. Market"/>
      <sheetName val="AQF Purchases By Vendor"/>
      <sheetName val="AQF Facilities --&gt;"/>
      <sheetName val="AQF Utilization"/>
      <sheetName val="AQF Capex"/>
      <sheetName val="AQF Labor Costs"/>
      <sheetName val="SQM Cover"/>
      <sheetName val="SQM Financials Review --&gt;"/>
      <sheetName val="SQM Purchasing Info"/>
      <sheetName val="SQM Sales and Profitability"/>
      <sheetName val="SQM Revenue"/>
      <sheetName val="SQM GP"/>
      <sheetName val="SQM 1st Page"/>
      <sheetName val="SQM 2nd Page"/>
      <sheetName val="SQM IS"/>
      <sheetName val="SQM BS "/>
      <sheetName val="SQM AR and Inv."/>
      <sheetName val="SQM Prepaids"/>
      <sheetName val="SQM AP and Accrued"/>
      <sheetName val="SQM Customers --&gt; "/>
      <sheetName val="SQM Customers"/>
      <sheetName val="SQM Customers (backup)"/>
      <sheetName val="SQM Customers pg. 2"/>
      <sheetName val="SQM Lost and Gained Customers"/>
      <sheetName val="SQM Contracts"/>
      <sheetName val="SQM Pipeline"/>
      <sheetName val="SQM Suppliers --&gt;"/>
      <sheetName val="SQM Raw Meat Suppliers"/>
      <sheetName val="SQM Input Costs vs. Market"/>
      <sheetName val="SQM Facilities --&gt;"/>
      <sheetName val="SQM Capex"/>
      <sheetName val="SQM Headcount"/>
      <sheetName val="AR Days"/>
      <sheetName val="Inv Days"/>
      <sheetName val="AP Days"/>
      <sheetName val="Prepaids"/>
      <sheetName val="Accrued"/>
      <sheetName val="AQF CF - 06-09 YTD"/>
      <sheetName val="SQM CF - 06-09 YTD"/>
      <sheetName val="Backup -- AQF BS - 04-13"/>
      <sheetName val="Backup -- SQM BS - 04-13P"/>
      <sheetName val="2006 - SQM Suppliers"/>
      <sheetName val="2007 - SQM Suppliers"/>
      <sheetName val="2008 - SQM Suppliers"/>
      <sheetName val="YTD June 2009 - SQM Suppliers"/>
      <sheetName val="AQF Purchases By Product"/>
      <sheetName val="2006 - AQF Suppliers"/>
      <sheetName val="2007 - AQF Suppliers"/>
      <sheetName val="2008 - AQF Suppliers"/>
      <sheetName val="YTD June 2009 - AQF Suppliers"/>
      <sheetName val="Backup -- Purchases By Product"/>
      <sheetName val="Backup -- Bloomberg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Food Holdings, Inc.</v>
          </cell>
        </row>
        <row r="2">
          <cell r="A2" t="str">
            <v>AQF Top 15 Customer Analysis</v>
          </cell>
        </row>
        <row r="4">
          <cell r="A4" t="str">
            <v>($ in '000s)</v>
          </cell>
        </row>
        <row r="6">
          <cell r="C6" t="str">
            <v>Revenues</v>
          </cell>
          <cell r="J6" t="str">
            <v>Gross Profit</v>
          </cell>
        </row>
        <row r="7">
          <cell r="C7">
            <v>2006</v>
          </cell>
          <cell r="D7">
            <v>2007</v>
          </cell>
          <cell r="E7">
            <v>2008</v>
          </cell>
          <cell r="F7" t="str">
            <v>2009E</v>
          </cell>
          <cell r="G7" t="str">
            <v>2010F</v>
          </cell>
          <cell r="I7">
            <v>2008</v>
          </cell>
          <cell r="J7" t="str">
            <v>2009E</v>
          </cell>
          <cell r="K7" t="str">
            <v>2010F</v>
          </cell>
          <cell r="M7" t="str">
            <v>Notes</v>
          </cell>
        </row>
        <row r="8">
          <cell r="A8" t="str">
            <v>Cracker Barrel</v>
          </cell>
          <cell r="C8">
            <v>11053.3945</v>
          </cell>
          <cell r="D8">
            <v>14781.756300000001</v>
          </cell>
          <cell r="E8">
            <v>15766.62775</v>
          </cell>
          <cell r="F8">
            <v>11400</v>
          </cell>
          <cell r="G8">
            <v>11400</v>
          </cell>
          <cell r="I8">
            <v>1714.1588400000001</v>
          </cell>
          <cell r="J8">
            <v>850</v>
          </cell>
          <cell r="K8">
            <v>850</v>
          </cell>
          <cell r="M8" t="str">
            <v>- Beef product, but introduced chicken (0.8mm lbs. order) in Aug. and potentially pork in 2Q'10 (2.4mm lbs.)</v>
          </cell>
        </row>
        <row r="9">
          <cell r="A9" t="str">
            <v>Asian Themed Restaurant</v>
          </cell>
          <cell r="C9">
            <v>0</v>
          </cell>
          <cell r="D9">
            <v>735.23099999999999</v>
          </cell>
          <cell r="E9">
            <v>9737</v>
          </cell>
          <cell r="F9">
            <v>11244.375918032203</v>
          </cell>
          <cell r="G9">
            <v>11244.375918032203</v>
          </cell>
          <cell r="I9">
            <v>2050.7199099999998</v>
          </cell>
          <cell r="J9">
            <v>2225</v>
          </cell>
          <cell r="K9">
            <v>2225</v>
          </cell>
          <cell r="M9" t="str">
            <v>- Lower sales may result in volume decline to 3.5mm; may acquire pork account in Q2 2010</v>
          </cell>
        </row>
        <row r="10">
          <cell r="A10" t="str">
            <v>Ruby Tuesday</v>
          </cell>
          <cell r="C10">
            <v>0</v>
          </cell>
          <cell r="D10">
            <v>0</v>
          </cell>
          <cell r="E10">
            <v>1066.5101000000002</v>
          </cell>
          <cell r="F10">
            <v>10523.543883312259</v>
          </cell>
          <cell r="G10">
            <v>10523.543883312259</v>
          </cell>
          <cell r="I10">
            <v>200.06244000000001</v>
          </cell>
          <cell r="J10">
            <v>1155</v>
          </cell>
          <cell r="K10">
            <v>1155</v>
          </cell>
        </row>
        <row r="11">
          <cell r="A11" t="str">
            <v>Tyson Foods</v>
          </cell>
          <cell r="C11">
            <v>14421.568509999999</v>
          </cell>
          <cell r="D11">
            <v>19130.166579999997</v>
          </cell>
          <cell r="E11">
            <v>27211.93161</v>
          </cell>
          <cell r="F11">
            <v>10017.867768314229</v>
          </cell>
          <cell r="G11">
            <v>11019.654545145651</v>
          </cell>
          <cell r="I11">
            <v>2645.1765368399997</v>
          </cell>
          <cell r="J11">
            <v>824.17957999999999</v>
          </cell>
          <cell r="K11">
            <v>1062.2627213149844</v>
          </cell>
          <cell r="M11" t="str">
            <v>- Higher margins due to stringent product specs</v>
          </cell>
        </row>
        <row r="12">
          <cell r="A12" t="str">
            <v>Jack's</v>
          </cell>
          <cell r="C12">
            <v>3016.9882000000002</v>
          </cell>
          <cell r="D12">
            <v>3561.7637999999997</v>
          </cell>
          <cell r="E12">
            <v>4404.3402999999998</v>
          </cell>
          <cell r="F12">
            <v>4343.8</v>
          </cell>
          <cell r="G12">
            <v>4343.8</v>
          </cell>
          <cell r="I12">
            <v>982.87851999999998</v>
          </cell>
          <cell r="J12">
            <v>1004.950214916823</v>
          </cell>
          <cell r="K12">
            <v>1004.950214916823</v>
          </cell>
          <cell r="M12" t="str">
            <v>- Lost breaded tender business in May 2008</v>
          </cell>
        </row>
        <row r="13">
          <cell r="A13" t="str">
            <v>Chili's</v>
          </cell>
          <cell r="C13">
            <v>627</v>
          </cell>
          <cell r="D13">
            <v>741</v>
          </cell>
          <cell r="E13">
            <v>1763.1622</v>
          </cell>
          <cell r="F13">
            <v>4206.0625998829319</v>
          </cell>
          <cell r="G13">
            <v>4206.0625998829319</v>
          </cell>
          <cell r="I13">
            <v>248.88279999999997</v>
          </cell>
          <cell r="J13">
            <v>675</v>
          </cell>
          <cell r="K13">
            <v>675</v>
          </cell>
        </row>
        <row r="14">
          <cell r="A14" t="str">
            <v>Sonic</v>
          </cell>
          <cell r="C14">
            <v>2068.5106000000001</v>
          </cell>
          <cell r="D14">
            <v>2680.9487999999997</v>
          </cell>
          <cell r="E14">
            <v>1072.046</v>
          </cell>
          <cell r="F14">
            <v>3969</v>
          </cell>
          <cell r="G14">
            <v>3969</v>
          </cell>
          <cell r="I14">
            <v>105.83479</v>
          </cell>
          <cell r="J14">
            <v>316.65740085612367</v>
          </cell>
          <cell r="K14">
            <v>316.65740085612367</v>
          </cell>
          <cell r="M14" t="str">
            <v>- Big selling item are retail bags (Top Chick brand)</v>
          </cell>
        </row>
        <row r="15">
          <cell r="A15" t="str">
            <v>Royal Foods</v>
          </cell>
          <cell r="C15">
            <v>1377.93326</v>
          </cell>
          <cell r="D15">
            <v>2149.9179599999998</v>
          </cell>
          <cell r="E15">
            <v>3210.3334399999999</v>
          </cell>
          <cell r="F15">
            <v>3912.6702681692859</v>
          </cell>
          <cell r="G15">
            <v>3990.9236735326717</v>
          </cell>
          <cell r="I15">
            <v>1059.6886999999999</v>
          </cell>
          <cell r="J15">
            <v>1053.3614389912884</v>
          </cell>
          <cell r="K15">
            <v>1074.4286677711143</v>
          </cell>
        </row>
        <row r="16">
          <cell r="A16" t="str">
            <v>Paradise Kitchens</v>
          </cell>
          <cell r="C16">
            <v>0</v>
          </cell>
          <cell r="D16">
            <v>0</v>
          </cell>
          <cell r="E16">
            <v>942.65769999999998</v>
          </cell>
          <cell r="F16">
            <v>3190.2454574509279</v>
          </cell>
          <cell r="G16">
            <v>3190.2454574509279</v>
          </cell>
          <cell r="I16">
            <v>88.708110000000005</v>
          </cell>
          <cell r="J16">
            <v>565.85721744471743</v>
          </cell>
          <cell r="K16">
            <v>565.85721744471743</v>
          </cell>
          <cell r="M16" t="str">
            <v>- 7 different products, several of which are new</v>
          </cell>
        </row>
        <row r="17">
          <cell r="A17" t="str">
            <v>Mitchell Grocery</v>
          </cell>
          <cell r="C17">
            <v>1622.8736000000001</v>
          </cell>
          <cell r="D17">
            <v>1794.1291999999999</v>
          </cell>
          <cell r="E17">
            <v>1960.5001999999999</v>
          </cell>
          <cell r="F17">
            <v>2469.7860199622087</v>
          </cell>
          <cell r="G17">
            <v>2519.1817403614532</v>
          </cell>
          <cell r="I17">
            <v>660.43809999999996</v>
          </cell>
          <cell r="J17">
            <v>663</v>
          </cell>
          <cell r="K17">
            <v>676.26</v>
          </cell>
        </row>
        <row r="18">
          <cell r="A18" t="str">
            <v>Huddle House</v>
          </cell>
          <cell r="C18">
            <v>2235.4459999999999</v>
          </cell>
          <cell r="D18">
            <v>2150.9344999999998</v>
          </cell>
          <cell r="E18">
            <v>1972.1928</v>
          </cell>
          <cell r="F18">
            <v>2078.8226238196262</v>
          </cell>
          <cell r="G18">
            <v>2078.8226238196262</v>
          </cell>
          <cell r="I18">
            <v>351.77878000000004</v>
          </cell>
          <cell r="J18">
            <v>388.67400000000004</v>
          </cell>
          <cell r="K18">
            <v>388.67400000000004</v>
          </cell>
        </row>
        <row r="19">
          <cell r="A19" t="str">
            <v>Sysco</v>
          </cell>
          <cell r="C19">
            <v>1981</v>
          </cell>
          <cell r="D19">
            <v>2105</v>
          </cell>
          <cell r="E19">
            <v>2077</v>
          </cell>
          <cell r="F19">
            <v>1869.5224969847422</v>
          </cell>
          <cell r="G19">
            <v>1869.5224969847422</v>
          </cell>
          <cell r="I19">
            <v>670.80806000000007</v>
          </cell>
          <cell r="J19">
            <v>560</v>
          </cell>
          <cell r="K19">
            <v>560</v>
          </cell>
          <cell r="M19" t="str">
            <v>- Testing breakfast slider (100k lbs.)</v>
          </cell>
        </row>
        <row r="20">
          <cell r="A20" t="str">
            <v>Pro Food Systems, Inc.</v>
          </cell>
          <cell r="C20">
            <v>520.43179999999995</v>
          </cell>
          <cell r="D20">
            <v>835.13119999999992</v>
          </cell>
          <cell r="E20">
            <v>1348.5878</v>
          </cell>
          <cell r="F20">
            <v>1695.05</v>
          </cell>
          <cell r="G20">
            <v>1695.05</v>
          </cell>
          <cell r="I20">
            <v>89.497770000000003</v>
          </cell>
          <cell r="J20">
            <v>212.92500000000001</v>
          </cell>
          <cell r="K20">
            <v>212.92500000000001</v>
          </cell>
          <cell r="M20" t="str">
            <v>- Variability due to supply at Sonic each year</v>
          </cell>
        </row>
        <row r="21">
          <cell r="A21" t="str">
            <v>Mississippi School System</v>
          </cell>
          <cell r="C21">
            <v>133.97</v>
          </cell>
          <cell r="D21">
            <v>1321.3598999999999</v>
          </cell>
          <cell r="E21">
            <v>1546</v>
          </cell>
          <cell r="F21">
            <v>1557.580592916883</v>
          </cell>
          <cell r="G21">
            <v>1557.580592916883</v>
          </cell>
          <cell r="I21">
            <v>492.11783000000003</v>
          </cell>
          <cell r="J21">
            <v>471.80699999999996</v>
          </cell>
          <cell r="K21">
            <v>471.80699999999996</v>
          </cell>
        </row>
        <row r="22">
          <cell r="A22" t="str">
            <v>Wood Fruitticher</v>
          </cell>
          <cell r="C22">
            <v>1433.4757</v>
          </cell>
          <cell r="D22">
            <v>1509.0018</v>
          </cell>
          <cell r="E22">
            <v>1476.9331000000002</v>
          </cell>
          <cell r="F22">
            <v>1423.18</v>
          </cell>
          <cell r="G22">
            <v>1494.3389999999999</v>
          </cell>
          <cell r="I22">
            <v>564.91790000000003</v>
          </cell>
          <cell r="J22">
            <v>522.5</v>
          </cell>
          <cell r="K22">
            <v>548.625</v>
          </cell>
          <cell r="M22" t="str">
            <v>- Changing buyers, so may reduce business to 600k lbs.</v>
          </cell>
        </row>
        <row r="23">
          <cell r="A23" t="str">
            <v>Total Top 15 Customers</v>
          </cell>
          <cell r="C23">
            <v>40492.592170000004</v>
          </cell>
          <cell r="D23">
            <v>53496.341040000007</v>
          </cell>
          <cell r="E23">
            <v>75555.822999999989</v>
          </cell>
          <cell r="F23">
            <v>73901.507628845298</v>
          </cell>
          <cell r="G23">
            <v>75102.102531439363</v>
          </cell>
          <cell r="I23">
            <v>11925.669086839998</v>
          </cell>
          <cell r="J23">
            <v>11488.911852208954</v>
          </cell>
          <cell r="K23">
            <v>11787.447222303765</v>
          </cell>
        </row>
        <row r="26">
          <cell r="C26" t="str">
            <v>Percent Change</v>
          </cell>
          <cell r="J26" t="str">
            <v>Percent Change</v>
          </cell>
        </row>
        <row r="27">
          <cell r="C27">
            <v>2006</v>
          </cell>
          <cell r="D27">
            <v>2007</v>
          </cell>
          <cell r="E27">
            <v>2008</v>
          </cell>
          <cell r="F27" t="str">
            <v>2009E</v>
          </cell>
          <cell r="G27" t="str">
            <v>2010F</v>
          </cell>
          <cell r="I27">
            <v>2008</v>
          </cell>
          <cell r="J27" t="str">
            <v>2009E</v>
          </cell>
          <cell r="K27" t="str">
            <v>2010F</v>
          </cell>
        </row>
        <row r="28">
          <cell r="A28" t="str">
            <v>Cracker Barrel</v>
          </cell>
          <cell r="C28">
            <v>0</v>
          </cell>
          <cell r="D28">
            <v>33.730468952320479</v>
          </cell>
          <cell r="E28">
            <v>6.6627498790519102</v>
          </cell>
          <cell r="F28">
            <v>-27.695381785112549</v>
          </cell>
          <cell r="G28">
            <v>0</v>
          </cell>
          <cell r="I28">
            <v>0</v>
          </cell>
          <cell r="J28">
            <v>-50.412996732554838</v>
          </cell>
          <cell r="K28">
            <v>0</v>
          </cell>
        </row>
        <row r="29">
          <cell r="A29" t="str">
            <v>Asian Themed Restaurant</v>
          </cell>
          <cell r="C29">
            <v>0</v>
          </cell>
          <cell r="D29">
            <v>0</v>
          </cell>
          <cell r="E29">
            <v>1224.3456818333286</v>
          </cell>
          <cell r="F29">
            <v>15.480907035351787</v>
          </cell>
          <cell r="G29">
            <v>0</v>
          </cell>
          <cell r="I29">
            <v>0</v>
          </cell>
          <cell r="J29">
            <v>8.4984833448074504</v>
          </cell>
          <cell r="K29">
            <v>0</v>
          </cell>
        </row>
        <row r="30">
          <cell r="A30" t="str">
            <v>Ruby Tuesday</v>
          </cell>
          <cell r="C30">
            <v>0</v>
          </cell>
          <cell r="D30">
            <v>0</v>
          </cell>
          <cell r="E30">
            <v>0</v>
          </cell>
          <cell r="F30">
            <v>886.72707209357475</v>
          </cell>
          <cell r="G30">
            <v>0</v>
          </cell>
          <cell r="I30">
            <v>0</v>
          </cell>
          <cell r="J30">
            <v>477.31976077068737</v>
          </cell>
          <cell r="K30">
            <v>0</v>
          </cell>
        </row>
        <row r="31">
          <cell r="A31" t="str">
            <v>Tyson Foods</v>
          </cell>
          <cell r="C31">
            <v>0</v>
          </cell>
          <cell r="D31">
            <v>32.649694565019246</v>
          </cell>
          <cell r="E31">
            <v>42.246182207578052</v>
          </cell>
          <cell r="F31">
            <v>-63.185752809136112</v>
          </cell>
          <cell r="G31">
            <v>10.000000000000009</v>
          </cell>
          <cell r="I31">
            <v>0</v>
          </cell>
          <cell r="J31">
            <v>-68.842171079266137</v>
          </cell>
          <cell r="K31">
            <v>28.887289504914015</v>
          </cell>
        </row>
        <row r="32">
          <cell r="A32" t="str">
            <v>Jack's</v>
          </cell>
          <cell r="C32">
            <v>0</v>
          </cell>
          <cell r="D32">
            <v>18.05693505861241</v>
          </cell>
          <cell r="E32">
            <v>23.656158782904146</v>
          </cell>
          <cell r="F32">
            <v>-1.3745599993715163</v>
          </cell>
          <cell r="G32">
            <v>0</v>
          </cell>
          <cell r="I32">
            <v>0</v>
          </cell>
          <cell r="J32">
            <v>2.2456177917921094</v>
          </cell>
          <cell r="K32">
            <v>0</v>
          </cell>
        </row>
        <row r="33">
          <cell r="A33" t="str">
            <v>Chili's</v>
          </cell>
          <cell r="C33">
            <v>0</v>
          </cell>
          <cell r="D33">
            <v>18.181818181818187</v>
          </cell>
          <cell r="E33">
            <v>137.94361673414306</v>
          </cell>
          <cell r="F33">
            <v>138.55222167778618</v>
          </cell>
          <cell r="G33">
            <v>0</v>
          </cell>
          <cell r="I33">
            <v>0</v>
          </cell>
          <cell r="J33">
            <v>171.21199215052226</v>
          </cell>
          <cell r="K33">
            <v>0</v>
          </cell>
        </row>
        <row r="34">
          <cell r="A34" t="str">
            <v>Sonic</v>
          </cell>
          <cell r="C34">
            <v>0</v>
          </cell>
          <cell r="D34">
            <v>29.607689706787067</v>
          </cell>
          <cell r="E34">
            <v>-60.0124403718564</v>
          </cell>
          <cell r="F34">
            <v>270.22665072207718</v>
          </cell>
          <cell r="G34">
            <v>0</v>
          </cell>
          <cell r="I34">
            <v>0</v>
          </cell>
          <cell r="J34">
            <v>199.1997252095683</v>
          </cell>
          <cell r="K34">
            <v>0</v>
          </cell>
        </row>
        <row r="35">
          <cell r="A35" t="str">
            <v>Royal Foods</v>
          </cell>
          <cell r="C35">
            <v>0</v>
          </cell>
          <cell r="D35">
            <v>56.024825179123681</v>
          </cell>
          <cell r="E35">
            <v>49.323532326787031</v>
          </cell>
          <cell r="F35">
            <v>21.87737944658128</v>
          </cell>
          <cell r="G35">
            <v>2.0000000000000018</v>
          </cell>
          <cell r="I35">
            <v>0</v>
          </cell>
          <cell r="J35">
            <v>-0.59708676790755089</v>
          </cell>
          <cell r="K35">
            <v>2.0000000000000018</v>
          </cell>
        </row>
        <row r="36">
          <cell r="A36" t="str">
            <v>Paradise Kitchens</v>
          </cell>
          <cell r="C36">
            <v>0</v>
          </cell>
          <cell r="D36">
            <v>0</v>
          </cell>
          <cell r="E36">
            <v>0</v>
          </cell>
          <cell r="F36">
            <v>238.4309551018284</v>
          </cell>
          <cell r="G36">
            <v>0</v>
          </cell>
          <cell r="I36">
            <v>0</v>
          </cell>
          <cell r="J36">
            <v>537.88667963359535</v>
          </cell>
          <cell r="K36">
            <v>0</v>
          </cell>
        </row>
        <row r="37">
          <cell r="A37" t="str">
            <v>Mitchell Grocery</v>
          </cell>
          <cell r="C37">
            <v>0</v>
          </cell>
          <cell r="D37">
            <v>10.552614818553941</v>
          </cell>
          <cell r="E37">
            <v>9.2730779923764661</v>
          </cell>
          <cell r="F37">
            <v>25.977340882811895</v>
          </cell>
          <cell r="G37">
            <v>2.000000000000024</v>
          </cell>
          <cell r="I37">
            <v>0</v>
          </cell>
          <cell r="J37">
            <v>0.38790917725672891</v>
          </cell>
          <cell r="K37">
            <v>2.0000000000000018</v>
          </cell>
        </row>
        <row r="38">
          <cell r="A38" t="str">
            <v>Huddle House</v>
          </cell>
          <cell r="C38">
            <v>0</v>
          </cell>
          <cell r="D38">
            <v>-3.7805207551423803</v>
          </cell>
          <cell r="E38">
            <v>-8.3099555100352838</v>
          </cell>
          <cell r="F38">
            <v>5.4066632744844245</v>
          </cell>
          <cell r="G38">
            <v>0</v>
          </cell>
          <cell r="I38">
            <v>0</v>
          </cell>
          <cell r="J38">
            <v>10.48818805955265</v>
          </cell>
          <cell r="K38">
            <v>0</v>
          </cell>
        </row>
        <row r="39">
          <cell r="A39" t="str">
            <v>Sysco</v>
          </cell>
          <cell r="C39">
            <v>0</v>
          </cell>
          <cell r="D39">
            <v>6.2594649167087235</v>
          </cell>
          <cell r="E39">
            <v>-1.3301662707838502</v>
          </cell>
          <cell r="F39">
            <v>-9.9892875789724496</v>
          </cell>
          <cell r="G39">
            <v>0</v>
          </cell>
          <cell r="I39">
            <v>0</v>
          </cell>
          <cell r="J39">
            <v>-16.518594007352871</v>
          </cell>
          <cell r="K39">
            <v>0</v>
          </cell>
        </row>
        <row r="40">
          <cell r="A40" t="str">
            <v>Pro Food Systems, Inc.</v>
          </cell>
          <cell r="C40">
            <v>0</v>
          </cell>
          <cell r="D40">
            <v>60.468902937906563</v>
          </cell>
          <cell r="E40">
            <v>61.482147954716602</v>
          </cell>
          <cell r="F40">
            <v>25.69074108485929</v>
          </cell>
          <cell r="G40">
            <v>0</v>
          </cell>
          <cell r="I40">
            <v>0</v>
          </cell>
          <cell r="J40">
            <v>137.91095577018288</v>
          </cell>
          <cell r="K40">
            <v>0</v>
          </cell>
        </row>
        <row r="41">
          <cell r="A41" t="str">
            <v>Mississippi School System</v>
          </cell>
          <cell r="C41">
            <v>0</v>
          </cell>
          <cell r="D41">
            <v>886.31029334925722</v>
          </cell>
          <cell r="E41">
            <v>17.000674835069553</v>
          </cell>
          <cell r="F41">
            <v>0.74906810587858086</v>
          </cell>
          <cell r="G41">
            <v>0</v>
          </cell>
          <cell r="I41">
            <v>0</v>
          </cell>
          <cell r="J41">
            <v>-4.1272290418739921</v>
          </cell>
          <cell r="K41">
            <v>0</v>
          </cell>
        </row>
        <row r="42">
          <cell r="A42" t="str">
            <v>Wood Fruitticher</v>
          </cell>
          <cell r="C42">
            <v>0</v>
          </cell>
          <cell r="D42">
            <v>5.2687394700865919</v>
          </cell>
          <cell r="E42">
            <v>-2.1251598241963543</v>
          </cell>
          <cell r="F42">
            <v>-3.6395081131298412</v>
          </cell>
          <cell r="G42">
            <v>4.9999999999999822</v>
          </cell>
          <cell r="I42">
            <v>0</v>
          </cell>
          <cell r="J42">
            <v>-7.5086840052333343</v>
          </cell>
          <cell r="K42">
            <v>5.0000000000000044</v>
          </cell>
        </row>
        <row r="43">
          <cell r="A43" t="str">
            <v>Total Top 15 Customers</v>
          </cell>
          <cell r="C43">
            <v>0</v>
          </cell>
          <cell r="D43">
            <v>32.113895834098201</v>
          </cell>
          <cell r="E43">
            <v>41.235496729590878</v>
          </cell>
          <cell r="F43">
            <v>-2.1895272997750181</v>
          </cell>
          <cell r="G43">
            <v>1.6245878346945242</v>
          </cell>
          <cell r="I43">
            <v>0</v>
          </cell>
          <cell r="J43">
            <v>-3.6623289766861578</v>
          </cell>
          <cell r="K43">
            <v>2.5984651456561814</v>
          </cell>
        </row>
        <row r="47">
          <cell r="A47" t="str">
            <v>Note: Data sorted by 2009E Revenues</v>
          </cell>
        </row>
        <row r="48">
          <cell r="A48" t="str">
            <v>Food Holdings, Inc.</v>
          </cell>
        </row>
        <row r="49">
          <cell r="A49" t="str">
            <v>AQF Top 15 Customer Analysis</v>
          </cell>
        </row>
        <row r="51">
          <cell r="A51" t="str">
            <v>(lbs. in '000s)</v>
          </cell>
        </row>
        <row r="53">
          <cell r="C53" t="str">
            <v>Volumes (lbs.)</v>
          </cell>
          <cell r="I53" t="str">
            <v>Average Selling Price (ASP)</v>
          </cell>
          <cell r="O53" t="str">
            <v>Gross Profit / Lbs.</v>
          </cell>
          <cell r="S53" t="str">
            <v>Gross Margin %</v>
          </cell>
        </row>
        <row r="54">
          <cell r="C54">
            <v>2006</v>
          </cell>
          <cell r="D54">
            <v>2007</v>
          </cell>
          <cell r="E54">
            <v>2008</v>
          </cell>
          <cell r="F54" t="str">
            <v>2009E</v>
          </cell>
          <cell r="G54" t="str">
            <v>2010F</v>
          </cell>
          <cell r="I54">
            <v>2006</v>
          </cell>
          <cell r="J54">
            <v>2007</v>
          </cell>
          <cell r="K54">
            <v>2008</v>
          </cell>
          <cell r="L54" t="str">
            <v>2009E</v>
          </cell>
          <cell r="M54" t="str">
            <v>2010F</v>
          </cell>
          <cell r="O54">
            <v>2008</v>
          </cell>
          <cell r="P54" t="str">
            <v>2009E</v>
          </cell>
          <cell r="Q54" t="str">
            <v>2010F</v>
          </cell>
          <cell r="S54">
            <v>2008</v>
          </cell>
          <cell r="T54" t="str">
            <v>2009E</v>
          </cell>
          <cell r="U54" t="str">
            <v>2010F</v>
          </cell>
        </row>
        <row r="55">
          <cell r="A55" t="str">
            <v>Cracker Barrel</v>
          </cell>
          <cell r="C55">
            <v>5560.87</v>
          </cell>
          <cell r="D55">
            <v>7210.86</v>
          </cell>
          <cell r="E55">
            <v>7358.4949999999999</v>
          </cell>
          <cell r="F55">
            <v>5000</v>
          </cell>
          <cell r="G55">
            <v>5000</v>
          </cell>
          <cell r="I55">
            <v>1.987709567028181</v>
          </cell>
          <cell r="J55">
            <v>2.0499297309890916</v>
          </cell>
          <cell r="K55">
            <v>2.1426429928946069</v>
          </cell>
          <cell r="L55">
            <v>2.2799999999999998</v>
          </cell>
          <cell r="M55">
            <v>2.2799999999999998</v>
          </cell>
          <cell r="O55">
            <v>0.23294965070982587</v>
          </cell>
          <cell r="P55">
            <v>0.17</v>
          </cell>
          <cell r="Q55">
            <v>0.17</v>
          </cell>
          <cell r="S55">
            <v>10.872070218059154</v>
          </cell>
          <cell r="T55">
            <v>7.4561403508771926</v>
          </cell>
          <cell r="U55">
            <v>7.4561403508771926</v>
          </cell>
        </row>
        <row r="56">
          <cell r="A56" t="str">
            <v>Asian Themed Restaurant</v>
          </cell>
          <cell r="C56">
            <v>0</v>
          </cell>
          <cell r="D56">
            <v>288.54000000000002</v>
          </cell>
          <cell r="E56">
            <v>4099.79</v>
          </cell>
          <cell r="F56">
            <v>4450</v>
          </cell>
          <cell r="G56">
            <v>4450</v>
          </cell>
          <cell r="I56">
            <v>0</v>
          </cell>
          <cell r="J56">
            <v>2.5481077147016009</v>
          </cell>
          <cell r="K56">
            <v>2.3749996951063346</v>
          </cell>
          <cell r="L56">
            <v>2.5268260489960008</v>
          </cell>
          <cell r="M56">
            <v>2.5268260489960008</v>
          </cell>
          <cell r="O56">
            <v>0.50020120786674438</v>
          </cell>
          <cell r="P56">
            <v>0.5</v>
          </cell>
          <cell r="Q56">
            <v>0.5</v>
          </cell>
          <cell r="S56">
            <v>21.061106192872543</v>
          </cell>
          <cell r="T56">
            <v>19.787669998046287</v>
          </cell>
          <cell r="U56">
            <v>19.787669998046287</v>
          </cell>
        </row>
        <row r="57">
          <cell r="A57" t="str">
            <v>Ruby Tuesday</v>
          </cell>
          <cell r="C57">
            <v>0</v>
          </cell>
          <cell r="D57">
            <v>0</v>
          </cell>
          <cell r="E57">
            <v>549.41</v>
          </cell>
          <cell r="F57">
            <v>5500</v>
          </cell>
          <cell r="G57">
            <v>5500</v>
          </cell>
          <cell r="I57">
            <v>0</v>
          </cell>
          <cell r="J57">
            <v>0</v>
          </cell>
          <cell r="K57">
            <v>1.9411916419431758</v>
          </cell>
          <cell r="L57">
            <v>1.9133716151476834</v>
          </cell>
          <cell r="M57">
            <v>1.9133716151476834</v>
          </cell>
          <cell r="O57">
            <v>0.36414051436996053</v>
          </cell>
          <cell r="P57">
            <v>0.21</v>
          </cell>
          <cell r="Q57">
            <v>0.21</v>
          </cell>
          <cell r="S57">
            <v>18.758607161807468</v>
          </cell>
          <cell r="T57">
            <v>10.975390161403181</v>
          </cell>
          <cell r="U57">
            <v>10.975390161403181</v>
          </cell>
        </row>
        <row r="58">
          <cell r="A58" t="str">
            <v>Tyson Foods</v>
          </cell>
          <cell r="C58">
            <v>8924.8909999999996</v>
          </cell>
          <cell r="D58">
            <v>10314.531000000001</v>
          </cell>
          <cell r="E58">
            <v>13039.072</v>
          </cell>
          <cell r="F58">
            <v>4700</v>
          </cell>
          <cell r="G58">
            <v>5170</v>
          </cell>
          <cell r="I58">
            <v>1.6158817525054368</v>
          </cell>
          <cell r="J58">
            <v>1.8546811852133651</v>
          </cell>
          <cell r="K58">
            <v>2.0869530906800731</v>
          </cell>
          <cell r="L58">
            <v>2.1314612273008997</v>
          </cell>
          <cell r="M58">
            <v>2.1314612273008997</v>
          </cell>
          <cell r="O58">
            <v>0.20286539846087204</v>
          </cell>
          <cell r="P58">
            <v>0.1753573574468085</v>
          </cell>
          <cell r="Q58">
            <v>0.2054666772369409</v>
          </cell>
          <cell r="S58">
            <v>9.7206496574757484</v>
          </cell>
          <cell r="T58">
            <v>8.22709581580642</v>
          </cell>
          <cell r="U58">
            <v>9.6397098199682638</v>
          </cell>
        </row>
        <row r="59">
          <cell r="A59" t="str">
            <v>Jack's</v>
          </cell>
          <cell r="C59">
            <v>1331.92</v>
          </cell>
          <cell r="D59">
            <v>1548.16</v>
          </cell>
          <cell r="E59">
            <v>1868.05</v>
          </cell>
          <cell r="F59">
            <v>1850</v>
          </cell>
          <cell r="G59">
            <v>1850</v>
          </cell>
          <cell r="I59">
            <v>2.2651422007327766</v>
          </cell>
          <cell r="J59">
            <v>2.3006432151715583</v>
          </cell>
          <cell r="K59">
            <v>2.3577207783517573</v>
          </cell>
          <cell r="L59">
            <v>2.3480000000000003</v>
          </cell>
          <cell r="M59">
            <v>2.3480000000000003</v>
          </cell>
          <cell r="O59">
            <v>0.52615214796177834</v>
          </cell>
          <cell r="P59">
            <v>0.54321633238747191</v>
          </cell>
          <cell r="Q59">
            <v>0.54321633238747191</v>
          </cell>
          <cell r="S59">
            <v>22.316134836356763</v>
          </cell>
          <cell r="T59">
            <v>23.135278210710048</v>
          </cell>
          <cell r="U59">
            <v>23.135278210710048</v>
          </cell>
        </row>
        <row r="60">
          <cell r="A60" t="str">
            <v>Chili's</v>
          </cell>
          <cell r="C60">
            <v>1487.64</v>
          </cell>
          <cell r="D60">
            <v>673.16</v>
          </cell>
          <cell r="E60">
            <v>1114.3399999999999</v>
          </cell>
          <cell r="F60">
            <v>2700</v>
          </cell>
          <cell r="G60">
            <v>2700</v>
          </cell>
          <cell r="I60">
            <v>0.42147293700088728</v>
          </cell>
          <cell r="J60">
            <v>1.1007784182066671</v>
          </cell>
          <cell r="K60">
            <v>1.5822479674067162</v>
          </cell>
          <cell r="L60">
            <v>1.5578009629196043</v>
          </cell>
          <cell r="M60">
            <v>1.5578009629196043</v>
          </cell>
          <cell r="O60">
            <v>0.22334547804081339</v>
          </cell>
          <cell r="P60">
            <v>0.25</v>
          </cell>
          <cell r="Q60">
            <v>0.25</v>
          </cell>
          <cell r="S60">
            <v>14.115706427916841</v>
          </cell>
          <cell r="T60">
            <v>16.048263285924165</v>
          </cell>
          <cell r="U60">
            <v>16.048263285924165</v>
          </cell>
        </row>
        <row r="61">
          <cell r="A61" t="str">
            <v>Sonic</v>
          </cell>
          <cell r="C61">
            <v>3181</v>
          </cell>
          <cell r="D61">
            <v>3544.76</v>
          </cell>
          <cell r="E61">
            <v>855.3</v>
          </cell>
          <cell r="F61">
            <v>2700</v>
          </cell>
          <cell r="G61">
            <v>2700</v>
          </cell>
          <cell r="I61">
            <v>0.65027054385413396</v>
          </cell>
          <cell r="J61">
            <v>0.75631320597163121</v>
          </cell>
          <cell r="K61">
            <v>1.253415175961651</v>
          </cell>
          <cell r="L61">
            <v>1.47</v>
          </cell>
          <cell r="M61">
            <v>1.47</v>
          </cell>
          <cell r="O61">
            <v>0.12373996258622706</v>
          </cell>
          <cell r="P61">
            <v>0.11728051883560137</v>
          </cell>
          <cell r="Q61">
            <v>0.11728051883560137</v>
          </cell>
          <cell r="S61">
            <v>9.872224699313275</v>
          </cell>
          <cell r="T61">
            <v>7.9782665874558747</v>
          </cell>
          <cell r="U61">
            <v>7.9782665874558747</v>
          </cell>
        </row>
        <row r="62">
          <cell r="A62" t="str">
            <v>Royal Foods</v>
          </cell>
          <cell r="C62">
            <v>648.702</v>
          </cell>
          <cell r="D62">
            <v>1030.8620000000001</v>
          </cell>
          <cell r="E62">
            <v>1482.886</v>
          </cell>
          <cell r="F62">
            <v>1793.9839999999999</v>
          </cell>
          <cell r="G62">
            <v>1829.8636799999999</v>
          </cell>
          <cell r="I62">
            <v>2.1241390653952048</v>
          </cell>
          <cell r="J62">
            <v>2.0855536046531928</v>
          </cell>
          <cell r="K62">
            <v>2.1649226171128459</v>
          </cell>
          <cell r="L62">
            <v>2.1809950747438585</v>
          </cell>
          <cell r="M62">
            <v>2.1809950747438585</v>
          </cell>
          <cell r="O62">
            <v>0.71461238422913154</v>
          </cell>
          <cell r="P62">
            <v>0.58716322943308774</v>
          </cell>
          <cell r="Q62">
            <v>0.58716322943308774</v>
          </cell>
          <cell r="S62">
            <v>33.008680244753641</v>
          </cell>
          <cell r="T62">
            <v>26.921804465883337</v>
          </cell>
          <cell r="U62">
            <v>26.921804465883341</v>
          </cell>
        </row>
        <row r="63">
          <cell r="A63" t="str">
            <v>Paradise Kitchens</v>
          </cell>
          <cell r="C63">
            <v>0</v>
          </cell>
          <cell r="D63">
            <v>0</v>
          </cell>
          <cell r="E63">
            <v>906.11</v>
          </cell>
          <cell r="F63">
            <v>3000</v>
          </cell>
          <cell r="G63">
            <v>3000</v>
          </cell>
          <cell r="I63">
            <v>0</v>
          </cell>
          <cell r="J63">
            <v>0</v>
          </cell>
          <cell r="K63">
            <v>1.0403347275717076</v>
          </cell>
          <cell r="L63">
            <v>1.0634151524836426</v>
          </cell>
          <cell r="M63">
            <v>1.0634151524836426</v>
          </cell>
          <cell r="O63">
            <v>9.7899934886492818E-2</v>
          </cell>
          <cell r="P63">
            <v>0.18861907248157248</v>
          </cell>
          <cell r="Q63">
            <v>0.18861907248157248</v>
          </cell>
          <cell r="S63">
            <v>9.4104264994599855</v>
          </cell>
          <cell r="T63">
            <v>17.737105968543531</v>
          </cell>
          <cell r="U63">
            <v>17.737105968543531</v>
          </cell>
        </row>
        <row r="64">
          <cell r="A64" t="str">
            <v>Mitchell Grocery</v>
          </cell>
          <cell r="C64">
            <v>865.20399999999995</v>
          </cell>
          <cell r="D64">
            <v>904.99199999999996</v>
          </cell>
          <cell r="E64">
            <v>976.37</v>
          </cell>
          <cell r="F64">
            <v>1275</v>
          </cell>
          <cell r="G64">
            <v>1300.5</v>
          </cell>
          <cell r="I64">
            <v>1.8757120863981214</v>
          </cell>
          <cell r="J64">
            <v>1.9824807291114175</v>
          </cell>
          <cell r="K64">
            <v>2.0079480115120294</v>
          </cell>
          <cell r="L64">
            <v>1.9370870744801636</v>
          </cell>
          <cell r="M64">
            <v>1.937087074480164</v>
          </cell>
          <cell r="O64">
            <v>0.67642195069492095</v>
          </cell>
          <cell r="P64">
            <v>0.52</v>
          </cell>
          <cell r="Q64">
            <v>0.52</v>
          </cell>
          <cell r="S64">
            <v>33.687224311428274</v>
          </cell>
          <cell r="T64">
            <v>26.844430838998147</v>
          </cell>
          <cell r="U64">
            <v>26.844430838998139</v>
          </cell>
        </row>
        <row r="65">
          <cell r="A65" t="str">
            <v>Huddle House</v>
          </cell>
          <cell r="C65">
            <v>937.12800000000004</v>
          </cell>
          <cell r="D65">
            <v>908.846</v>
          </cell>
          <cell r="E65">
            <v>810.76</v>
          </cell>
          <cell r="F65">
            <v>863.72</v>
          </cell>
          <cell r="G65">
            <v>863.72</v>
          </cell>
          <cell r="I65">
            <v>2.3854222688896285</v>
          </cell>
          <cell r="J65">
            <v>2.3666655296936994</v>
          </cell>
          <cell r="K65">
            <v>2.4325235581429769</v>
          </cell>
          <cell r="L65">
            <v>2.4068246929787733</v>
          </cell>
          <cell r="M65">
            <v>2.4068246929787733</v>
          </cell>
          <cell r="O65">
            <v>0.43388768562829944</v>
          </cell>
          <cell r="P65">
            <v>0.45</v>
          </cell>
          <cell r="Q65">
            <v>0.45</v>
          </cell>
          <cell r="S65">
            <v>17.836936632158888</v>
          </cell>
          <cell r="T65">
            <v>18.696833272184179</v>
          </cell>
          <cell r="U65">
            <v>18.696833272184179</v>
          </cell>
        </row>
        <row r="66">
          <cell r="A66" t="str">
            <v>Sysco</v>
          </cell>
          <cell r="C66">
            <v>1014.99</v>
          </cell>
          <cell r="D66">
            <v>1121.46</v>
          </cell>
          <cell r="E66">
            <v>854.1</v>
          </cell>
          <cell r="F66">
            <v>800</v>
          </cell>
          <cell r="G66">
            <v>800</v>
          </cell>
          <cell r="I66">
            <v>1.9517433669297235</v>
          </cell>
          <cell r="J66">
            <v>1.8770174593833038</v>
          </cell>
          <cell r="K66">
            <v>2.4317995550872262</v>
          </cell>
          <cell r="L66">
            <v>2.3369031212309279</v>
          </cell>
          <cell r="M66">
            <v>2.3369031212309279</v>
          </cell>
          <cell r="O66">
            <v>0.78539756468797572</v>
          </cell>
          <cell r="P66">
            <v>0.7</v>
          </cell>
          <cell r="Q66">
            <v>0.7</v>
          </cell>
          <cell r="S66">
            <v>32.296969667790087</v>
          </cell>
          <cell r="T66">
            <v>29.954172838422405</v>
          </cell>
          <cell r="U66">
            <v>29.954172838422405</v>
          </cell>
        </row>
        <row r="67">
          <cell r="A67" t="str">
            <v>Pro Food Systems, Inc.</v>
          </cell>
          <cell r="C67">
            <v>392</v>
          </cell>
          <cell r="D67">
            <v>561.88</v>
          </cell>
          <cell r="E67">
            <v>1118.32</v>
          </cell>
          <cell r="F67">
            <v>835</v>
          </cell>
          <cell r="G67">
            <v>835</v>
          </cell>
          <cell r="I67">
            <v>1.3276321428571427</v>
          </cell>
          <cell r="J67">
            <v>1.4863159393464795</v>
          </cell>
          <cell r="K67">
            <v>1.2059051076614924</v>
          </cell>
          <cell r="L67">
            <v>2.0299999999999998</v>
          </cell>
          <cell r="M67">
            <v>2.0299999999999998</v>
          </cell>
          <cell r="O67">
            <v>8.0028766363831466E-2</v>
          </cell>
          <cell r="P67">
            <v>0.255</v>
          </cell>
          <cell r="Q67">
            <v>0.255</v>
          </cell>
          <cell r="S67">
            <v>6.6364066173518701</v>
          </cell>
          <cell r="T67">
            <v>12.561576354679804</v>
          </cell>
          <cell r="U67">
            <v>12.561576354679804</v>
          </cell>
        </row>
        <row r="68">
          <cell r="A68" t="str">
            <v>Mississippi School System</v>
          </cell>
          <cell r="C68">
            <v>63</v>
          </cell>
          <cell r="D68">
            <v>600.04</v>
          </cell>
          <cell r="E68">
            <v>672.01</v>
          </cell>
          <cell r="F68">
            <v>674.01</v>
          </cell>
          <cell r="G68">
            <v>674.01</v>
          </cell>
          <cell r="I68">
            <v>2.1265079365079367</v>
          </cell>
          <cell r="J68">
            <v>2.2021196920205321</v>
          </cell>
          <cell r="K68">
            <v>2.3005610035564947</v>
          </cell>
          <cell r="L68">
            <v>2.3109161480050489</v>
          </cell>
          <cell r="M68">
            <v>2.3109161480050489</v>
          </cell>
          <cell r="O68">
            <v>0.73230730197467309</v>
          </cell>
          <cell r="P68">
            <v>0.7</v>
          </cell>
          <cell r="Q68">
            <v>0.7</v>
          </cell>
          <cell r="S68">
            <v>31.831683699870634</v>
          </cell>
          <cell r="T68">
            <v>30.291016859451648</v>
          </cell>
          <cell r="U68">
            <v>30.291016859451648</v>
          </cell>
        </row>
        <row r="69">
          <cell r="A69" t="str">
            <v>Wood Fruitticher</v>
          </cell>
          <cell r="C69">
            <v>631.63499999999999</v>
          </cell>
          <cell r="D69">
            <v>651.25</v>
          </cell>
          <cell r="E69">
            <v>614.91999999999996</v>
          </cell>
          <cell r="F69">
            <v>550</v>
          </cell>
          <cell r="G69">
            <v>577.5</v>
          </cell>
          <cell r="I69">
            <v>2.2694684430090164</v>
          </cell>
          <cell r="J69">
            <v>2.3170852975047986</v>
          </cell>
          <cell r="K69">
            <v>2.40182966890002</v>
          </cell>
          <cell r="L69">
            <v>2.5876000000000001</v>
          </cell>
          <cell r="M69">
            <v>2.5875999999999997</v>
          </cell>
          <cell r="O69">
            <v>0.91868519482209077</v>
          </cell>
          <cell r="P69">
            <v>0.95</v>
          </cell>
          <cell r="Q69">
            <v>0.95</v>
          </cell>
          <cell r="S69">
            <v>38.249389901275819</v>
          </cell>
          <cell r="T69">
            <v>36.713556963982072</v>
          </cell>
          <cell r="U69">
            <v>36.713556963982072</v>
          </cell>
        </row>
        <row r="70">
          <cell r="A70" t="str">
            <v>Total Top 15 Customers</v>
          </cell>
          <cell r="C70">
            <v>25038.980000000003</v>
          </cell>
          <cell r="D70">
            <v>29359.341</v>
          </cell>
          <cell r="E70">
            <v>36319.932999999997</v>
          </cell>
          <cell r="F70">
            <v>36691.714</v>
          </cell>
          <cell r="G70">
            <v>37250.593679999998</v>
          </cell>
          <cell r="I70">
            <v>1.617182176350634</v>
          </cell>
          <cell r="J70">
            <v>1.8221233589677646</v>
          </cell>
          <cell r="K70">
            <v>2.0802853077950334</v>
          </cell>
          <cell r="L70">
            <v>2.0141197990599538</v>
          </cell>
          <cell r="M70">
            <v>2.016131693808735</v>
          </cell>
          <cell r="O70">
            <v>0.32835052550454868</v>
          </cell>
          <cell r="P70">
            <v>0.31312006444313162</v>
          </cell>
          <cell r="Q70">
            <v>0.31643649289360171</v>
          </cell>
          <cell r="S70">
            <v>15.783917920978771</v>
          </cell>
          <cell r="T70">
            <v>15.546248271293173</v>
          </cell>
          <cell r="U70">
            <v>15.695229327793166</v>
          </cell>
        </row>
        <row r="73">
          <cell r="C73" t="str">
            <v>Percent Change</v>
          </cell>
          <cell r="I73" t="str">
            <v>Percent Change</v>
          </cell>
          <cell r="O73" t="str">
            <v>Percent Change</v>
          </cell>
          <cell r="S73" t="str">
            <v>Percentage Point Change</v>
          </cell>
        </row>
        <row r="74">
          <cell r="C74">
            <v>2006</v>
          </cell>
          <cell r="D74">
            <v>2007</v>
          </cell>
          <cell r="E74">
            <v>2008</v>
          </cell>
          <cell r="F74" t="str">
            <v>2009E</v>
          </cell>
          <cell r="G74" t="str">
            <v>2010F</v>
          </cell>
          <cell r="I74">
            <v>2006</v>
          </cell>
          <cell r="J74">
            <v>2007</v>
          </cell>
          <cell r="K74">
            <v>2008</v>
          </cell>
          <cell r="L74" t="str">
            <v>2009E</v>
          </cell>
          <cell r="M74" t="str">
            <v>2010F</v>
          </cell>
          <cell r="O74">
            <v>2008</v>
          </cell>
          <cell r="P74" t="str">
            <v>2009E</v>
          </cell>
          <cell r="Q74" t="str">
            <v>2010F</v>
          </cell>
          <cell r="S74">
            <v>2008</v>
          </cell>
          <cell r="T74" t="str">
            <v>2009E</v>
          </cell>
          <cell r="U74" t="str">
            <v>2010F</v>
          </cell>
        </row>
        <row r="75">
          <cell r="A75" t="str">
            <v>Cracker Barrel</v>
          </cell>
          <cell r="C75">
            <v>0</v>
          </cell>
          <cell r="D75">
            <v>29.671436304031552</v>
          </cell>
          <cell r="E75">
            <v>2.0473979525327035</v>
          </cell>
          <cell r="F75">
            <v>-32.051322994715626</v>
          </cell>
          <cell r="G75">
            <v>0</v>
          </cell>
          <cell r="I75">
            <v>0</v>
          </cell>
          <cell r="J75">
            <v>0</v>
          </cell>
          <cell r="K75">
            <v>4.5227531707040969</v>
          </cell>
          <cell r="L75">
            <v>6.4106343222316342</v>
          </cell>
          <cell r="M75">
            <v>0</v>
          </cell>
          <cell r="O75">
            <v>0</v>
          </cell>
          <cell r="P75">
            <v>-27.022856878304236</v>
          </cell>
          <cell r="Q75">
            <v>0</v>
          </cell>
          <cell r="S75">
            <v>0</v>
          </cell>
          <cell r="T75">
            <v>-3.4159298671819611</v>
          </cell>
          <cell r="U75">
            <v>0</v>
          </cell>
        </row>
        <row r="76">
          <cell r="A76" t="str">
            <v>Asian Themed Restaurant</v>
          </cell>
          <cell r="C76">
            <v>0</v>
          </cell>
          <cell r="D76">
            <v>0</v>
          </cell>
          <cell r="E76">
            <v>1320.8740555902127</v>
          </cell>
          <cell r="F76">
            <v>8.542144841565058</v>
          </cell>
          <cell r="G76">
            <v>0</v>
          </cell>
          <cell r="I76">
            <v>0</v>
          </cell>
          <cell r="J76">
            <v>0</v>
          </cell>
          <cell r="K76">
            <v>-6.7935911263287574</v>
          </cell>
          <cell r="L76">
            <v>6.3926894054977312</v>
          </cell>
          <cell r="M76">
            <v>0</v>
          </cell>
          <cell r="O76">
            <v>0</v>
          </cell>
          <cell r="P76">
            <v>-4.022538602065362E-2</v>
          </cell>
          <cell r="Q76">
            <v>0</v>
          </cell>
          <cell r="S76">
            <v>0</v>
          </cell>
          <cell r="T76">
            <v>-1.2734361948262567</v>
          </cell>
          <cell r="U76">
            <v>0</v>
          </cell>
        </row>
        <row r="77">
          <cell r="A77" t="str">
            <v>Ruby Tuesday</v>
          </cell>
          <cell r="C77">
            <v>0</v>
          </cell>
          <cell r="D77">
            <v>0</v>
          </cell>
          <cell r="E77">
            <v>0</v>
          </cell>
          <cell r="F77">
            <v>901.07387925228886</v>
          </cell>
          <cell r="G77">
            <v>0</v>
          </cell>
          <cell r="I77">
            <v>0</v>
          </cell>
          <cell r="J77">
            <v>0</v>
          </cell>
          <cell r="K77">
            <v>0</v>
          </cell>
          <cell r="L77">
            <v>-1.4331416947398368</v>
          </cell>
          <cell r="M77">
            <v>0</v>
          </cell>
          <cell r="O77">
            <v>0</v>
          </cell>
          <cell r="P77">
            <v>-42.329954588177579</v>
          </cell>
          <cell r="Q77">
            <v>0</v>
          </cell>
          <cell r="S77">
            <v>0</v>
          </cell>
          <cell r="T77">
            <v>-7.7832170004042869</v>
          </cell>
          <cell r="U77">
            <v>0</v>
          </cell>
        </row>
        <row r="78">
          <cell r="A78" t="str">
            <v>Tyson Foods</v>
          </cell>
          <cell r="C78">
            <v>0</v>
          </cell>
          <cell r="D78">
            <v>15.570386237770318</v>
          </cell>
          <cell r="E78">
            <v>26.41458928185876</v>
          </cell>
          <cell r="F78">
            <v>-63.954490012786195</v>
          </cell>
          <cell r="G78">
            <v>10.000000000000009</v>
          </cell>
          <cell r="I78">
            <v>0</v>
          </cell>
          <cell r="J78">
            <v>14.778273988035817</v>
          </cell>
          <cell r="K78">
            <v>12.523548916035775</v>
          </cell>
          <cell r="L78">
            <v>2.1326850526536267</v>
          </cell>
          <cell r="M78">
            <v>0</v>
          </cell>
          <cell r="O78">
            <v>0</v>
          </cell>
          <cell r="P78">
            <v>-13.559750072099753</v>
          </cell>
          <cell r="Q78">
            <v>17.170263186285474</v>
          </cell>
          <cell r="S78">
            <v>0</v>
          </cell>
          <cell r="T78">
            <v>-1.4935538416693284</v>
          </cell>
          <cell r="U78">
            <v>1.4126140041618438</v>
          </cell>
        </row>
        <row r="79">
          <cell r="A79" t="str">
            <v>Jack's</v>
          </cell>
          <cell r="C79">
            <v>0</v>
          </cell>
          <cell r="D79">
            <v>16.235209321881182</v>
          </cell>
          <cell r="E79">
            <v>20.662593013641995</v>
          </cell>
          <cell r="F79">
            <v>-0.96624822676052435</v>
          </cell>
          <cell r="G79">
            <v>0</v>
          </cell>
          <cell r="I79">
            <v>0</v>
          </cell>
          <cell r="J79">
            <v>1.5672753095720582</v>
          </cell>
          <cell r="K79">
            <v>2.4809393652958311</v>
          </cell>
          <cell r="L79">
            <v>-0.41229557125728178</v>
          </cell>
          <cell r="M79">
            <v>0</v>
          </cell>
          <cell r="O79">
            <v>0</v>
          </cell>
          <cell r="P79">
            <v>3.2432034140309485</v>
          </cell>
          <cell r="Q79">
            <v>0</v>
          </cell>
          <cell r="S79">
            <v>0</v>
          </cell>
          <cell r="T79">
            <v>0.81914337435328477</v>
          </cell>
          <cell r="U79">
            <v>0</v>
          </cell>
        </row>
        <row r="80">
          <cell r="A80" t="str">
            <v>Chili's</v>
          </cell>
          <cell r="C80">
            <v>0</v>
          </cell>
          <cell r="D80">
            <v>-54.749805060364068</v>
          </cell>
          <cell r="E80">
            <v>65.538653514766182</v>
          </cell>
          <cell r="F80">
            <v>142.29588814903892</v>
          </cell>
          <cell r="G80">
            <v>0</v>
          </cell>
          <cell r="I80">
            <v>0</v>
          </cell>
          <cell r="J80">
            <v>161.17416364608715</v>
          </cell>
          <cell r="K80">
            <v>43.739006982389348</v>
          </cell>
          <cell r="L80">
            <v>-1.5450804798428752</v>
          </cell>
          <cell r="M80">
            <v>0</v>
          </cell>
          <cell r="O80">
            <v>0</v>
          </cell>
          <cell r="P80">
            <v>11.934211604819623</v>
          </cell>
          <cell r="Q80">
            <v>0</v>
          </cell>
          <cell r="S80">
            <v>0</v>
          </cell>
          <cell r="T80">
            <v>1.9325568580073238</v>
          </cell>
          <cell r="U80">
            <v>0</v>
          </cell>
        </row>
        <row r="81">
          <cell r="A81" t="str">
            <v>Sonic</v>
          </cell>
          <cell r="C81">
            <v>0</v>
          </cell>
          <cell r="D81">
            <v>11.435397673687531</v>
          </cell>
          <cell r="E81">
            <v>-75.871427120594916</v>
          </cell>
          <cell r="F81">
            <v>215.6787092248334</v>
          </cell>
          <cell r="G81">
            <v>0</v>
          </cell>
          <cell r="I81">
            <v>0</v>
          </cell>
          <cell r="J81">
            <v>16.307468194543382</v>
          </cell>
          <cell r="K81">
            <v>65.726998558936401</v>
          </cell>
          <cell r="L81">
            <v>17.279575689849125</v>
          </cell>
          <cell r="M81">
            <v>0</v>
          </cell>
          <cell r="O81">
            <v>0</v>
          </cell>
          <cell r="P81">
            <v>-5.2201759363912021</v>
          </cell>
          <cell r="Q81">
            <v>0</v>
          </cell>
          <cell r="S81">
            <v>0</v>
          </cell>
          <cell r="T81">
            <v>-1.8939581118574003</v>
          </cell>
          <cell r="U81">
            <v>0</v>
          </cell>
        </row>
        <row r="82">
          <cell r="A82" t="str">
            <v>Royal Foods</v>
          </cell>
          <cell r="C82">
            <v>0</v>
          </cell>
          <cell r="D82">
            <v>58.911487863456571</v>
          </cell>
          <cell r="E82">
            <v>43.849128205327183</v>
          </cell>
          <cell r="F82">
            <v>20.97922564512713</v>
          </cell>
          <cell r="G82">
            <v>2.0000000000000018</v>
          </cell>
          <cell r="I82">
            <v>0</v>
          </cell>
          <cell r="J82">
            <v>-1.8165223440694489</v>
          </cell>
          <cell r="K82">
            <v>3.8056567945589315</v>
          </cell>
          <cell r="L82">
            <v>0.74240333136925685</v>
          </cell>
          <cell r="M82">
            <v>0</v>
          </cell>
          <cell r="O82">
            <v>0</v>
          </cell>
          <cell r="P82">
            <v>-17.834725175316692</v>
          </cell>
          <cell r="Q82">
            <v>0</v>
          </cell>
          <cell r="S82">
            <v>0</v>
          </cell>
          <cell r="T82">
            <v>-6.0868757788703043</v>
          </cell>
          <cell r="U82">
            <v>0</v>
          </cell>
        </row>
        <row r="83">
          <cell r="A83" t="str">
            <v>Paradise Kitchens</v>
          </cell>
          <cell r="C83">
            <v>0</v>
          </cell>
          <cell r="D83">
            <v>0</v>
          </cell>
          <cell r="E83">
            <v>0</v>
          </cell>
          <cell r="F83">
            <v>231.08562978004875</v>
          </cell>
          <cell r="G83">
            <v>0</v>
          </cell>
          <cell r="I83">
            <v>0</v>
          </cell>
          <cell r="J83">
            <v>0</v>
          </cell>
          <cell r="K83">
            <v>0</v>
          </cell>
          <cell r="L83">
            <v>2.2185575757725617</v>
          </cell>
          <cell r="M83">
            <v>0</v>
          </cell>
          <cell r="O83">
            <v>0</v>
          </cell>
          <cell r="P83">
            <v>92.665166427599033</v>
          </cell>
          <cell r="Q83">
            <v>0</v>
          </cell>
          <cell r="S83">
            <v>0</v>
          </cell>
          <cell r="T83">
            <v>8.3266794690835457</v>
          </cell>
          <cell r="U83">
            <v>0</v>
          </cell>
        </row>
        <row r="84">
          <cell r="A84" t="str">
            <v>Mitchell Grocery</v>
          </cell>
          <cell r="C84">
            <v>0</v>
          </cell>
          <cell r="D84">
            <v>4.5986842409420303</v>
          </cell>
          <cell r="E84">
            <v>7.887141543792664</v>
          </cell>
          <cell r="F84">
            <v>30.585741061278004</v>
          </cell>
          <cell r="G84">
            <v>2.0000000000000018</v>
          </cell>
          <cell r="I84">
            <v>0</v>
          </cell>
          <cell r="J84">
            <v>5.6921658439766709</v>
          </cell>
          <cell r="K84">
            <v>1.2846168957227011</v>
          </cell>
          <cell r="L84">
            <v>-3.5290224958815508</v>
          </cell>
          <cell r="M84">
            <v>2.2204460492503131E-14</v>
          </cell>
          <cell r="O84">
            <v>0</v>
          </cell>
          <cell r="P84">
            <v>-23.124907542432815</v>
          </cell>
          <cell r="Q84">
            <v>0</v>
          </cell>
          <cell r="S84">
            <v>0</v>
          </cell>
          <cell r="T84">
            <v>-6.8427934724301274</v>
          </cell>
          <cell r="U84">
            <v>0</v>
          </cell>
        </row>
        <row r="85">
          <cell r="A85" t="str">
            <v>Huddle House</v>
          </cell>
          <cell r="C85">
            <v>0</v>
          </cell>
          <cell r="D85">
            <v>-3.0179441869200407</v>
          </cell>
          <cell r="E85">
            <v>-10.792367463794751</v>
          </cell>
          <cell r="F85">
            <v>6.532142680941333</v>
          </cell>
          <cell r="G85">
            <v>0</v>
          </cell>
          <cell r="I85">
            <v>0</v>
          </cell>
          <cell r="J85">
            <v>-0.78630687071853389</v>
          </cell>
          <cell r="K85">
            <v>2.7827349333051421</v>
          </cell>
          <cell r="L85">
            <v>-1.0564693229044186</v>
          </cell>
          <cell r="M85">
            <v>0</v>
          </cell>
          <cell r="O85">
            <v>0</v>
          </cell>
          <cell r="P85">
            <v>3.7134758384232081</v>
          </cell>
          <cell r="Q85">
            <v>0</v>
          </cell>
          <cell r="S85">
            <v>0</v>
          </cell>
          <cell r="T85">
            <v>0.85989664002529054</v>
          </cell>
          <cell r="U85">
            <v>0</v>
          </cell>
        </row>
        <row r="86">
          <cell r="A86" t="str">
            <v>Sysco</v>
          </cell>
          <cell r="C86">
            <v>0</v>
          </cell>
          <cell r="D86">
            <v>10.489758519788372</v>
          </cell>
          <cell r="E86">
            <v>-23.840350971055592</v>
          </cell>
          <cell r="F86">
            <v>-6.3341529094953835</v>
          </cell>
          <cell r="G86">
            <v>0</v>
          </cell>
          <cell r="I86">
            <v>0</v>
          </cell>
          <cell r="J86">
            <v>-3.8286748561605521</v>
          </cell>
          <cell r="K86">
            <v>29.55657620181098</v>
          </cell>
          <cell r="L86">
            <v>-3.9023131515004472</v>
          </cell>
          <cell r="M86">
            <v>0</v>
          </cell>
          <cell r="O86">
            <v>0</v>
          </cell>
          <cell r="P86">
            <v>-10.873163927100116</v>
          </cell>
          <cell r="Q86">
            <v>0</v>
          </cell>
          <cell r="S86">
            <v>0</v>
          </cell>
          <cell r="T86">
            <v>-2.342796829367682</v>
          </cell>
          <cell r="U86">
            <v>0</v>
          </cell>
        </row>
        <row r="87">
          <cell r="A87" t="str">
            <v>Pro Food Systems, Inc.</v>
          </cell>
          <cell r="C87">
            <v>0</v>
          </cell>
          <cell r="D87">
            <v>43.336734693877553</v>
          </cell>
          <cell r="E87">
            <v>99.031821741297051</v>
          </cell>
          <cell r="F87">
            <v>-25.334430216753702</v>
          </cell>
          <cell r="G87">
            <v>0</v>
          </cell>
          <cell r="I87">
            <v>0</v>
          </cell>
          <cell r="J87">
            <v>11.9523918837819</v>
          </cell>
          <cell r="K87">
            <v>-18.866165951788251</v>
          </cell>
          <cell r="L87">
            <v>68.338286910203365</v>
          </cell>
          <cell r="M87">
            <v>0</v>
          </cell>
          <cell r="O87">
            <v>0</v>
          </cell>
          <cell r="P87">
            <v>218.63542521785737</v>
          </cell>
          <cell r="Q87">
            <v>0</v>
          </cell>
          <cell r="S87">
            <v>0</v>
          </cell>
          <cell r="T87">
            <v>5.9251697373279342</v>
          </cell>
          <cell r="U87">
            <v>0</v>
          </cell>
        </row>
        <row r="88">
          <cell r="A88" t="str">
            <v>Mississippi School System</v>
          </cell>
          <cell r="C88">
            <v>0</v>
          </cell>
          <cell r="D88">
            <v>852.44444444444446</v>
          </cell>
          <cell r="E88">
            <v>11.994200386640896</v>
          </cell>
          <cell r="F88">
            <v>0.29761461883006657</v>
          </cell>
          <cell r="G88">
            <v>0</v>
          </cell>
          <cell r="I88">
            <v>0</v>
          </cell>
          <cell r="J88">
            <v>3.5556770898660162</v>
          </cell>
          <cell r="K88">
            <v>4.4702979539517518</v>
          </cell>
          <cell r="L88">
            <v>0.45011388233329175</v>
          </cell>
          <cell r="M88">
            <v>0</v>
          </cell>
          <cell r="O88">
            <v>0</v>
          </cell>
          <cell r="P88">
            <v>-4.4117137556263897</v>
          </cell>
          <cell r="Q88">
            <v>0</v>
          </cell>
          <cell r="S88">
            <v>0</v>
          </cell>
          <cell r="T88">
            <v>-1.5406668404189858</v>
          </cell>
          <cell r="U88">
            <v>0</v>
          </cell>
        </row>
        <row r="89">
          <cell r="A89" t="str">
            <v>Wood Fruitticher</v>
          </cell>
          <cell r="C89">
            <v>0</v>
          </cell>
          <cell r="D89">
            <v>3.1054327261788917</v>
          </cell>
          <cell r="E89">
            <v>-5.5785028790787061</v>
          </cell>
          <cell r="F89">
            <v>-10.557470890522335</v>
          </cell>
          <cell r="G89">
            <v>5.0000000000000044</v>
          </cell>
          <cell r="I89">
            <v>0</v>
          </cell>
          <cell r="J89">
            <v>2.0981501039357253</v>
          </cell>
          <cell r="K89">
            <v>3.6573695187863908</v>
          </cell>
          <cell r="L89">
            <v>7.734533947407618</v>
          </cell>
          <cell r="M89">
            <v>-2.2204460492503131E-14</v>
          </cell>
          <cell r="O89">
            <v>0</v>
          </cell>
          <cell r="P89">
            <v>3.4086546027307429</v>
          </cell>
          <cell r="Q89">
            <v>0</v>
          </cell>
          <cell r="S89">
            <v>0</v>
          </cell>
          <cell r="T89">
            <v>-1.5358329372937476</v>
          </cell>
          <cell r="U89">
            <v>0</v>
          </cell>
        </row>
        <row r="90">
          <cell r="A90" t="str">
            <v>Total Top 15 Customers</v>
          </cell>
          <cell r="C90">
            <v>0</v>
          </cell>
          <cell r="D90">
            <v>17.25454072010919</v>
          </cell>
          <cell r="E90">
            <v>23.708270563702349</v>
          </cell>
          <cell r="F90">
            <v>1.0236279896221223</v>
          </cell>
          <cell r="G90">
            <v>1.5231768131627632</v>
          </cell>
          <cell r="I90">
            <v>0</v>
          </cell>
          <cell r="J90">
            <v>12.672733203107956</v>
          </cell>
          <cell r="K90">
            <v>14.168192705323634</v>
          </cell>
          <cell r="L90">
            <v>-3.1805978000782331</v>
          </cell>
          <cell r="M90">
            <v>0</v>
          </cell>
          <cell r="O90">
            <v>0</v>
          </cell>
          <cell r="P90">
            <v>-4.6384762253733891</v>
          </cell>
          <cell r="Q90">
            <v>1.0591555211794557</v>
          </cell>
          <cell r="S90">
            <v>0</v>
          </cell>
          <cell r="T90">
            <v>-0.23766964968559812</v>
          </cell>
          <cell r="U90">
            <v>0</v>
          </cell>
        </row>
        <row r="94">
          <cell r="A94" t="str">
            <v>Note: Data sorted by 2009E Revenues</v>
          </cell>
        </row>
        <row r="95">
          <cell r="A95" t="str">
            <v>•   Discuss variance in prices</v>
          </cell>
        </row>
        <row r="97">
          <cell r="A97" t="str">
            <v>Cracker Barrel</v>
          </cell>
          <cell r="C97">
            <v>5560.87</v>
          </cell>
          <cell r="D97">
            <v>7210.86</v>
          </cell>
          <cell r="E97">
            <v>7358.4949999999999</v>
          </cell>
          <cell r="F97">
            <v>5000</v>
          </cell>
          <cell r="G97">
            <v>5000</v>
          </cell>
        </row>
        <row r="98">
          <cell r="A98" t="str">
            <v>Asian Themed Restaurant</v>
          </cell>
          <cell r="C98">
            <v>0</v>
          </cell>
          <cell r="D98">
            <v>288.54000000000002</v>
          </cell>
          <cell r="E98">
            <v>4099.79</v>
          </cell>
          <cell r="F98">
            <v>4450</v>
          </cell>
          <cell r="G98">
            <v>4450</v>
          </cell>
        </row>
        <row r="99">
          <cell r="A99" t="str">
            <v>Ruby Tuesday</v>
          </cell>
          <cell r="C99">
            <v>0</v>
          </cell>
          <cell r="D99">
            <v>0</v>
          </cell>
          <cell r="E99">
            <v>549.41</v>
          </cell>
          <cell r="F99">
            <v>5500</v>
          </cell>
          <cell r="G99">
            <v>5500</v>
          </cell>
        </row>
        <row r="100">
          <cell r="A100" t="str">
            <v>Jack's</v>
          </cell>
          <cell r="C100">
            <v>1331.92</v>
          </cell>
          <cell r="D100">
            <v>1548.16</v>
          </cell>
          <cell r="E100">
            <v>1868.05</v>
          </cell>
          <cell r="F100">
            <v>1850</v>
          </cell>
          <cell r="G100">
            <v>1850</v>
          </cell>
        </row>
        <row r="101">
          <cell r="A101" t="str">
            <v>Tyson Foods</v>
          </cell>
          <cell r="C101">
            <v>8924.8909999999996</v>
          </cell>
          <cell r="D101">
            <v>10314.531000000001</v>
          </cell>
          <cell r="E101">
            <v>13039.072</v>
          </cell>
          <cell r="F101">
            <v>4700</v>
          </cell>
          <cell r="G101">
            <v>5170</v>
          </cell>
        </row>
        <row r="102">
          <cell r="A102" t="str">
            <v>Chili's</v>
          </cell>
          <cell r="C102">
            <v>1487.64</v>
          </cell>
          <cell r="D102">
            <v>673.16</v>
          </cell>
          <cell r="E102">
            <v>1114.3399999999999</v>
          </cell>
          <cell r="F102">
            <v>2700</v>
          </cell>
          <cell r="G102">
            <v>2700</v>
          </cell>
        </row>
        <row r="103">
          <cell r="A103" t="str">
            <v>Royal Foods</v>
          </cell>
          <cell r="C103">
            <v>648.702</v>
          </cell>
          <cell r="D103">
            <v>1030.8620000000001</v>
          </cell>
          <cell r="E103">
            <v>1482.886</v>
          </cell>
          <cell r="F103">
            <v>1793.9839999999999</v>
          </cell>
          <cell r="G103">
            <v>1829.8636799999999</v>
          </cell>
        </row>
        <row r="104">
          <cell r="A104" t="str">
            <v>Sysco</v>
          </cell>
          <cell r="C104">
            <v>1014.99</v>
          </cell>
          <cell r="D104">
            <v>1121.46</v>
          </cell>
          <cell r="E104">
            <v>854.1</v>
          </cell>
          <cell r="F104">
            <v>800</v>
          </cell>
          <cell r="G104">
            <v>800</v>
          </cell>
        </row>
        <row r="105">
          <cell r="A105" t="str">
            <v>Huddle House</v>
          </cell>
          <cell r="C105">
            <v>937.12800000000004</v>
          </cell>
          <cell r="D105">
            <v>908.846</v>
          </cell>
          <cell r="E105">
            <v>810.76</v>
          </cell>
          <cell r="F105">
            <v>863.72</v>
          </cell>
          <cell r="G105">
            <v>863.72</v>
          </cell>
        </row>
        <row r="106">
          <cell r="A106" t="str">
            <v>Mitchell Grocery</v>
          </cell>
          <cell r="C106">
            <v>865.20399999999995</v>
          </cell>
          <cell r="D106">
            <v>904.99199999999996</v>
          </cell>
          <cell r="E106">
            <v>976.37</v>
          </cell>
          <cell r="F106">
            <v>1275</v>
          </cell>
          <cell r="G106">
            <v>1300.5</v>
          </cell>
        </row>
        <row r="107">
          <cell r="A107" t="str">
            <v>Mississippi School System</v>
          </cell>
          <cell r="C107">
            <v>63</v>
          </cell>
          <cell r="D107">
            <v>600.04</v>
          </cell>
          <cell r="E107">
            <v>672.01</v>
          </cell>
          <cell r="F107">
            <v>674.01</v>
          </cell>
          <cell r="G107">
            <v>674.01</v>
          </cell>
        </row>
        <row r="108">
          <cell r="A108" t="str">
            <v>Wood Fruitticher</v>
          </cell>
          <cell r="C108">
            <v>631.63499999999999</v>
          </cell>
          <cell r="D108">
            <v>651.25</v>
          </cell>
          <cell r="E108">
            <v>614.91999999999996</v>
          </cell>
          <cell r="F108">
            <v>550</v>
          </cell>
          <cell r="G108">
            <v>577.5</v>
          </cell>
        </row>
        <row r="109">
          <cell r="A109" t="str">
            <v>Pro Food Systems, Inc.</v>
          </cell>
          <cell r="C109">
            <v>392</v>
          </cell>
          <cell r="D109">
            <v>561.88</v>
          </cell>
          <cell r="E109">
            <v>1118.32</v>
          </cell>
          <cell r="F109">
            <v>835</v>
          </cell>
          <cell r="G109">
            <v>835</v>
          </cell>
        </row>
        <row r="110">
          <cell r="A110" t="str">
            <v>Sonic</v>
          </cell>
          <cell r="C110">
            <v>3181</v>
          </cell>
          <cell r="D110">
            <v>3544.76</v>
          </cell>
          <cell r="E110">
            <v>855.3</v>
          </cell>
          <cell r="F110">
            <v>2700</v>
          </cell>
          <cell r="G110">
            <v>2700</v>
          </cell>
        </row>
        <row r="111">
          <cell r="A111" t="str">
            <v>Biscuitville Inc</v>
          </cell>
          <cell r="C111">
            <v>92.99</v>
          </cell>
          <cell r="D111">
            <v>381.88</v>
          </cell>
          <cell r="E111">
            <v>411.94</v>
          </cell>
          <cell r="F111">
            <v>250</v>
          </cell>
          <cell r="G111">
            <v>250</v>
          </cell>
        </row>
        <row r="112">
          <cell r="A112" t="str">
            <v>Paradise Kitchens</v>
          </cell>
          <cell r="C112">
            <v>0</v>
          </cell>
          <cell r="D112">
            <v>0</v>
          </cell>
          <cell r="E112">
            <v>906.11</v>
          </cell>
          <cell r="F112">
            <v>3000</v>
          </cell>
          <cell r="G112">
            <v>3000</v>
          </cell>
        </row>
      </sheetData>
      <sheetData sheetId="13">
        <row r="1">
          <cell r="A1" t="str">
            <v>Food Holdings, Inc.</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 Renewals summary"/>
      <sheetName val="Renewals by contract"/>
      <sheetName val="Sheet1"/>
      <sheetName val="Sheet2"/>
      <sheetName val="Direct Tab from Contract Analys"/>
      <sheetName val="List price"/>
      <sheetName val="bridge"/>
      <sheetName val="Standalone P&amp;L"/>
      <sheetName val="Adjustment Assumptions"/>
      <sheetName val="Headcount"/>
      <sheetName val="G&amp;A"/>
      <sheetName val="IT Infrastructure"/>
      <sheetName val="Facilities"/>
      <sheetName val="Employee IT"/>
      <sheetName val="Employee Office"/>
      <sheetName val="Employee T&amp;E"/>
      <sheetName val="Executive Office"/>
      <sheetName val="DM Shared Support"/>
      <sheetName val="DM Shared R&amp;D"/>
      <sheetName val="DM Shared Sales"/>
      <sheetName val="DM Shared Marketing"/>
      <sheetName val="DM Shared Admin"/>
      <sheetName val="Tech Pubs"/>
      <sheetName val="External Royalties"/>
      <sheetName val="Employees as of 12.31.14"/>
      <sheetName val="Discretionary Bonus"/>
      <sheetName val="Epsilon Non-Employees"/>
      <sheetName val="Support --&gt;"/>
      <sheetName val="P&amp;L Summary - DiscOps"/>
      <sheetName val="Hyp  - Epsilon"/>
      <sheetName val="FX"/>
      <sheetName val="Epsilon Employees Piviot"/>
      <sheetName val="G&amp;A Support per Sullivan"/>
      <sheetName val="Dis Ops tie Out Item 15"/>
      <sheetName val="Combo Summary Item 17"/>
      <sheetName val="Revenue Contra Item 20"/>
      <sheetName val="Revenue Summary Item 20"/>
      <sheetName val="Japan Rev Item 20"/>
      <sheetName val="Bookings Item 22"/>
      <sheetName val="Direct Revenue Gross Item 24"/>
    </sheetNames>
    <sheetDataSet>
      <sheetData sheetId="0" refreshError="1"/>
      <sheetData sheetId="1" refreshError="1"/>
      <sheetData sheetId="2">
        <row r="3">
          <cell r="A3" t="str">
            <v>Row Labels</v>
          </cell>
          <cell r="B3" t="str">
            <v>Count of Reference</v>
          </cell>
          <cell r="C3" t="str">
            <v>Sum of USD Total
CV</v>
          </cell>
          <cell r="D3" t="str">
            <v>Sum of ACV</v>
          </cell>
          <cell r="E3" t="str">
            <v>Sum of Estimated Renewal based on Original Term @ List Price</v>
          </cell>
          <cell r="F3" t="str">
            <v>Sum of USD Total Deferred Revenue</v>
          </cell>
        </row>
        <row r="4">
          <cell r="A4" t="str">
            <v>CSC</v>
          </cell>
          <cell r="B4">
            <v>17</v>
          </cell>
          <cell r="C4">
            <v>2807205.1052533337</v>
          </cell>
          <cell r="D4">
            <v>522109.61434247141</v>
          </cell>
          <cell r="E4">
            <v>0</v>
          </cell>
          <cell r="F4">
            <v>-43168.160000000003</v>
          </cell>
        </row>
        <row r="5">
          <cell r="A5" t="str">
            <v>Not Assignable</v>
          </cell>
          <cell r="B5">
            <v>5</v>
          </cell>
          <cell r="C5">
            <v>2807205.1052533337</v>
          </cell>
          <cell r="D5">
            <v>522109.61434247141</v>
          </cell>
          <cell r="E5">
            <v>0</v>
          </cell>
          <cell r="F5">
            <v>-43168.160000000003</v>
          </cell>
        </row>
        <row r="6">
          <cell r="A6" t="str">
            <v>Bundle</v>
          </cell>
          <cell r="B6">
            <v>1</v>
          </cell>
          <cell r="C6">
            <v>4115</v>
          </cell>
          <cell r="D6">
            <v>4126.3049450549452</v>
          </cell>
          <cell r="E6">
            <v>0</v>
          </cell>
          <cell r="F6">
            <v>-3747.94</v>
          </cell>
        </row>
        <row r="7">
          <cell r="A7" t="str">
            <v>Bundled - No Line Item Pricing</v>
          </cell>
          <cell r="B7">
            <v>4</v>
          </cell>
          <cell r="C7">
            <v>2803090.1052533337</v>
          </cell>
          <cell r="D7">
            <v>517983.30939741648</v>
          </cell>
          <cell r="E7">
            <v>0</v>
          </cell>
          <cell r="F7">
            <v>-39420.22</v>
          </cell>
        </row>
        <row r="8">
          <cell r="A8" t="str">
            <v>Support Only</v>
          </cell>
          <cell r="B8">
            <v>12</v>
          </cell>
          <cell r="C8">
            <v>0</v>
          </cell>
          <cell r="D8">
            <v>0</v>
          </cell>
          <cell r="E8">
            <v>0</v>
          </cell>
          <cell r="F8">
            <v>0</v>
          </cell>
        </row>
        <row r="9">
          <cell r="A9" t="str">
            <v>HP EDS</v>
          </cell>
          <cell r="B9">
            <v>289</v>
          </cell>
          <cell r="C9">
            <v>1028281.76</v>
          </cell>
          <cell r="D9">
            <v>219911.71686777342</v>
          </cell>
          <cell r="E9">
            <v>0</v>
          </cell>
          <cell r="F9">
            <v>-70514.018379639485</v>
          </cell>
        </row>
        <row r="10">
          <cell r="A10" t="str">
            <v>Not Assignable</v>
          </cell>
          <cell r="B10">
            <v>7</v>
          </cell>
          <cell r="C10">
            <v>1028281.76</v>
          </cell>
          <cell r="D10">
            <v>219911.71686777342</v>
          </cell>
          <cell r="E10">
            <v>0</v>
          </cell>
          <cell r="F10">
            <v>-70514.018379639485</v>
          </cell>
        </row>
        <row r="11">
          <cell r="A11" t="str">
            <v>Bundle</v>
          </cell>
          <cell r="B11">
            <v>4</v>
          </cell>
          <cell r="C11">
            <v>58755.76</v>
          </cell>
          <cell r="D11">
            <v>16346.23661577733</v>
          </cell>
          <cell r="E11">
            <v>0</v>
          </cell>
          <cell r="F11">
            <v>-23508.18837963949</v>
          </cell>
        </row>
        <row r="12">
          <cell r="A12" t="str">
            <v>Bundled  -Line Item Pricing</v>
          </cell>
          <cell r="B12">
            <v>1</v>
          </cell>
          <cell r="C12">
            <v>0</v>
          </cell>
          <cell r="D12">
            <v>0</v>
          </cell>
          <cell r="E12">
            <v>0</v>
          </cell>
          <cell r="F12">
            <v>0</v>
          </cell>
        </row>
        <row r="13">
          <cell r="A13" t="str">
            <v>Bundled - No Line Item Pricing</v>
          </cell>
          <cell r="B13">
            <v>1</v>
          </cell>
          <cell r="C13">
            <v>966035</v>
          </cell>
          <cell r="D13">
            <v>203346.46770472897</v>
          </cell>
          <cell r="E13">
            <v>0</v>
          </cell>
          <cell r="F13">
            <v>-47005.83</v>
          </cell>
        </row>
        <row r="14">
          <cell r="A14" t="str">
            <v>Standalone</v>
          </cell>
          <cell r="B14">
            <v>1</v>
          </cell>
          <cell r="C14">
            <v>3491</v>
          </cell>
          <cell r="D14">
            <v>219.01254726710209</v>
          </cell>
          <cell r="E14">
            <v>0</v>
          </cell>
          <cell r="F14">
            <v>0</v>
          </cell>
        </row>
        <row r="15">
          <cell r="A15" t="str">
            <v>Support Only</v>
          </cell>
          <cell r="B15">
            <v>282</v>
          </cell>
          <cell r="C15">
            <v>0</v>
          </cell>
          <cell r="D15">
            <v>0</v>
          </cell>
          <cell r="E15">
            <v>0</v>
          </cell>
          <cell r="F15">
            <v>0</v>
          </cell>
        </row>
        <row r="16">
          <cell r="A16" t="str">
            <v>(blank)</v>
          </cell>
          <cell r="B16">
            <v>321</v>
          </cell>
          <cell r="C16">
            <v>11696537.423456851</v>
          </cell>
          <cell r="D16">
            <v>3136699.8970603435</v>
          </cell>
          <cell r="E16">
            <v>29764728.443835594</v>
          </cell>
          <cell r="F16">
            <v>-3529474.9292403762</v>
          </cell>
        </row>
        <row r="17">
          <cell r="A17" t="str">
            <v>Assignable</v>
          </cell>
          <cell r="B17">
            <v>153</v>
          </cell>
          <cell r="C17">
            <v>639616.757101733</v>
          </cell>
          <cell r="D17">
            <v>404982.80413333705</v>
          </cell>
          <cell r="E17">
            <v>7187.0597260273971</v>
          </cell>
          <cell r="F17">
            <v>-113210.87377732636</v>
          </cell>
        </row>
        <row r="18">
          <cell r="A18" t="str">
            <v>Bundle</v>
          </cell>
          <cell r="B18">
            <v>6</v>
          </cell>
          <cell r="C18">
            <v>12494.960006399999</v>
          </cell>
          <cell r="D18">
            <v>12529.286819604396</v>
          </cell>
          <cell r="E18">
            <v>1434.2597260273974</v>
          </cell>
          <cell r="F18">
            <v>-7739.1184219999996</v>
          </cell>
        </row>
        <row r="19">
          <cell r="A19" t="str">
            <v>Bundled - No Line Item Pricing</v>
          </cell>
          <cell r="B19">
            <v>1</v>
          </cell>
          <cell r="C19">
            <v>0</v>
          </cell>
          <cell r="D19">
            <v>0</v>
          </cell>
          <cell r="E19">
            <v>5752.8</v>
          </cell>
          <cell r="F19">
            <v>0</v>
          </cell>
        </row>
        <row r="20">
          <cell r="A20" t="str">
            <v>Standalone</v>
          </cell>
          <cell r="B20">
            <v>146</v>
          </cell>
          <cell r="C20">
            <v>627121.79709533299</v>
          </cell>
          <cell r="D20">
            <v>392453.51731373265</v>
          </cell>
          <cell r="E20">
            <v>0</v>
          </cell>
          <cell r="F20">
            <v>-105471.75535532633</v>
          </cell>
        </row>
        <row r="21">
          <cell r="A21" t="str">
            <v>Not Assignable</v>
          </cell>
          <cell r="B21">
            <v>168</v>
          </cell>
          <cell r="C21">
            <v>11056920.66635512</v>
          </cell>
          <cell r="D21">
            <v>2731717.0929270061</v>
          </cell>
          <cell r="E21">
            <v>29757541.384109564</v>
          </cell>
          <cell r="F21">
            <v>-3416264.05546305</v>
          </cell>
        </row>
        <row r="22">
          <cell r="A22" t="str">
            <v>Bundle</v>
          </cell>
          <cell r="B22">
            <v>16</v>
          </cell>
          <cell r="C22">
            <v>1104179.6698669</v>
          </cell>
          <cell r="D22">
            <v>292002.17907574051</v>
          </cell>
          <cell r="E22">
            <v>4213409.3778082188</v>
          </cell>
          <cell r="F22">
            <v>-204604.75854276339</v>
          </cell>
        </row>
        <row r="23">
          <cell r="A23" t="str">
            <v>Bundled  -Line Item Pricing</v>
          </cell>
          <cell r="B23">
            <v>15</v>
          </cell>
          <cell r="C23">
            <v>554689.51833220001</v>
          </cell>
          <cell r="D23">
            <v>190759.12368708634</v>
          </cell>
          <cell r="E23">
            <v>1808150.8586301371</v>
          </cell>
          <cell r="F23">
            <v>-45663.890126999999</v>
          </cell>
        </row>
        <row r="24">
          <cell r="A24" t="str">
            <v>Bundled - No Line Item Pricing</v>
          </cell>
          <cell r="B24">
            <v>85</v>
          </cell>
          <cell r="C24">
            <v>9306891.6756245345</v>
          </cell>
          <cell r="D24">
            <v>2157729.4390055272</v>
          </cell>
          <cell r="E24">
            <v>23635447.182739723</v>
          </cell>
          <cell r="F24">
            <v>-3148833.8376852851</v>
          </cell>
        </row>
        <row r="25">
          <cell r="A25" t="str">
            <v>Standalone</v>
          </cell>
          <cell r="B25">
            <v>52</v>
          </cell>
          <cell r="C25">
            <v>91159.802531466732</v>
          </cell>
          <cell r="D25">
            <v>91226.351158650883</v>
          </cell>
          <cell r="E25">
            <v>100533.96493150682</v>
          </cell>
          <cell r="F25">
            <v>-17161.569108</v>
          </cell>
        </row>
        <row r="26">
          <cell r="A26" t="str">
            <v>Grand Total</v>
          </cell>
          <cell r="B26">
            <v>627</v>
          </cell>
          <cell r="C26">
            <v>15532024.288710177</v>
          </cell>
          <cell r="D26">
            <v>3878721.228270588</v>
          </cell>
          <cell r="E26">
            <v>29764728.443835594</v>
          </cell>
          <cell r="F26">
            <v>-3643157.1076200162</v>
          </cell>
        </row>
      </sheetData>
      <sheetData sheetId="3" refreshError="1"/>
      <sheetData sheetId="4" refreshError="1"/>
      <sheetData sheetId="5" refreshError="1"/>
      <sheetData sheetId="6" refreshError="1"/>
      <sheetData sheetId="7"/>
      <sheetData sheetId="8" refreshError="1"/>
      <sheetData sheetId="9" refreshError="1"/>
      <sheetData sheetId="10">
        <row r="52">
          <cell r="I52">
            <v>75434.993749999994</v>
          </cell>
        </row>
      </sheetData>
      <sheetData sheetId="11">
        <row r="45">
          <cell r="I45">
            <v>0.34930525562499998</v>
          </cell>
        </row>
      </sheetData>
      <sheetData sheetId="12">
        <row r="79">
          <cell r="I79">
            <v>0.20301958125000003</v>
          </cell>
        </row>
      </sheetData>
      <sheetData sheetId="13">
        <row r="41">
          <cell r="I41">
            <v>1.7125781053750001E-2</v>
          </cell>
        </row>
      </sheetData>
      <sheetData sheetId="14">
        <row r="41">
          <cell r="I41">
            <v>4.4647661166060601E-3</v>
          </cell>
        </row>
      </sheetData>
      <sheetData sheetId="15">
        <row r="23">
          <cell r="D23">
            <v>30865.806734000002</v>
          </cell>
        </row>
      </sheetData>
      <sheetData sheetId="16" refreshError="1"/>
      <sheetData sheetId="17">
        <row r="17">
          <cell r="C17">
            <v>7.9131342983759997E-2</v>
          </cell>
        </row>
      </sheetData>
      <sheetData sheetId="18">
        <row r="27">
          <cell r="C27">
            <v>0.21344784518424001</v>
          </cell>
        </row>
      </sheetData>
      <sheetData sheetId="19">
        <row r="76">
          <cell r="C76">
            <v>1.1960833963847497</v>
          </cell>
        </row>
      </sheetData>
      <sheetData sheetId="20">
        <row r="48">
          <cell r="C48">
            <v>0.54629150522452152</v>
          </cell>
        </row>
      </sheetData>
      <sheetData sheetId="21">
        <row r="24">
          <cell r="C24">
            <v>0.15901987749999999</v>
          </cell>
        </row>
      </sheetData>
      <sheetData sheetId="22">
        <row r="9">
          <cell r="C9">
            <v>11593</v>
          </cell>
        </row>
      </sheetData>
      <sheetData sheetId="23">
        <row r="19">
          <cell r="E19">
            <v>356189.28</v>
          </cell>
        </row>
      </sheetData>
      <sheetData sheetId="24" refreshError="1"/>
      <sheetData sheetId="25">
        <row r="8">
          <cell r="P8">
            <v>320.86157200000002</v>
          </cell>
        </row>
      </sheetData>
      <sheetData sheetId="26">
        <row r="22">
          <cell r="AM22">
            <v>2.8920442499999997E-2</v>
          </cell>
        </row>
      </sheetData>
      <sheetData sheetId="27" refreshError="1"/>
      <sheetData sheetId="28">
        <row r="10">
          <cell r="E10">
            <v>263472.33</v>
          </cell>
        </row>
      </sheetData>
      <sheetData sheetId="29">
        <row r="268">
          <cell r="G268">
            <v>0</v>
          </cell>
        </row>
      </sheetData>
      <sheetData sheetId="30" refreshError="1"/>
      <sheetData sheetId="31" refreshError="1"/>
      <sheetData sheetId="32" refreshError="1"/>
      <sheetData sheetId="33">
        <row r="15">
          <cell r="D15">
            <v>7865771.0947795808</v>
          </cell>
        </row>
      </sheetData>
      <sheetData sheetId="34">
        <row r="18">
          <cell r="E18">
            <v>-447456.48641359282</v>
          </cell>
        </row>
      </sheetData>
      <sheetData sheetId="35">
        <row r="6">
          <cell r="C6">
            <v>4810676.9007229265</v>
          </cell>
        </row>
      </sheetData>
      <sheetData sheetId="36" refreshError="1"/>
      <sheetData sheetId="37">
        <row r="16">
          <cell r="C16">
            <v>44919.113151851663</v>
          </cell>
        </row>
      </sheetData>
      <sheetData sheetId="38">
        <row r="12">
          <cell r="C12">
            <v>325868.53531000001</v>
          </cell>
        </row>
      </sheetData>
      <sheetData sheetId="39">
        <row r="18">
          <cell r="C18">
            <v>1173196.5874073345</v>
          </cell>
        </row>
      </sheetData>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ources"/>
      <sheetName val="Slide 2"/>
      <sheetName val="Total Construction Spending"/>
      <sheetName val="Private Construction Spending"/>
      <sheetName val="Res v. NonRes v. Infra"/>
      <sheetName val="TCS YoY Growth"/>
      <sheetName val="PCS YoY Growth"/>
      <sheetName val="GDP"/>
      <sheetName val="Page 3"/>
      <sheetName val="Housing Starts-Annual"/>
      <sheetName val="Single Family Delinquency"/>
      <sheetName val="Page4"/>
      <sheetName val="New Homes Data"/>
      <sheetName val="New Homes Sold"/>
      <sheetName val="Total Housing Inventory"/>
      <sheetName val="Inventory of Homes AFS"/>
      <sheetName val="Exisiting Homes Data"/>
      <sheetName val="Exisiting Home Sales"/>
      <sheetName val="Months Supply Homes AFS"/>
      <sheetName val="Combined Data"/>
      <sheetName val="New_Exisiting Sales"/>
      <sheetName val="Inventory_New_Exisiting"/>
      <sheetName val="Months Supply AFS"/>
      <sheetName val="HomeOwnership Rates"/>
      <sheetName val="Page5"/>
      <sheetName val="Foreclosure share of home sales"/>
      <sheetName val="first mortgage loan defaults"/>
      <sheetName val="Page6"/>
      <sheetName val="Median US Home Prices"/>
      <sheetName val="Affordability"/>
      <sheetName val="30 yr Mortgage rate"/>
      <sheetName val="Page 7"/>
      <sheetName val="Personal Savings Rate"/>
      <sheetName val="Unemployment rate"/>
      <sheetName val="Confidence Index"/>
      <sheetName val="Mortgage Loan tightening stds"/>
      <sheetName val="Page 10"/>
      <sheetName val="LIRA"/>
      <sheetName val="Home Eq Cash out"/>
      <sheetName val="Remodeling Market Index"/>
      <sheetName val="Page 11"/>
      <sheetName val="Private Non-resGDP"/>
      <sheetName val="Private Nonres compon"/>
      <sheetName val="Page 12"/>
      <sheetName val="ABI Non Res Correl"/>
      <sheetName val="CMBS Issuance"/>
      <sheetName val="Loan Delinquency"/>
      <sheetName val="Page 13"/>
      <sheetName val="Non Res Components"/>
      <sheetName val="StatevsFed"/>
      <sheetName val="GDP vs. Non Res"/>
      <sheetName val="Sheet1"/>
      <sheetName val="Sheet2"/>
      <sheetName val="Payor Mapping.ACO"/>
      <sheetName val="Procedure Mapping.ACO"/>
      <sheetName val="Payor Mapping.AGD"/>
      <sheetName val="Payor Mapping.ALE"/>
      <sheetName val="Payor Mapping.ASA"/>
      <sheetName val="Payor Mapping.ASD"/>
      <sheetName val="Payor Mapping.ATP"/>
      <sheetName val="Payor Mapping.AVM"/>
      <sheetName val="Procedure Mapping.AVM"/>
      <sheetName val="Credit Summary HY 2"/>
      <sheetName val="DCF CHI"/>
      <sheetName val="Cover"/>
      <sheetName val="Shrs Traded 1yr"/>
      <sheetName val="Stock Data"/>
      <sheetName val="VAL MATRIX"/>
    </sheetNames>
    <sheetDataSet>
      <sheetData sheetId="0"/>
      <sheetData sheetId="1"/>
      <sheetData sheetId="2">
        <row r="1">
          <cell r="C1">
            <v>33970</v>
          </cell>
        </row>
      </sheetData>
      <sheetData sheetId="3"/>
      <sheetData sheetId="4">
        <row r="2">
          <cell r="B2" t="str">
            <v>Non-Residenti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Exisiting Home Sales</v>
          </cell>
        </row>
      </sheetData>
      <sheetData sheetId="21">
        <row r="1">
          <cell r="B1" t="str">
            <v>Exisiting Home Sales</v>
          </cell>
        </row>
      </sheetData>
      <sheetData sheetId="22">
        <row r="1">
          <cell r="C1" t="str">
            <v>Exisiting Months Supply</v>
          </cell>
        </row>
      </sheetData>
      <sheetData sheetId="23">
        <row r="1">
          <cell r="A1" t="str">
            <v>Table with row headings in column A and column headings in rows 9-10 and 334-335.</v>
          </cell>
        </row>
      </sheetData>
      <sheetData sheetId="24"/>
      <sheetData sheetId="25"/>
      <sheetData sheetId="26"/>
      <sheetData sheetId="27"/>
      <sheetData sheetId="28">
        <row r="1">
          <cell r="C1" t="str">
            <v>Median</v>
          </cell>
        </row>
      </sheetData>
      <sheetData sheetId="29">
        <row r="1">
          <cell r="F1" t="str">
            <v>HOUSING AFFORDABILITY INDEX</v>
          </cell>
        </row>
      </sheetData>
      <sheetData sheetId="30">
        <row r="1">
          <cell r="B1" t="str">
            <v>Primary Mortgage Market Survey®</v>
          </cell>
        </row>
      </sheetData>
      <sheetData sheetId="31"/>
      <sheetData sheetId="32">
        <row r="1">
          <cell r="B1" t="str">
            <v xml:space="preserve">  Personal saving as a percentage of disposable personal income</v>
          </cell>
        </row>
        <row r="2">
          <cell r="A2">
            <v>17227</v>
          </cell>
          <cell r="B2">
            <v>6.1</v>
          </cell>
        </row>
        <row r="3">
          <cell r="A3">
            <v>17319</v>
          </cell>
          <cell r="B3">
            <v>2.5</v>
          </cell>
        </row>
        <row r="4">
          <cell r="A4">
            <v>17411</v>
          </cell>
          <cell r="B4">
            <v>4.8</v>
          </cell>
        </row>
        <row r="5">
          <cell r="A5">
            <v>17502</v>
          </cell>
          <cell r="B5">
            <v>3.6</v>
          </cell>
        </row>
        <row r="6">
          <cell r="A6">
            <v>17593</v>
          </cell>
          <cell r="B6">
            <v>4.5999999999999996</v>
          </cell>
        </row>
        <row r="7">
          <cell r="A7">
            <v>17685</v>
          </cell>
          <cell r="B7">
            <v>6.7</v>
          </cell>
        </row>
        <row r="8">
          <cell r="A8">
            <v>17777</v>
          </cell>
          <cell r="B8">
            <v>8.4</v>
          </cell>
        </row>
        <row r="9">
          <cell r="A9">
            <v>17868</v>
          </cell>
          <cell r="B9">
            <v>7.9</v>
          </cell>
        </row>
        <row r="10">
          <cell r="A10">
            <v>17958</v>
          </cell>
          <cell r="B10">
            <v>5.8</v>
          </cell>
        </row>
        <row r="11">
          <cell r="A11">
            <v>18050</v>
          </cell>
          <cell r="B11">
            <v>4.7</v>
          </cell>
        </row>
        <row r="12">
          <cell r="A12">
            <v>18142</v>
          </cell>
          <cell r="B12">
            <v>5</v>
          </cell>
        </row>
        <row r="13">
          <cell r="A13">
            <v>18233</v>
          </cell>
          <cell r="B13">
            <v>4.2</v>
          </cell>
        </row>
        <row r="14">
          <cell r="A14">
            <v>18323</v>
          </cell>
          <cell r="B14">
            <v>9.3000000000000007</v>
          </cell>
        </row>
        <row r="15">
          <cell r="A15">
            <v>18415</v>
          </cell>
          <cell r="B15">
            <v>7.3</v>
          </cell>
        </row>
        <row r="16">
          <cell r="A16">
            <v>18507</v>
          </cell>
          <cell r="B16">
            <v>4.0999999999999996</v>
          </cell>
        </row>
        <row r="17">
          <cell r="A17">
            <v>18598</v>
          </cell>
          <cell r="B17">
            <v>7.8</v>
          </cell>
        </row>
        <row r="18">
          <cell r="A18">
            <v>18688</v>
          </cell>
          <cell r="B18">
            <v>5.6</v>
          </cell>
        </row>
        <row r="19">
          <cell r="A19">
            <v>18780</v>
          </cell>
          <cell r="B19">
            <v>9.6999999999999993</v>
          </cell>
        </row>
        <row r="20">
          <cell r="A20">
            <v>18872</v>
          </cell>
          <cell r="B20">
            <v>9.1999999999999993</v>
          </cell>
        </row>
        <row r="21">
          <cell r="A21">
            <v>18963</v>
          </cell>
          <cell r="B21">
            <v>8.9</v>
          </cell>
        </row>
        <row r="22">
          <cell r="A22">
            <v>19054</v>
          </cell>
          <cell r="B22">
            <v>8.6</v>
          </cell>
        </row>
        <row r="23">
          <cell r="A23">
            <v>19146</v>
          </cell>
          <cell r="B23">
            <v>7.9</v>
          </cell>
        </row>
        <row r="24">
          <cell r="A24">
            <v>19238</v>
          </cell>
          <cell r="B24">
            <v>9.1999999999999993</v>
          </cell>
        </row>
        <row r="25">
          <cell r="A25">
            <v>19329</v>
          </cell>
          <cell r="B25">
            <v>7.8</v>
          </cell>
        </row>
        <row r="26">
          <cell r="A26">
            <v>19419</v>
          </cell>
          <cell r="B26">
            <v>7.9</v>
          </cell>
        </row>
        <row r="27">
          <cell r="A27">
            <v>19511</v>
          </cell>
          <cell r="B27">
            <v>8.5</v>
          </cell>
        </row>
        <row r="28">
          <cell r="A28">
            <v>19603</v>
          </cell>
          <cell r="B28">
            <v>8.3000000000000007</v>
          </cell>
        </row>
        <row r="29">
          <cell r="A29">
            <v>19694</v>
          </cell>
          <cell r="B29">
            <v>8.3000000000000007</v>
          </cell>
        </row>
        <row r="30">
          <cell r="A30">
            <v>19784</v>
          </cell>
          <cell r="B30">
            <v>8.5</v>
          </cell>
        </row>
        <row r="31">
          <cell r="A31">
            <v>19876</v>
          </cell>
          <cell r="B31">
            <v>7.4</v>
          </cell>
        </row>
        <row r="32">
          <cell r="A32">
            <v>19968</v>
          </cell>
          <cell r="B32">
            <v>7.1</v>
          </cell>
        </row>
        <row r="33">
          <cell r="A33">
            <v>20059</v>
          </cell>
          <cell r="B33">
            <v>7.1</v>
          </cell>
        </row>
        <row r="34">
          <cell r="A34">
            <v>20149</v>
          </cell>
          <cell r="B34">
            <v>6.4</v>
          </cell>
        </row>
        <row r="35">
          <cell r="A35">
            <v>20241</v>
          </cell>
          <cell r="B35">
            <v>6.8</v>
          </cell>
        </row>
        <row r="36">
          <cell r="A36">
            <v>20333</v>
          </cell>
          <cell r="B36">
            <v>7.3</v>
          </cell>
        </row>
        <row r="37">
          <cell r="A37">
            <v>20424</v>
          </cell>
          <cell r="B37">
            <v>7.2</v>
          </cell>
        </row>
        <row r="38">
          <cell r="A38">
            <v>20515</v>
          </cell>
          <cell r="B38">
            <v>7.9</v>
          </cell>
        </row>
        <row r="39">
          <cell r="A39">
            <v>20607</v>
          </cell>
          <cell r="B39">
            <v>8.5</v>
          </cell>
        </row>
        <row r="40">
          <cell r="A40">
            <v>20699</v>
          </cell>
          <cell r="B40">
            <v>8.6</v>
          </cell>
        </row>
        <row r="41">
          <cell r="A41">
            <v>20790</v>
          </cell>
          <cell r="B41">
            <v>8.9</v>
          </cell>
        </row>
        <row r="42">
          <cell r="A42">
            <v>20880</v>
          </cell>
          <cell r="B42">
            <v>8.4</v>
          </cell>
        </row>
        <row r="43">
          <cell r="A43">
            <v>20972</v>
          </cell>
          <cell r="B43">
            <v>8.8000000000000007</v>
          </cell>
        </row>
        <row r="44">
          <cell r="A44">
            <v>21064</v>
          </cell>
          <cell r="B44">
            <v>8.5</v>
          </cell>
        </row>
        <row r="45">
          <cell r="A45">
            <v>21155</v>
          </cell>
          <cell r="B45">
            <v>7.9</v>
          </cell>
        </row>
        <row r="46">
          <cell r="A46">
            <v>21245</v>
          </cell>
          <cell r="B46">
            <v>8.4</v>
          </cell>
        </row>
        <row r="47">
          <cell r="A47">
            <v>21337</v>
          </cell>
          <cell r="B47">
            <v>8.3000000000000007</v>
          </cell>
        </row>
        <row r="48">
          <cell r="A48">
            <v>21429</v>
          </cell>
          <cell r="B48">
            <v>8.6999999999999993</v>
          </cell>
        </row>
        <row r="49">
          <cell r="A49">
            <v>21520</v>
          </cell>
          <cell r="B49">
            <v>8.6999999999999993</v>
          </cell>
        </row>
        <row r="50">
          <cell r="A50">
            <v>21610</v>
          </cell>
          <cell r="B50">
            <v>7.8</v>
          </cell>
        </row>
        <row r="51">
          <cell r="A51">
            <v>21702</v>
          </cell>
          <cell r="B51">
            <v>7.9</v>
          </cell>
        </row>
        <row r="52">
          <cell r="A52">
            <v>21794</v>
          </cell>
          <cell r="B52">
            <v>6.8</v>
          </cell>
        </row>
        <row r="53">
          <cell r="A53">
            <v>21885</v>
          </cell>
          <cell r="B53">
            <v>7.3</v>
          </cell>
        </row>
        <row r="54">
          <cell r="A54">
            <v>21976</v>
          </cell>
          <cell r="B54">
            <v>7.6</v>
          </cell>
        </row>
        <row r="55">
          <cell r="A55">
            <v>22068</v>
          </cell>
          <cell r="B55">
            <v>6.9</v>
          </cell>
        </row>
        <row r="56">
          <cell r="A56">
            <v>22160</v>
          </cell>
          <cell r="B56">
            <v>7.3</v>
          </cell>
        </row>
        <row r="57">
          <cell r="A57">
            <v>22251</v>
          </cell>
          <cell r="B57">
            <v>7.1</v>
          </cell>
        </row>
        <row r="58">
          <cell r="A58">
            <v>22341</v>
          </cell>
          <cell r="B58">
            <v>7.9</v>
          </cell>
        </row>
        <row r="59">
          <cell r="A59">
            <v>22433</v>
          </cell>
          <cell r="B59">
            <v>8</v>
          </cell>
        </row>
        <row r="60">
          <cell r="A60">
            <v>22525</v>
          </cell>
          <cell r="B60">
            <v>8.8000000000000007</v>
          </cell>
        </row>
        <row r="61">
          <cell r="A61">
            <v>22616</v>
          </cell>
          <cell r="B61">
            <v>8.6999999999999993</v>
          </cell>
        </row>
        <row r="62">
          <cell r="A62">
            <v>22706</v>
          </cell>
          <cell r="B62">
            <v>8.6</v>
          </cell>
        </row>
        <row r="63">
          <cell r="A63">
            <v>22798</v>
          </cell>
          <cell r="B63">
            <v>8.5</v>
          </cell>
        </row>
        <row r="64">
          <cell r="A64">
            <v>22890</v>
          </cell>
          <cell r="B64">
            <v>8.1999999999999993</v>
          </cell>
        </row>
        <row r="65">
          <cell r="A65">
            <v>22981</v>
          </cell>
          <cell r="B65">
            <v>7.7</v>
          </cell>
        </row>
        <row r="66">
          <cell r="A66">
            <v>23071</v>
          </cell>
          <cell r="B66">
            <v>7.8</v>
          </cell>
        </row>
        <row r="67">
          <cell r="A67">
            <v>23163</v>
          </cell>
          <cell r="B67">
            <v>7.7</v>
          </cell>
        </row>
        <row r="68">
          <cell r="A68">
            <v>23255</v>
          </cell>
          <cell r="B68">
            <v>7.5</v>
          </cell>
        </row>
        <row r="69">
          <cell r="A69">
            <v>23346</v>
          </cell>
          <cell r="B69">
            <v>8.1999999999999993</v>
          </cell>
        </row>
        <row r="70">
          <cell r="A70">
            <v>23437</v>
          </cell>
          <cell r="B70">
            <v>8.1999999999999993</v>
          </cell>
        </row>
        <row r="71">
          <cell r="A71">
            <v>23529</v>
          </cell>
          <cell r="B71">
            <v>9</v>
          </cell>
        </row>
        <row r="72">
          <cell r="A72">
            <v>23621</v>
          </cell>
          <cell r="B72">
            <v>8.5</v>
          </cell>
        </row>
        <row r="73">
          <cell r="A73">
            <v>23712</v>
          </cell>
          <cell r="B73">
            <v>9.3000000000000007</v>
          </cell>
        </row>
        <row r="74">
          <cell r="A74">
            <v>23802</v>
          </cell>
          <cell r="B74">
            <v>8.3000000000000007</v>
          </cell>
        </row>
        <row r="75">
          <cell r="A75">
            <v>23894</v>
          </cell>
          <cell r="B75">
            <v>8.3000000000000007</v>
          </cell>
        </row>
        <row r="76">
          <cell r="A76">
            <v>23986</v>
          </cell>
          <cell r="B76">
            <v>9.1999999999999993</v>
          </cell>
        </row>
        <row r="77">
          <cell r="A77">
            <v>24077</v>
          </cell>
          <cell r="B77">
            <v>8.5</v>
          </cell>
        </row>
        <row r="78">
          <cell r="A78">
            <v>24167</v>
          </cell>
          <cell r="B78">
            <v>8.1</v>
          </cell>
        </row>
        <row r="79">
          <cell r="A79">
            <v>24259</v>
          </cell>
          <cell r="B79">
            <v>8</v>
          </cell>
        </row>
        <row r="80">
          <cell r="A80">
            <v>24351</v>
          </cell>
          <cell r="B80">
            <v>8.1</v>
          </cell>
        </row>
        <row r="81">
          <cell r="A81">
            <v>24442</v>
          </cell>
          <cell r="B81">
            <v>8.8000000000000007</v>
          </cell>
        </row>
        <row r="82">
          <cell r="A82">
            <v>24532</v>
          </cell>
          <cell r="B82">
            <v>9.6</v>
          </cell>
        </row>
        <row r="83">
          <cell r="A83">
            <v>24624</v>
          </cell>
          <cell r="B83">
            <v>9</v>
          </cell>
        </row>
        <row r="84">
          <cell r="A84">
            <v>24716</v>
          </cell>
          <cell r="B84">
            <v>9.5</v>
          </cell>
        </row>
        <row r="85">
          <cell r="A85">
            <v>24807</v>
          </cell>
          <cell r="B85">
            <v>9.6</v>
          </cell>
        </row>
        <row r="86">
          <cell r="A86">
            <v>24898</v>
          </cell>
          <cell r="B86">
            <v>9.1</v>
          </cell>
        </row>
        <row r="87">
          <cell r="A87">
            <v>24990</v>
          </cell>
          <cell r="B87">
            <v>9.1999999999999993</v>
          </cell>
        </row>
        <row r="88">
          <cell r="A88">
            <v>25082</v>
          </cell>
          <cell r="B88">
            <v>7.6</v>
          </cell>
        </row>
        <row r="89">
          <cell r="A89">
            <v>25173</v>
          </cell>
          <cell r="B89">
            <v>7.8</v>
          </cell>
        </row>
        <row r="90">
          <cell r="A90">
            <v>25263</v>
          </cell>
          <cell r="B90">
            <v>6.9</v>
          </cell>
        </row>
        <row r="91">
          <cell r="A91">
            <v>25355</v>
          </cell>
          <cell r="B91">
            <v>7.2</v>
          </cell>
        </row>
        <row r="92">
          <cell r="A92">
            <v>25447</v>
          </cell>
          <cell r="B92">
            <v>8.6</v>
          </cell>
        </row>
        <row r="93">
          <cell r="A93">
            <v>25538</v>
          </cell>
          <cell r="B93">
            <v>8.5</v>
          </cell>
        </row>
        <row r="94">
          <cell r="A94">
            <v>25628</v>
          </cell>
          <cell r="B94">
            <v>8.4</v>
          </cell>
        </row>
        <row r="95">
          <cell r="A95">
            <v>25720</v>
          </cell>
          <cell r="B95">
            <v>9.5</v>
          </cell>
        </row>
        <row r="96">
          <cell r="A96">
            <v>25812</v>
          </cell>
          <cell r="B96">
            <v>9.9</v>
          </cell>
        </row>
        <row r="97">
          <cell r="A97">
            <v>25903</v>
          </cell>
          <cell r="B97">
            <v>9.9</v>
          </cell>
        </row>
        <row r="98">
          <cell r="A98">
            <v>25993</v>
          </cell>
          <cell r="B98">
            <v>10</v>
          </cell>
        </row>
        <row r="99">
          <cell r="A99">
            <v>26085</v>
          </cell>
          <cell r="B99">
            <v>10.5</v>
          </cell>
        </row>
        <row r="100">
          <cell r="A100">
            <v>26177</v>
          </cell>
          <cell r="B100">
            <v>10.1</v>
          </cell>
        </row>
        <row r="101">
          <cell r="A101">
            <v>26268</v>
          </cell>
          <cell r="B101">
            <v>9.6</v>
          </cell>
        </row>
        <row r="102">
          <cell r="A102">
            <v>26359</v>
          </cell>
          <cell r="B102">
            <v>9</v>
          </cell>
        </row>
        <row r="103">
          <cell r="A103">
            <v>26451</v>
          </cell>
          <cell r="B103">
            <v>8.1</v>
          </cell>
        </row>
        <row r="104">
          <cell r="A104">
            <v>26543</v>
          </cell>
          <cell r="B104">
            <v>8.5</v>
          </cell>
        </row>
        <row r="105">
          <cell r="A105">
            <v>26634</v>
          </cell>
          <cell r="B105">
            <v>10</v>
          </cell>
        </row>
        <row r="106">
          <cell r="A106">
            <v>26724</v>
          </cell>
          <cell r="B106">
            <v>9.4</v>
          </cell>
        </row>
        <row r="107">
          <cell r="A107">
            <v>26816</v>
          </cell>
          <cell r="B107">
            <v>10.4</v>
          </cell>
        </row>
        <row r="108">
          <cell r="A108">
            <v>26908</v>
          </cell>
          <cell r="B108">
            <v>10.5</v>
          </cell>
        </row>
        <row r="109">
          <cell r="A109">
            <v>26999</v>
          </cell>
          <cell r="B109">
            <v>11.7</v>
          </cell>
        </row>
        <row r="110">
          <cell r="A110">
            <v>27089</v>
          </cell>
          <cell r="B110">
            <v>11.3</v>
          </cell>
        </row>
        <row r="111">
          <cell r="A111">
            <v>27181</v>
          </cell>
          <cell r="B111">
            <v>10.199999999999999</v>
          </cell>
        </row>
        <row r="112">
          <cell r="A112">
            <v>27273</v>
          </cell>
          <cell r="B112">
            <v>10.1</v>
          </cell>
        </row>
        <row r="113">
          <cell r="A113">
            <v>27364</v>
          </cell>
          <cell r="B113">
            <v>11</v>
          </cell>
        </row>
        <row r="114">
          <cell r="A114">
            <v>27454</v>
          </cell>
          <cell r="B114">
            <v>9.8000000000000007</v>
          </cell>
        </row>
        <row r="115">
          <cell r="A115">
            <v>27546</v>
          </cell>
          <cell r="B115">
            <v>12.5</v>
          </cell>
        </row>
        <row r="116">
          <cell r="A116">
            <v>27638</v>
          </cell>
          <cell r="B116">
            <v>10</v>
          </cell>
        </row>
        <row r="117">
          <cell r="A117">
            <v>27729</v>
          </cell>
          <cell r="B117">
            <v>10</v>
          </cell>
        </row>
        <row r="118">
          <cell r="A118">
            <v>27820</v>
          </cell>
          <cell r="B118">
            <v>9.6999999999999993</v>
          </cell>
        </row>
        <row r="119">
          <cell r="A119">
            <v>27912</v>
          </cell>
          <cell r="B119">
            <v>9.6</v>
          </cell>
        </row>
        <row r="120">
          <cell r="A120">
            <v>28004</v>
          </cell>
          <cell r="B120">
            <v>9.5</v>
          </cell>
        </row>
        <row r="121">
          <cell r="A121">
            <v>28095</v>
          </cell>
          <cell r="B121">
            <v>9</v>
          </cell>
        </row>
        <row r="122">
          <cell r="A122">
            <v>28185</v>
          </cell>
          <cell r="B122">
            <v>8</v>
          </cell>
        </row>
        <row r="123">
          <cell r="A123">
            <v>28277</v>
          </cell>
          <cell r="B123">
            <v>8.5</v>
          </cell>
        </row>
        <row r="124">
          <cell r="A124">
            <v>28369</v>
          </cell>
          <cell r="B124">
            <v>9</v>
          </cell>
        </row>
        <row r="125">
          <cell r="A125">
            <v>28460</v>
          </cell>
          <cell r="B125">
            <v>9.4</v>
          </cell>
        </row>
        <row r="126">
          <cell r="A126">
            <v>28550</v>
          </cell>
          <cell r="B126">
            <v>9.4</v>
          </cell>
        </row>
        <row r="127">
          <cell r="A127">
            <v>28642</v>
          </cell>
          <cell r="B127">
            <v>8.5</v>
          </cell>
        </row>
        <row r="128">
          <cell r="A128">
            <v>28734</v>
          </cell>
          <cell r="B128">
            <v>8.8000000000000007</v>
          </cell>
        </row>
        <row r="129">
          <cell r="A129">
            <v>28825</v>
          </cell>
          <cell r="B129">
            <v>8.8000000000000007</v>
          </cell>
        </row>
        <row r="130">
          <cell r="A130">
            <v>28915</v>
          </cell>
          <cell r="B130">
            <v>9.3000000000000007</v>
          </cell>
        </row>
        <row r="131">
          <cell r="A131">
            <v>29007</v>
          </cell>
          <cell r="B131">
            <v>8.6999999999999993</v>
          </cell>
        </row>
        <row r="132">
          <cell r="A132">
            <v>29099</v>
          </cell>
          <cell r="B132">
            <v>8.4</v>
          </cell>
        </row>
        <row r="133">
          <cell r="A133">
            <v>29190</v>
          </cell>
          <cell r="B133">
            <v>8.8000000000000007</v>
          </cell>
        </row>
        <row r="134">
          <cell r="A134">
            <v>29281</v>
          </cell>
          <cell r="B134">
            <v>9</v>
          </cell>
        </row>
        <row r="135">
          <cell r="A135">
            <v>29373</v>
          </cell>
          <cell r="B135">
            <v>9.8000000000000007</v>
          </cell>
        </row>
        <row r="136">
          <cell r="A136">
            <v>29465</v>
          </cell>
          <cell r="B136">
            <v>9.9</v>
          </cell>
        </row>
        <row r="137">
          <cell r="A137">
            <v>29556</v>
          </cell>
          <cell r="B137">
            <v>10.5</v>
          </cell>
        </row>
        <row r="138">
          <cell r="A138">
            <v>29646</v>
          </cell>
          <cell r="B138">
            <v>9.6999999999999993</v>
          </cell>
        </row>
        <row r="139">
          <cell r="A139">
            <v>29738</v>
          </cell>
          <cell r="B139">
            <v>9.6</v>
          </cell>
        </row>
        <row r="140">
          <cell r="A140">
            <v>29830</v>
          </cell>
          <cell r="B140">
            <v>11.1</v>
          </cell>
        </row>
        <row r="141">
          <cell r="A141">
            <v>29921</v>
          </cell>
          <cell r="B141">
            <v>11.9</v>
          </cell>
        </row>
        <row r="142">
          <cell r="A142">
            <v>30011</v>
          </cell>
          <cell r="B142">
            <v>11.3</v>
          </cell>
        </row>
        <row r="143">
          <cell r="A143">
            <v>30103</v>
          </cell>
          <cell r="B143">
            <v>11.5</v>
          </cell>
        </row>
        <row r="144">
          <cell r="A144">
            <v>30195</v>
          </cell>
          <cell r="B144">
            <v>11.2</v>
          </cell>
        </row>
        <row r="145">
          <cell r="A145">
            <v>30286</v>
          </cell>
          <cell r="B145">
            <v>9.8000000000000007</v>
          </cell>
        </row>
        <row r="146">
          <cell r="A146">
            <v>30376</v>
          </cell>
          <cell r="B146">
            <v>9.6</v>
          </cell>
        </row>
        <row r="147">
          <cell r="A147">
            <v>30468</v>
          </cell>
          <cell r="B147">
            <v>8.5</v>
          </cell>
        </row>
        <row r="148">
          <cell r="A148">
            <v>30560</v>
          </cell>
          <cell r="B148">
            <v>8.1999999999999993</v>
          </cell>
        </row>
        <row r="149">
          <cell r="A149">
            <v>30651</v>
          </cell>
          <cell r="B149">
            <v>8.6</v>
          </cell>
        </row>
        <row r="150">
          <cell r="A150">
            <v>30742</v>
          </cell>
          <cell r="B150">
            <v>9.8000000000000007</v>
          </cell>
        </row>
        <row r="151">
          <cell r="A151">
            <v>30834</v>
          </cell>
          <cell r="B151">
            <v>10.1</v>
          </cell>
        </row>
        <row r="152">
          <cell r="A152">
            <v>30926</v>
          </cell>
          <cell r="B152">
            <v>10.7</v>
          </cell>
        </row>
        <row r="153">
          <cell r="A153">
            <v>31017</v>
          </cell>
          <cell r="B153">
            <v>10.4</v>
          </cell>
        </row>
        <row r="154">
          <cell r="A154">
            <v>31107</v>
          </cell>
          <cell r="B154">
            <v>8.6</v>
          </cell>
        </row>
        <row r="155">
          <cell r="A155">
            <v>31199</v>
          </cell>
          <cell r="B155">
            <v>9.4</v>
          </cell>
        </row>
        <row r="156">
          <cell r="A156">
            <v>31291</v>
          </cell>
          <cell r="B156">
            <v>7.1</v>
          </cell>
        </row>
        <row r="157">
          <cell r="A157">
            <v>31382</v>
          </cell>
          <cell r="B157">
            <v>7.8</v>
          </cell>
        </row>
        <row r="158">
          <cell r="A158">
            <v>31472</v>
          </cell>
          <cell r="B158">
            <v>8.1999999999999993</v>
          </cell>
        </row>
        <row r="159">
          <cell r="A159">
            <v>31564</v>
          </cell>
          <cell r="B159">
            <v>8.1999999999999993</v>
          </cell>
        </row>
        <row r="160">
          <cell r="A160">
            <v>31656</v>
          </cell>
          <cell r="B160">
            <v>7.2</v>
          </cell>
        </row>
        <row r="161">
          <cell r="A161">
            <v>31747</v>
          </cell>
          <cell r="B161">
            <v>6.7</v>
          </cell>
        </row>
        <row r="162">
          <cell r="A162">
            <v>31837</v>
          </cell>
          <cell r="B162">
            <v>7.5</v>
          </cell>
        </row>
        <row r="163">
          <cell r="A163">
            <v>31929</v>
          </cell>
          <cell r="B163">
            <v>5.3</v>
          </cell>
        </row>
        <row r="164">
          <cell r="A164">
            <v>32021</v>
          </cell>
          <cell r="B164">
            <v>6</v>
          </cell>
        </row>
        <row r="165">
          <cell r="A165">
            <v>32112</v>
          </cell>
          <cell r="B165">
            <v>7.1</v>
          </cell>
        </row>
        <row r="166">
          <cell r="A166">
            <v>32203</v>
          </cell>
          <cell r="B166">
            <v>6.8</v>
          </cell>
        </row>
        <row r="167">
          <cell r="A167">
            <v>32295</v>
          </cell>
          <cell r="B167">
            <v>7</v>
          </cell>
        </row>
        <row r="168">
          <cell r="A168">
            <v>32387</v>
          </cell>
          <cell r="B168">
            <v>7</v>
          </cell>
        </row>
        <row r="169">
          <cell r="A169">
            <v>32478</v>
          </cell>
          <cell r="B169">
            <v>6.8</v>
          </cell>
        </row>
        <row r="170">
          <cell r="A170">
            <v>32568</v>
          </cell>
          <cell r="B170">
            <v>7.4</v>
          </cell>
        </row>
        <row r="171">
          <cell r="A171">
            <v>32660</v>
          </cell>
          <cell r="B171">
            <v>6.6</v>
          </cell>
        </row>
        <row r="172">
          <cell r="A172">
            <v>32752</v>
          </cell>
          <cell r="B172">
            <v>6.2</v>
          </cell>
        </row>
        <row r="173">
          <cell r="A173">
            <v>32843</v>
          </cell>
          <cell r="B173">
            <v>6.4</v>
          </cell>
        </row>
        <row r="174">
          <cell r="A174">
            <v>32933</v>
          </cell>
          <cell r="B174">
            <v>6.4</v>
          </cell>
        </row>
        <row r="175">
          <cell r="A175">
            <v>33025</v>
          </cell>
          <cell r="B175">
            <v>6.7</v>
          </cell>
        </row>
        <row r="176">
          <cell r="A176">
            <v>33117</v>
          </cell>
          <cell r="B176">
            <v>6.4</v>
          </cell>
        </row>
        <row r="177">
          <cell r="A177">
            <v>33208</v>
          </cell>
          <cell r="B177">
            <v>6.5</v>
          </cell>
        </row>
        <row r="178">
          <cell r="A178">
            <v>33298</v>
          </cell>
          <cell r="B178">
            <v>7</v>
          </cell>
        </row>
        <row r="179">
          <cell r="A179">
            <v>33390</v>
          </cell>
          <cell r="B179">
            <v>7</v>
          </cell>
        </row>
        <row r="180">
          <cell r="A180">
            <v>33482</v>
          </cell>
          <cell r="B180">
            <v>6.8</v>
          </cell>
        </row>
        <row r="181">
          <cell r="A181">
            <v>33573</v>
          </cell>
          <cell r="B181">
            <v>7.4</v>
          </cell>
        </row>
        <row r="182">
          <cell r="A182">
            <v>33664</v>
          </cell>
          <cell r="B182">
            <v>7.4</v>
          </cell>
        </row>
        <row r="183">
          <cell r="A183">
            <v>33756</v>
          </cell>
          <cell r="B183">
            <v>7.6</v>
          </cell>
        </row>
        <row r="184">
          <cell r="A184">
            <v>33848</v>
          </cell>
          <cell r="B184">
            <v>7</v>
          </cell>
        </row>
        <row r="185">
          <cell r="A185">
            <v>33939</v>
          </cell>
          <cell r="B185">
            <v>7.4</v>
          </cell>
        </row>
        <row r="186">
          <cell r="A186">
            <v>34029</v>
          </cell>
          <cell r="B186">
            <v>5.6</v>
          </cell>
        </row>
        <row r="187">
          <cell r="A187">
            <v>34121</v>
          </cell>
          <cell r="B187">
            <v>6.2</v>
          </cell>
        </row>
        <row r="188">
          <cell r="A188">
            <v>34213</v>
          </cell>
          <cell r="B188">
            <v>5.4</v>
          </cell>
        </row>
        <row r="189">
          <cell r="A189">
            <v>34304</v>
          </cell>
          <cell r="B189">
            <v>6</v>
          </cell>
        </row>
        <row r="190">
          <cell r="A190">
            <v>34394</v>
          </cell>
          <cell r="B190">
            <v>4.5999999999999996</v>
          </cell>
        </row>
        <row r="191">
          <cell r="A191">
            <v>34486</v>
          </cell>
          <cell r="B191">
            <v>5.4</v>
          </cell>
        </row>
        <row r="192">
          <cell r="A192">
            <v>34578</v>
          </cell>
          <cell r="B192">
            <v>5.3</v>
          </cell>
        </row>
        <row r="193">
          <cell r="A193">
            <v>34669</v>
          </cell>
          <cell r="B193">
            <v>5.6</v>
          </cell>
        </row>
        <row r="194">
          <cell r="A194">
            <v>34759</v>
          </cell>
          <cell r="B194">
            <v>6.1</v>
          </cell>
        </row>
        <row r="195">
          <cell r="A195">
            <v>34851</v>
          </cell>
          <cell r="B195">
            <v>5.2</v>
          </cell>
        </row>
        <row r="196">
          <cell r="A196">
            <v>34943</v>
          </cell>
          <cell r="B196">
            <v>5</v>
          </cell>
        </row>
        <row r="197">
          <cell r="A197">
            <v>35034</v>
          </cell>
          <cell r="B197">
            <v>4.8</v>
          </cell>
        </row>
        <row r="198">
          <cell r="A198">
            <v>35125</v>
          </cell>
          <cell r="B198">
            <v>4.9000000000000004</v>
          </cell>
        </row>
        <row r="199">
          <cell r="A199">
            <v>35217</v>
          </cell>
          <cell r="B199">
            <v>4.8</v>
          </cell>
        </row>
        <row r="200">
          <cell r="A200">
            <v>35309</v>
          </cell>
          <cell r="B200">
            <v>5</v>
          </cell>
        </row>
        <row r="201">
          <cell r="A201">
            <v>35400</v>
          </cell>
          <cell r="B201">
            <v>4.7</v>
          </cell>
        </row>
        <row r="202">
          <cell r="A202">
            <v>35490</v>
          </cell>
          <cell r="B202">
            <v>4.5999999999999996</v>
          </cell>
        </row>
        <row r="203">
          <cell r="A203">
            <v>35582</v>
          </cell>
          <cell r="B203">
            <v>4.9000000000000004</v>
          </cell>
        </row>
        <row r="204">
          <cell r="A204">
            <v>35674</v>
          </cell>
          <cell r="B204">
            <v>4.4000000000000004</v>
          </cell>
        </row>
        <row r="205">
          <cell r="A205">
            <v>35765</v>
          </cell>
          <cell r="B205">
            <v>4.5999999999999996</v>
          </cell>
        </row>
        <row r="206">
          <cell r="A206">
            <v>35855</v>
          </cell>
          <cell r="B206">
            <v>5.8</v>
          </cell>
        </row>
        <row r="207">
          <cell r="A207">
            <v>35947</v>
          </cell>
          <cell r="B207">
            <v>5.5</v>
          </cell>
        </row>
        <row r="208">
          <cell r="A208">
            <v>36039</v>
          </cell>
          <cell r="B208">
            <v>5.2</v>
          </cell>
        </row>
        <row r="209">
          <cell r="A209">
            <v>36130</v>
          </cell>
          <cell r="B209">
            <v>4.5</v>
          </cell>
        </row>
        <row r="210">
          <cell r="A210">
            <v>36220</v>
          </cell>
          <cell r="B210">
            <v>4.3</v>
          </cell>
        </row>
        <row r="211">
          <cell r="A211">
            <v>36312</v>
          </cell>
          <cell r="B211">
            <v>3</v>
          </cell>
        </row>
        <row r="212">
          <cell r="A212">
            <v>36404</v>
          </cell>
          <cell r="B212">
            <v>2.4</v>
          </cell>
        </row>
        <row r="213">
          <cell r="A213">
            <v>36495</v>
          </cell>
          <cell r="B213">
            <v>2.6</v>
          </cell>
        </row>
        <row r="214">
          <cell r="A214">
            <v>36586</v>
          </cell>
          <cell r="B214">
            <v>3.1</v>
          </cell>
        </row>
        <row r="215">
          <cell r="A215">
            <v>36678</v>
          </cell>
          <cell r="B215">
            <v>3.1</v>
          </cell>
        </row>
        <row r="216">
          <cell r="A216">
            <v>36770</v>
          </cell>
          <cell r="B216">
            <v>3.1</v>
          </cell>
        </row>
        <row r="217">
          <cell r="A217">
            <v>36861</v>
          </cell>
          <cell r="B217">
            <v>2.4</v>
          </cell>
        </row>
        <row r="218">
          <cell r="A218">
            <v>36951</v>
          </cell>
          <cell r="B218">
            <v>2.8</v>
          </cell>
        </row>
        <row r="219">
          <cell r="A219">
            <v>37043</v>
          </cell>
          <cell r="B219">
            <v>2.1</v>
          </cell>
        </row>
        <row r="220">
          <cell r="A220">
            <v>37135</v>
          </cell>
          <cell r="B220">
            <v>4.2</v>
          </cell>
        </row>
        <row r="221">
          <cell r="A221">
            <v>37226</v>
          </cell>
          <cell r="B221">
            <v>1.6</v>
          </cell>
        </row>
        <row r="222">
          <cell r="A222">
            <v>37316</v>
          </cell>
          <cell r="B222">
            <v>4</v>
          </cell>
        </row>
        <row r="223">
          <cell r="A223">
            <v>37408</v>
          </cell>
          <cell r="B223">
            <v>4</v>
          </cell>
        </row>
        <row r="224">
          <cell r="A224">
            <v>37500</v>
          </cell>
          <cell r="B224">
            <v>3.1</v>
          </cell>
        </row>
        <row r="225">
          <cell r="A225">
            <v>37591</v>
          </cell>
          <cell r="B225">
            <v>3.1</v>
          </cell>
        </row>
        <row r="226">
          <cell r="A226">
            <v>37681</v>
          </cell>
          <cell r="B226">
            <v>3.1</v>
          </cell>
        </row>
        <row r="227">
          <cell r="A227">
            <v>37773</v>
          </cell>
          <cell r="B227">
            <v>3.5</v>
          </cell>
        </row>
        <row r="228">
          <cell r="A228">
            <v>37865</v>
          </cell>
          <cell r="B228">
            <v>3.6</v>
          </cell>
        </row>
        <row r="229">
          <cell r="A229">
            <v>37956</v>
          </cell>
          <cell r="B229">
            <v>3.6</v>
          </cell>
        </row>
        <row r="230">
          <cell r="A230">
            <v>38047</v>
          </cell>
          <cell r="B230">
            <v>3.2</v>
          </cell>
        </row>
        <row r="231">
          <cell r="A231">
            <v>38139</v>
          </cell>
          <cell r="B231">
            <v>3.6</v>
          </cell>
        </row>
        <row r="232">
          <cell r="A232">
            <v>38231</v>
          </cell>
          <cell r="B232">
            <v>3.3</v>
          </cell>
        </row>
        <row r="233">
          <cell r="A233">
            <v>38322</v>
          </cell>
          <cell r="B233">
            <v>3.6</v>
          </cell>
        </row>
        <row r="234">
          <cell r="A234">
            <v>38412</v>
          </cell>
          <cell r="B234">
            <v>1.6</v>
          </cell>
        </row>
        <row r="235">
          <cell r="A235">
            <v>38504</v>
          </cell>
          <cell r="B235">
            <v>1.3</v>
          </cell>
        </row>
        <row r="236">
          <cell r="A236">
            <v>38596</v>
          </cell>
          <cell r="B236">
            <v>1.2</v>
          </cell>
        </row>
        <row r="237">
          <cell r="A237">
            <v>38687</v>
          </cell>
          <cell r="B237">
            <v>1.5</v>
          </cell>
        </row>
        <row r="238">
          <cell r="A238">
            <v>38777</v>
          </cell>
          <cell r="B238">
            <v>2.2000000000000002</v>
          </cell>
        </row>
        <row r="239">
          <cell r="A239">
            <v>38869</v>
          </cell>
          <cell r="B239">
            <v>2.5</v>
          </cell>
        </row>
        <row r="240">
          <cell r="A240">
            <v>38961</v>
          </cell>
          <cell r="B240">
            <v>2.2999999999999998</v>
          </cell>
        </row>
        <row r="241">
          <cell r="A241">
            <v>39052</v>
          </cell>
          <cell r="B241">
            <v>2.5</v>
          </cell>
        </row>
        <row r="242">
          <cell r="A242">
            <v>39142</v>
          </cell>
          <cell r="B242">
            <v>2</v>
          </cell>
        </row>
        <row r="243">
          <cell r="A243">
            <v>39234</v>
          </cell>
          <cell r="B243">
            <v>1.8</v>
          </cell>
        </row>
        <row r="244">
          <cell r="A244">
            <v>39326</v>
          </cell>
          <cell r="B244">
            <v>1.6</v>
          </cell>
        </row>
        <row r="245">
          <cell r="A245">
            <v>39417</v>
          </cell>
          <cell r="B245">
            <v>1.5</v>
          </cell>
        </row>
        <row r="246">
          <cell r="A246">
            <v>39508</v>
          </cell>
          <cell r="B246">
            <v>1.2</v>
          </cell>
        </row>
        <row r="247">
          <cell r="A247">
            <v>39600</v>
          </cell>
          <cell r="B247">
            <v>3.4</v>
          </cell>
        </row>
        <row r="248">
          <cell r="A248">
            <v>39692</v>
          </cell>
          <cell r="B248">
            <v>2.2000000000000002</v>
          </cell>
        </row>
        <row r="249">
          <cell r="A249">
            <v>39783</v>
          </cell>
          <cell r="B249">
            <v>3.8</v>
          </cell>
        </row>
        <row r="250">
          <cell r="A250">
            <v>39873</v>
          </cell>
          <cell r="B250">
            <v>3.7</v>
          </cell>
        </row>
        <row r="251">
          <cell r="A251">
            <v>39965</v>
          </cell>
          <cell r="B251">
            <v>5</v>
          </cell>
        </row>
      </sheetData>
      <sheetData sheetId="33">
        <row r="3">
          <cell r="A3">
            <v>38718</v>
          </cell>
          <cell r="B3">
            <v>4.7</v>
          </cell>
        </row>
        <row r="4">
          <cell r="A4">
            <v>38749</v>
          </cell>
          <cell r="B4">
            <v>4.8</v>
          </cell>
        </row>
        <row r="5">
          <cell r="A5">
            <v>38777</v>
          </cell>
          <cell r="B5">
            <v>4.7</v>
          </cell>
        </row>
        <row r="6">
          <cell r="A6">
            <v>38808</v>
          </cell>
          <cell r="B6">
            <v>4.7</v>
          </cell>
        </row>
        <row r="7">
          <cell r="A7">
            <v>38838</v>
          </cell>
          <cell r="B7">
            <v>4.7</v>
          </cell>
        </row>
        <row r="8">
          <cell r="A8">
            <v>38869</v>
          </cell>
          <cell r="B8">
            <v>4.5999999999999996</v>
          </cell>
        </row>
        <row r="9">
          <cell r="A9">
            <v>38899</v>
          </cell>
          <cell r="B9">
            <v>4.7</v>
          </cell>
        </row>
        <row r="10">
          <cell r="A10">
            <v>38930</v>
          </cell>
          <cell r="B10">
            <v>4.7</v>
          </cell>
        </row>
        <row r="11">
          <cell r="A11">
            <v>38961</v>
          </cell>
          <cell r="B11">
            <v>4.5</v>
          </cell>
        </row>
        <row r="12">
          <cell r="A12">
            <v>38991</v>
          </cell>
          <cell r="B12">
            <v>4.4000000000000004</v>
          </cell>
        </row>
        <row r="13">
          <cell r="A13">
            <v>39022</v>
          </cell>
          <cell r="B13">
            <v>4.5</v>
          </cell>
        </row>
        <row r="14">
          <cell r="A14">
            <v>39052</v>
          </cell>
          <cell r="B14">
            <v>4.4000000000000004</v>
          </cell>
        </row>
        <row r="15">
          <cell r="A15">
            <v>39083</v>
          </cell>
          <cell r="B15">
            <v>4.5999999999999996</v>
          </cell>
        </row>
        <row r="16">
          <cell r="A16">
            <v>39114</v>
          </cell>
          <cell r="B16">
            <v>4.5</v>
          </cell>
        </row>
        <row r="17">
          <cell r="A17">
            <v>39142</v>
          </cell>
          <cell r="B17">
            <v>4.4000000000000004</v>
          </cell>
        </row>
        <row r="18">
          <cell r="A18">
            <v>39173</v>
          </cell>
          <cell r="B18">
            <v>4.5</v>
          </cell>
        </row>
        <row r="19">
          <cell r="A19">
            <v>39203</v>
          </cell>
          <cell r="B19">
            <v>4.5</v>
          </cell>
        </row>
        <row r="20">
          <cell r="A20">
            <v>39234</v>
          </cell>
          <cell r="B20">
            <v>4.5999999999999996</v>
          </cell>
        </row>
        <row r="21">
          <cell r="A21">
            <v>39264</v>
          </cell>
          <cell r="B21">
            <v>4.7</v>
          </cell>
        </row>
        <row r="22">
          <cell r="A22">
            <v>39295</v>
          </cell>
          <cell r="B22">
            <v>4.7</v>
          </cell>
        </row>
        <row r="23">
          <cell r="A23">
            <v>39326</v>
          </cell>
          <cell r="B23">
            <v>4.7</v>
          </cell>
        </row>
        <row r="24">
          <cell r="A24">
            <v>39356</v>
          </cell>
          <cell r="B24">
            <v>4.8</v>
          </cell>
        </row>
        <row r="25">
          <cell r="A25">
            <v>39387</v>
          </cell>
          <cell r="B25">
            <v>4.7</v>
          </cell>
        </row>
        <row r="26">
          <cell r="A26">
            <v>39417</v>
          </cell>
          <cell r="B26">
            <v>4.9000000000000004</v>
          </cell>
        </row>
        <row r="27">
          <cell r="A27">
            <v>39448</v>
          </cell>
          <cell r="B27">
            <v>4.9000000000000004</v>
          </cell>
        </row>
        <row r="28">
          <cell r="A28">
            <v>39479</v>
          </cell>
          <cell r="B28">
            <v>4.8</v>
          </cell>
        </row>
        <row r="29">
          <cell r="A29">
            <v>39508</v>
          </cell>
          <cell r="B29">
            <v>5.0999999999999996</v>
          </cell>
        </row>
        <row r="30">
          <cell r="A30">
            <v>39539</v>
          </cell>
          <cell r="B30">
            <v>5</v>
          </cell>
        </row>
        <row r="31">
          <cell r="A31">
            <v>39569</v>
          </cell>
          <cell r="B31">
            <v>5.5</v>
          </cell>
        </row>
        <row r="32">
          <cell r="A32">
            <v>39600</v>
          </cell>
          <cell r="B32">
            <v>5.6</v>
          </cell>
        </row>
        <row r="33">
          <cell r="A33">
            <v>39630</v>
          </cell>
          <cell r="B33">
            <v>5.8</v>
          </cell>
        </row>
        <row r="34">
          <cell r="A34">
            <v>39661</v>
          </cell>
          <cell r="B34">
            <v>6.2</v>
          </cell>
        </row>
        <row r="35">
          <cell r="A35">
            <v>39692</v>
          </cell>
          <cell r="B35">
            <v>6.2</v>
          </cell>
        </row>
        <row r="36">
          <cell r="A36">
            <v>39722</v>
          </cell>
          <cell r="B36">
            <v>6.6</v>
          </cell>
        </row>
        <row r="37">
          <cell r="A37">
            <v>39753</v>
          </cell>
          <cell r="B37">
            <v>6.8</v>
          </cell>
        </row>
        <row r="38">
          <cell r="A38">
            <v>39783</v>
          </cell>
          <cell r="B38">
            <v>7.2</v>
          </cell>
        </row>
        <row r="39">
          <cell r="A39">
            <v>39814</v>
          </cell>
          <cell r="B39">
            <v>7.6</v>
          </cell>
        </row>
        <row r="40">
          <cell r="A40">
            <v>39845</v>
          </cell>
          <cell r="B40">
            <v>8.1</v>
          </cell>
        </row>
        <row r="41">
          <cell r="A41">
            <v>39873</v>
          </cell>
          <cell r="B41">
            <v>8.5</v>
          </cell>
        </row>
        <row r="42">
          <cell r="A42">
            <v>39904</v>
          </cell>
          <cell r="B42">
            <v>8.9</v>
          </cell>
        </row>
        <row r="43">
          <cell r="A43">
            <v>39934</v>
          </cell>
          <cell r="B43">
            <v>9.4</v>
          </cell>
        </row>
        <row r="44">
          <cell r="A44">
            <v>39965</v>
          </cell>
          <cell r="B44">
            <v>9.5</v>
          </cell>
        </row>
        <row r="45">
          <cell r="A45">
            <v>39995</v>
          </cell>
          <cell r="B45">
            <v>9.4</v>
          </cell>
        </row>
        <row r="46">
          <cell r="A46">
            <v>40026</v>
          </cell>
          <cell r="B46">
            <v>9.6999999999999993</v>
          </cell>
        </row>
      </sheetData>
      <sheetData sheetId="34">
        <row r="1">
          <cell r="C1" t="str">
            <v>Consumer Confidence Index (1985=100)</v>
          </cell>
        </row>
      </sheetData>
      <sheetData sheetId="35">
        <row r="3">
          <cell r="A3" t="str">
            <v>Net Percentage of Domestic Respondents Tightening Standards for Mortgage Loans</v>
          </cell>
        </row>
        <row r="5">
          <cell r="B5" t="str">
            <v>Prime</v>
          </cell>
          <cell r="C5" t="str">
            <v>NonTraditional</v>
          </cell>
          <cell r="D5" t="str">
            <v>Subprime</v>
          </cell>
        </row>
        <row r="6">
          <cell r="A6" t="str">
            <v>2Q 2007</v>
          </cell>
          <cell r="B6">
            <v>15.1</v>
          </cell>
          <cell r="C6">
            <v>45.5</v>
          </cell>
          <cell r="D6">
            <v>56.3</v>
          </cell>
        </row>
        <row r="7">
          <cell r="A7" t="str">
            <v>3Q 2007</v>
          </cell>
          <cell r="B7">
            <v>14.3</v>
          </cell>
          <cell r="C7">
            <v>40.5</v>
          </cell>
          <cell r="D7">
            <v>56.3</v>
          </cell>
        </row>
        <row r="8">
          <cell r="A8" t="str">
            <v>4Q 2007</v>
          </cell>
          <cell r="B8">
            <v>40.799999999999997</v>
          </cell>
          <cell r="C8">
            <v>60</v>
          </cell>
          <cell r="D8">
            <v>55.5</v>
          </cell>
        </row>
        <row r="9">
          <cell r="A9" t="str">
            <v>1Q 2008</v>
          </cell>
          <cell r="B9">
            <v>52.9</v>
          </cell>
          <cell r="C9">
            <v>84.6</v>
          </cell>
          <cell r="D9">
            <v>71.5</v>
          </cell>
        </row>
        <row r="10">
          <cell r="A10" t="str">
            <v>2Q 2008</v>
          </cell>
          <cell r="B10">
            <v>62.3</v>
          </cell>
          <cell r="C10">
            <v>75.599999999999994</v>
          </cell>
          <cell r="D10">
            <v>77.7</v>
          </cell>
        </row>
        <row r="11">
          <cell r="A11" t="str">
            <v>3Q 2008</v>
          </cell>
          <cell r="B11">
            <v>74</v>
          </cell>
          <cell r="C11">
            <v>84.4</v>
          </cell>
          <cell r="D11">
            <v>85.7</v>
          </cell>
        </row>
        <row r="12">
          <cell r="A12" t="str">
            <v>4Q 2008</v>
          </cell>
          <cell r="B12">
            <v>69.2</v>
          </cell>
          <cell r="C12">
            <v>89.7</v>
          </cell>
          <cell r="D12">
            <v>100</v>
          </cell>
        </row>
        <row r="13">
          <cell r="A13" t="str">
            <v>1Q 2009</v>
          </cell>
          <cell r="B13">
            <v>47.1</v>
          </cell>
          <cell r="C13">
            <v>48</v>
          </cell>
          <cell r="D13">
            <v>50</v>
          </cell>
        </row>
        <row r="14">
          <cell r="A14" t="str">
            <v>2Q 2009</v>
          </cell>
          <cell r="B14">
            <v>49</v>
          </cell>
          <cell r="C14">
            <v>64</v>
          </cell>
          <cell r="D14">
            <v>0</v>
          </cell>
        </row>
        <row r="15">
          <cell r="A15" t="str">
            <v>3Q 2009</v>
          </cell>
          <cell r="B15">
            <v>21.6</v>
          </cell>
          <cell r="C15">
            <v>45.8</v>
          </cell>
          <cell r="D15">
            <v>0</v>
          </cell>
        </row>
        <row r="20">
          <cell r="A20" t="str">
            <v>2Q 2007</v>
          </cell>
          <cell r="B20">
            <v>15.1</v>
          </cell>
        </row>
        <row r="21">
          <cell r="B21">
            <v>14.3</v>
          </cell>
        </row>
      </sheetData>
      <sheetData sheetId="36"/>
      <sheetData sheetId="37">
        <row r="1">
          <cell r="B1" t="str">
            <v>Homeowner Improvement Activity</v>
          </cell>
        </row>
      </sheetData>
      <sheetData sheetId="38">
        <row r="1">
          <cell r="E1" t="str">
            <v>Office of the Chief Economist</v>
          </cell>
        </row>
      </sheetData>
      <sheetData sheetId="39">
        <row r="1">
          <cell r="A1" t="str">
            <v>Table 1</v>
          </cell>
        </row>
      </sheetData>
      <sheetData sheetId="40"/>
      <sheetData sheetId="41">
        <row r="1">
          <cell r="B1" t="str">
            <v>Nonresidential</v>
          </cell>
        </row>
      </sheetData>
      <sheetData sheetId="42">
        <row r="5">
          <cell r="A5" t="str">
            <v xml:space="preserve">    Lodging</v>
          </cell>
        </row>
      </sheetData>
      <sheetData sheetId="43"/>
      <sheetData sheetId="44">
        <row r="1">
          <cell r="G1" t="str">
            <v>http://www.aia.org/press/AIAB079570</v>
          </cell>
        </row>
        <row r="3">
          <cell r="D3">
            <v>0.24783790058535513</v>
          </cell>
        </row>
        <row r="4">
          <cell r="B4">
            <v>35004</v>
          </cell>
          <cell r="C4">
            <v>8.0055395076257474E-2</v>
          </cell>
          <cell r="D4">
            <v>52.323508706862455</v>
          </cell>
          <cell r="E4">
            <v>0.27227793396636857</v>
          </cell>
        </row>
        <row r="5">
          <cell r="B5">
            <v>35034</v>
          </cell>
          <cell r="C5">
            <v>0.10209959460277118</v>
          </cell>
          <cell r="D5">
            <v>52.730116981676915</v>
          </cell>
          <cell r="E5">
            <v>52.323508706862455</v>
          </cell>
          <cell r="F5">
            <v>0.28580406108815748</v>
          </cell>
        </row>
        <row r="6">
          <cell r="B6">
            <v>35065</v>
          </cell>
          <cell r="C6">
            <v>0.10177397695950252</v>
          </cell>
          <cell r="D6">
            <v>53.226381573376095</v>
          </cell>
          <cell r="E6">
            <v>52.730116981676915</v>
          </cell>
          <cell r="F6">
            <v>52.323508706862455</v>
          </cell>
          <cell r="G6">
            <v>0.35280053836053799</v>
          </cell>
        </row>
        <row r="7">
          <cell r="B7">
            <v>35096</v>
          </cell>
          <cell r="C7">
            <v>7.0217108069778877E-2</v>
          </cell>
          <cell r="D7">
            <v>51.512771375535195</v>
          </cell>
          <cell r="E7">
            <v>53.226381573376095</v>
          </cell>
          <cell r="F7">
            <v>52.730116981676915</v>
          </cell>
          <cell r="G7">
            <v>52.323508706862455</v>
          </cell>
          <cell r="H7">
            <v>0.40820710580089054</v>
          </cell>
        </row>
        <row r="8">
          <cell r="B8">
            <v>35125</v>
          </cell>
          <cell r="C8">
            <v>3.0596164163090078E-2</v>
          </cell>
          <cell r="D8">
            <v>55.326728480819867</v>
          </cell>
          <cell r="E8">
            <v>51.512771375535195</v>
          </cell>
          <cell r="F8">
            <v>53.226381573376095</v>
          </cell>
          <cell r="G8">
            <v>52.730116981676915</v>
          </cell>
          <cell r="H8">
            <v>52.323508706862455</v>
          </cell>
          <cell r="I8">
            <v>0.46602458900565774</v>
          </cell>
        </row>
        <row r="9">
          <cell r="B9">
            <v>35156</v>
          </cell>
          <cell r="C9">
            <v>5.1304526315205434E-2</v>
          </cell>
          <cell r="D9">
            <v>53.794834946943595</v>
          </cell>
          <cell r="E9">
            <v>55.326728480819867</v>
          </cell>
          <cell r="F9">
            <v>51.512771375535195</v>
          </cell>
          <cell r="G9">
            <v>53.226381573376095</v>
          </cell>
          <cell r="H9">
            <v>52.730116981676915</v>
          </cell>
          <cell r="I9">
            <v>52.323508706862455</v>
          </cell>
          <cell r="J9">
            <v>0.49401816627378375</v>
          </cell>
        </row>
        <row r="10">
          <cell r="B10">
            <v>35186</v>
          </cell>
          <cell r="C10">
            <v>4.0006862430407297E-2</v>
          </cell>
          <cell r="D10">
            <v>55.120452590998056</v>
          </cell>
          <cell r="E10">
            <v>53.794834946943595</v>
          </cell>
          <cell r="F10">
            <v>55.326728480819867</v>
          </cell>
          <cell r="G10">
            <v>51.512771375535195</v>
          </cell>
          <cell r="H10">
            <v>53.226381573376095</v>
          </cell>
          <cell r="I10">
            <v>52.730116981676915</v>
          </cell>
          <cell r="J10">
            <v>52.323508706862455</v>
          </cell>
          <cell r="K10">
            <v>0.52479300510436777</v>
          </cell>
        </row>
        <row r="11">
          <cell r="B11">
            <v>35217</v>
          </cell>
          <cell r="C11">
            <v>5.8210737744964991E-2</v>
          </cell>
          <cell r="D11">
            <v>55.668010948423458</v>
          </cell>
          <cell r="E11">
            <v>55.120452590998056</v>
          </cell>
          <cell r="F11">
            <v>53.794834946943595</v>
          </cell>
          <cell r="G11">
            <v>55.326728480819867</v>
          </cell>
          <cell r="H11">
            <v>51.512771375535195</v>
          </cell>
          <cell r="I11">
            <v>53.226381573376095</v>
          </cell>
          <cell r="J11">
            <v>52.730116981676915</v>
          </cell>
          <cell r="K11">
            <v>52.323508706862455</v>
          </cell>
          <cell r="L11">
            <v>0.5742572822385843</v>
          </cell>
        </row>
        <row r="12">
          <cell r="B12">
            <v>35247</v>
          </cell>
          <cell r="C12">
            <v>1.7668624463669458E-2</v>
          </cell>
          <cell r="D12">
            <v>56.785977403765123</v>
          </cell>
          <cell r="E12">
            <v>55.668010948423458</v>
          </cell>
          <cell r="F12">
            <v>55.120452590998056</v>
          </cell>
          <cell r="G12">
            <v>53.794834946943595</v>
          </cell>
          <cell r="H12">
            <v>55.326728480819867</v>
          </cell>
          <cell r="I12">
            <v>51.512771375535195</v>
          </cell>
          <cell r="J12">
            <v>53.226381573376095</v>
          </cell>
          <cell r="K12">
            <v>52.730116981676915</v>
          </cell>
          <cell r="L12">
            <v>52.323508706862455</v>
          </cell>
          <cell r="M12">
            <v>0.57857197709232133</v>
          </cell>
        </row>
        <row r="13">
          <cell r="B13">
            <v>35278</v>
          </cell>
          <cell r="C13">
            <v>8.4543625793045418E-2</v>
          </cell>
          <cell r="D13">
            <v>50.938049392123162</v>
          </cell>
          <cell r="E13">
            <v>56.785977403765123</v>
          </cell>
          <cell r="F13">
            <v>55.668010948423458</v>
          </cell>
          <cell r="G13">
            <v>55.120452590998056</v>
          </cell>
          <cell r="H13">
            <v>53.794834946943595</v>
          </cell>
          <cell r="I13">
            <v>55.326728480819867</v>
          </cell>
          <cell r="J13">
            <v>51.512771375535195</v>
          </cell>
          <cell r="K13">
            <v>53.226381573376095</v>
          </cell>
          <cell r="L13">
            <v>52.730116981676915</v>
          </cell>
          <cell r="M13">
            <v>52.323508706862455</v>
          </cell>
          <cell r="N13">
            <v>0.59032293512933542</v>
          </cell>
        </row>
        <row r="14">
          <cell r="B14">
            <v>35309</v>
          </cell>
          <cell r="C14">
            <v>9.522089803779954E-2</v>
          </cell>
          <cell r="D14">
            <v>56.836516067860138</v>
          </cell>
          <cell r="E14">
            <v>50.938049392123162</v>
          </cell>
          <cell r="F14">
            <v>56.785977403765123</v>
          </cell>
          <cell r="G14">
            <v>55.668010948423458</v>
          </cell>
          <cell r="H14">
            <v>55.120452590998056</v>
          </cell>
          <cell r="I14">
            <v>53.794834946943595</v>
          </cell>
          <cell r="J14">
            <v>55.326728480819867</v>
          </cell>
          <cell r="K14">
            <v>51.512771375535195</v>
          </cell>
          <cell r="L14">
            <v>53.226381573376095</v>
          </cell>
          <cell r="M14">
            <v>52.730116981676915</v>
          </cell>
          <cell r="N14">
            <v>52.323508706862455</v>
          </cell>
          <cell r="O14">
            <v>0.57756796868001647</v>
          </cell>
        </row>
        <row r="15">
          <cell r="B15">
            <v>35339</v>
          </cell>
          <cell r="C15">
            <v>0.13919417903386311</v>
          </cell>
          <cell r="D15">
            <v>51.837056742584238</v>
          </cell>
          <cell r="E15">
            <v>56.836516067860138</v>
          </cell>
          <cell r="F15">
            <v>50.938049392123162</v>
          </cell>
          <cell r="G15">
            <v>56.785977403765123</v>
          </cell>
          <cell r="H15">
            <v>55.668010948423458</v>
          </cell>
          <cell r="I15">
            <v>55.120452590998056</v>
          </cell>
          <cell r="J15">
            <v>53.794834946943595</v>
          </cell>
          <cell r="K15">
            <v>55.326728480819867</v>
          </cell>
          <cell r="L15">
            <v>51.512771375535195</v>
          </cell>
          <cell r="M15">
            <v>53.226381573376095</v>
          </cell>
          <cell r="N15">
            <v>52.730116981676915</v>
          </cell>
          <cell r="O15">
            <v>52.323508706862455</v>
          </cell>
          <cell r="P15">
            <v>0.55547474731431568</v>
          </cell>
        </row>
        <row r="16">
          <cell r="B16">
            <v>35370</v>
          </cell>
          <cell r="C16">
            <v>0.15527061607462245</v>
          </cell>
          <cell r="D16">
            <v>53.448586092263149</v>
          </cell>
          <cell r="E16">
            <v>51.837056742584238</v>
          </cell>
          <cell r="F16">
            <v>56.836516067860138</v>
          </cell>
          <cell r="G16">
            <v>50.938049392123162</v>
          </cell>
          <cell r="H16">
            <v>56.785977403765123</v>
          </cell>
          <cell r="I16">
            <v>55.668010948423458</v>
          </cell>
          <cell r="J16">
            <v>55.120452590998056</v>
          </cell>
          <cell r="K16">
            <v>53.794834946943595</v>
          </cell>
          <cell r="L16">
            <v>55.326728480819867</v>
          </cell>
          <cell r="M16">
            <v>51.512771375535195</v>
          </cell>
          <cell r="N16">
            <v>53.226381573376095</v>
          </cell>
          <cell r="O16">
            <v>52.730116981676915</v>
          </cell>
          <cell r="P16">
            <v>52.323508706862455</v>
          </cell>
          <cell r="Q16">
            <v>0.55715686906964024</v>
          </cell>
        </row>
        <row r="17">
          <cell r="B17">
            <v>35400</v>
          </cell>
          <cell r="C17">
            <v>0.14195361911454674</v>
          </cell>
          <cell r="D17">
            <v>44.140130385532643</v>
          </cell>
          <cell r="E17">
            <v>53.448586092263149</v>
          </cell>
          <cell r="F17">
            <v>51.837056742584238</v>
          </cell>
          <cell r="G17">
            <v>56.836516067860138</v>
          </cell>
          <cell r="H17">
            <v>50.938049392123162</v>
          </cell>
          <cell r="I17">
            <v>56.785977403765123</v>
          </cell>
          <cell r="J17">
            <v>55.668010948423458</v>
          </cell>
          <cell r="K17">
            <v>55.120452590998056</v>
          </cell>
          <cell r="L17">
            <v>53.794834946943595</v>
          </cell>
          <cell r="M17">
            <v>55.326728480819867</v>
          </cell>
          <cell r="N17">
            <v>51.512771375535195</v>
          </cell>
          <cell r="O17">
            <v>53.226381573376095</v>
          </cell>
          <cell r="P17">
            <v>52.730116981676915</v>
          </cell>
          <cell r="Q17">
            <v>52.323508706862455</v>
          </cell>
          <cell r="R17">
            <v>0.54707608917066364</v>
          </cell>
        </row>
        <row r="18">
          <cell r="B18">
            <v>35431</v>
          </cell>
          <cell r="C18">
            <v>0.11473367973143467</v>
          </cell>
          <cell r="D18">
            <v>52.805625181828844</v>
          </cell>
          <cell r="E18">
            <v>44.140130385532643</v>
          </cell>
          <cell r="F18">
            <v>53.448586092263149</v>
          </cell>
          <cell r="G18">
            <v>51.837056742584238</v>
          </cell>
          <cell r="H18">
            <v>56.836516067860138</v>
          </cell>
          <cell r="I18">
            <v>50.938049392123162</v>
          </cell>
          <cell r="J18">
            <v>56.785977403765123</v>
          </cell>
          <cell r="K18">
            <v>55.668010948423458</v>
          </cell>
          <cell r="L18">
            <v>55.120452590998056</v>
          </cell>
          <cell r="M18">
            <v>53.794834946943595</v>
          </cell>
          <cell r="N18">
            <v>55.326728480819867</v>
          </cell>
          <cell r="O18">
            <v>51.512771375535195</v>
          </cell>
          <cell r="P18">
            <v>53.226381573376095</v>
          </cell>
          <cell r="Q18">
            <v>52.730116981676915</v>
          </cell>
          <cell r="R18">
            <v>52.323508706862455</v>
          </cell>
          <cell r="S18">
            <v>0.51055986909177853</v>
          </cell>
        </row>
        <row r="19">
          <cell r="B19">
            <v>35462</v>
          </cell>
          <cell r="C19">
            <v>0.11264153585934222</v>
          </cell>
          <cell r="D19">
            <v>59.44777395551062</v>
          </cell>
          <cell r="E19">
            <v>52.805625181828844</v>
          </cell>
          <cell r="F19">
            <v>44.140130385532643</v>
          </cell>
          <cell r="G19">
            <v>53.448586092263149</v>
          </cell>
          <cell r="H19">
            <v>51.837056742584238</v>
          </cell>
          <cell r="I19">
            <v>56.836516067860138</v>
          </cell>
          <cell r="J19">
            <v>50.938049392123162</v>
          </cell>
          <cell r="K19">
            <v>56.785977403765123</v>
          </cell>
          <cell r="L19">
            <v>55.668010948423458</v>
          </cell>
          <cell r="M19">
            <v>55.120452590998056</v>
          </cell>
          <cell r="N19">
            <v>53.794834946943595</v>
          </cell>
          <cell r="O19">
            <v>55.326728480819867</v>
          </cell>
          <cell r="P19">
            <v>51.512771375535195</v>
          </cell>
          <cell r="Q19">
            <v>53.226381573376095</v>
          </cell>
          <cell r="R19">
            <v>52.730116981676915</v>
          </cell>
          <cell r="S19">
            <v>52.323508706862455</v>
          </cell>
          <cell r="T19">
            <v>0.47560141673029743</v>
          </cell>
        </row>
        <row r="20">
          <cell r="B20">
            <v>35490</v>
          </cell>
          <cell r="C20">
            <v>9.873169250456848E-2</v>
          </cell>
          <cell r="D20">
            <v>55.004455959735488</v>
          </cell>
          <cell r="E20">
            <v>59.44777395551062</v>
          </cell>
          <cell r="F20">
            <v>52.805625181828844</v>
          </cell>
          <cell r="G20">
            <v>44.140130385532643</v>
          </cell>
          <cell r="H20">
            <v>53.448586092263149</v>
          </cell>
          <cell r="I20">
            <v>51.837056742584238</v>
          </cell>
          <cell r="J20">
            <v>56.836516067860138</v>
          </cell>
          <cell r="K20">
            <v>50.938049392123162</v>
          </cell>
          <cell r="L20">
            <v>56.785977403765123</v>
          </cell>
          <cell r="M20">
            <v>55.668010948423458</v>
          </cell>
          <cell r="N20">
            <v>55.120452590998056</v>
          </cell>
          <cell r="O20">
            <v>53.794834946943595</v>
          </cell>
          <cell r="P20">
            <v>55.326728480819867</v>
          </cell>
          <cell r="Q20">
            <v>51.512771375535195</v>
          </cell>
          <cell r="R20">
            <v>53.226381573376095</v>
          </cell>
          <cell r="S20">
            <v>52.730116981676915</v>
          </cell>
          <cell r="T20">
            <v>52.323508706862455</v>
          </cell>
          <cell r="U20">
            <v>0.41135600001291056</v>
          </cell>
        </row>
        <row r="21">
          <cell r="B21">
            <v>35521</v>
          </cell>
          <cell r="C21">
            <v>8.7227249940634799E-2</v>
          </cell>
          <cell r="D21">
            <v>57.492578171962876</v>
          </cell>
          <cell r="E21">
            <v>55.004455959735488</v>
          </cell>
          <cell r="F21">
            <v>59.44777395551062</v>
          </cell>
          <cell r="G21">
            <v>52.805625181828844</v>
          </cell>
          <cell r="H21">
            <v>44.140130385532643</v>
          </cell>
          <cell r="I21">
            <v>53.448586092263149</v>
          </cell>
          <cell r="J21">
            <v>51.837056742584238</v>
          </cell>
          <cell r="K21">
            <v>56.836516067860138</v>
          </cell>
          <cell r="L21">
            <v>50.938049392123162</v>
          </cell>
          <cell r="M21">
            <v>56.785977403765123</v>
          </cell>
          <cell r="N21">
            <v>55.668010948423458</v>
          </cell>
          <cell r="O21">
            <v>55.120452590998056</v>
          </cell>
          <cell r="P21">
            <v>53.794834946943595</v>
          </cell>
          <cell r="Q21">
            <v>55.326728480819867</v>
          </cell>
          <cell r="R21">
            <v>51.512771375535195</v>
          </cell>
          <cell r="S21">
            <v>53.226381573376095</v>
          </cell>
          <cell r="T21">
            <v>52.730116981676915</v>
          </cell>
          <cell r="U21">
            <v>52.323508706862455</v>
          </cell>
          <cell r="V21">
            <v>0.37769918326058494</v>
          </cell>
        </row>
        <row r="22">
          <cell r="B22">
            <v>35551</v>
          </cell>
          <cell r="C22">
            <v>0.10204179371338262</v>
          </cell>
          <cell r="D22">
            <v>54.208059199243593</v>
          </cell>
          <cell r="E22">
            <v>57.492578171962876</v>
          </cell>
          <cell r="F22">
            <v>55.004455959735488</v>
          </cell>
          <cell r="G22">
            <v>59.44777395551062</v>
          </cell>
          <cell r="H22">
            <v>52.805625181828844</v>
          </cell>
          <cell r="I22">
            <v>44.140130385532643</v>
          </cell>
          <cell r="J22">
            <v>53.448586092263149</v>
          </cell>
          <cell r="K22">
            <v>51.837056742584238</v>
          </cell>
          <cell r="L22">
            <v>56.836516067860138</v>
          </cell>
          <cell r="M22">
            <v>50.938049392123162</v>
          </cell>
          <cell r="N22">
            <v>56.785977403765123</v>
          </cell>
          <cell r="O22">
            <v>55.668010948423458</v>
          </cell>
          <cell r="P22">
            <v>55.120452590998056</v>
          </cell>
          <cell r="Q22">
            <v>53.794834946943595</v>
          </cell>
          <cell r="R22">
            <v>55.326728480819867</v>
          </cell>
          <cell r="S22">
            <v>51.512771375535195</v>
          </cell>
          <cell r="T22">
            <v>53.226381573376095</v>
          </cell>
          <cell r="U22">
            <v>52.730116981676915</v>
          </cell>
          <cell r="V22">
            <v>52.323508706862455</v>
          </cell>
          <cell r="W22">
            <v>0.33231712302782795</v>
          </cell>
        </row>
        <row r="23">
          <cell r="B23">
            <v>35582</v>
          </cell>
          <cell r="C23">
            <v>7.5220716861690962E-2</v>
          </cell>
          <cell r="D23">
            <v>50.66797965077609</v>
          </cell>
          <cell r="E23">
            <v>54.208059199243593</v>
          </cell>
          <cell r="F23">
            <v>57.492578171962876</v>
          </cell>
          <cell r="G23">
            <v>55.004455959735488</v>
          </cell>
          <cell r="H23">
            <v>59.44777395551062</v>
          </cell>
          <cell r="I23">
            <v>52.805625181828844</v>
          </cell>
          <cell r="J23">
            <v>44.140130385532643</v>
          </cell>
          <cell r="K23">
            <v>53.448586092263149</v>
          </cell>
          <cell r="L23">
            <v>51.837056742584238</v>
          </cell>
          <cell r="M23">
            <v>56.836516067860138</v>
          </cell>
          <cell r="N23">
            <v>50.938049392123162</v>
          </cell>
          <cell r="O23">
            <v>56.785977403765123</v>
          </cell>
          <cell r="P23">
            <v>55.668010948423458</v>
          </cell>
          <cell r="Q23">
            <v>55.120452590998056</v>
          </cell>
          <cell r="R23">
            <v>53.794834946943595</v>
          </cell>
          <cell r="S23">
            <v>55.326728480819867</v>
          </cell>
          <cell r="T23">
            <v>51.512771375535195</v>
          </cell>
          <cell r="U23">
            <v>53.226381573376095</v>
          </cell>
          <cell r="V23">
            <v>52.730116981676915</v>
          </cell>
          <cell r="W23">
            <v>52.323508706862455</v>
          </cell>
          <cell r="X23">
            <v>0.28395805769035165</v>
          </cell>
        </row>
        <row r="24">
          <cell r="B24">
            <v>35612</v>
          </cell>
          <cell r="C24">
            <v>0.15766921469569128</v>
          </cell>
          <cell r="D24">
            <v>53.841018578315229</v>
          </cell>
          <cell r="E24">
            <v>50.66797965077609</v>
          </cell>
          <cell r="F24">
            <v>54.208059199243593</v>
          </cell>
          <cell r="G24">
            <v>57.492578171962876</v>
          </cell>
          <cell r="H24">
            <v>55.004455959735488</v>
          </cell>
          <cell r="I24">
            <v>59.44777395551062</v>
          </cell>
          <cell r="J24">
            <v>52.805625181828844</v>
          </cell>
          <cell r="K24">
            <v>44.140130385532643</v>
          </cell>
          <cell r="L24">
            <v>53.448586092263149</v>
          </cell>
          <cell r="M24">
            <v>51.837056742584238</v>
          </cell>
          <cell r="N24">
            <v>56.836516067860138</v>
          </cell>
          <cell r="O24">
            <v>50.938049392123162</v>
          </cell>
          <cell r="P24">
            <v>56.785977403765123</v>
          </cell>
          <cell r="Q24">
            <v>55.668010948423458</v>
          </cell>
          <cell r="R24">
            <v>55.120452590998056</v>
          </cell>
          <cell r="S24">
            <v>53.794834946943595</v>
          </cell>
          <cell r="T24">
            <v>55.326728480819867</v>
          </cell>
          <cell r="U24">
            <v>51.512771375535195</v>
          </cell>
          <cell r="V24">
            <v>53.226381573376095</v>
          </cell>
          <cell r="W24">
            <v>52.730116981676915</v>
          </cell>
          <cell r="X24">
            <v>52.323508706862455</v>
          </cell>
          <cell r="Y24">
            <v>0.32890412687014353</v>
          </cell>
        </row>
        <row r="25">
          <cell r="B25">
            <v>35643</v>
          </cell>
          <cell r="C25">
            <v>0.12101647931677584</v>
          </cell>
          <cell r="D25">
            <v>55.979804634652695</v>
          </cell>
          <cell r="E25">
            <v>53.841018578315229</v>
          </cell>
          <cell r="F25">
            <v>50.66797965077609</v>
          </cell>
          <cell r="G25">
            <v>54.208059199243593</v>
          </cell>
          <cell r="H25">
            <v>57.492578171962876</v>
          </cell>
          <cell r="I25">
            <v>55.004455959735488</v>
          </cell>
          <cell r="J25">
            <v>59.44777395551062</v>
          </cell>
          <cell r="K25">
            <v>52.805625181828844</v>
          </cell>
          <cell r="L25">
            <v>44.140130385532643</v>
          </cell>
          <cell r="M25">
            <v>53.448586092263149</v>
          </cell>
          <cell r="N25">
            <v>51.837056742584238</v>
          </cell>
          <cell r="O25">
            <v>56.836516067860138</v>
          </cell>
          <cell r="P25">
            <v>50.938049392123162</v>
          </cell>
          <cell r="Q25">
            <v>56.785977403765123</v>
          </cell>
          <cell r="R25">
            <v>55.668010948423458</v>
          </cell>
          <cell r="S25">
            <v>55.120452590998056</v>
          </cell>
          <cell r="T25">
            <v>53.794834946943595</v>
          </cell>
          <cell r="U25">
            <v>55.326728480819867</v>
          </cell>
          <cell r="V25">
            <v>51.512771375535195</v>
          </cell>
          <cell r="W25">
            <v>53.226381573376095</v>
          </cell>
          <cell r="X25">
            <v>52.730116981676915</v>
          </cell>
          <cell r="Y25">
            <v>52.323508706862455</v>
          </cell>
        </row>
        <row r="26">
          <cell r="B26">
            <v>35674</v>
          </cell>
          <cell r="C26">
            <v>0.11392613761266213</v>
          </cell>
          <cell r="D26">
            <v>53.304029632201932</v>
          </cell>
          <cell r="E26">
            <v>55.979804634652695</v>
          </cell>
          <cell r="F26">
            <v>53.841018578315229</v>
          </cell>
          <cell r="G26">
            <v>50.66797965077609</v>
          </cell>
          <cell r="H26">
            <v>54.208059199243593</v>
          </cell>
          <cell r="I26">
            <v>57.492578171962876</v>
          </cell>
          <cell r="J26">
            <v>55.004455959735488</v>
          </cell>
          <cell r="K26">
            <v>59.44777395551062</v>
          </cell>
          <cell r="L26">
            <v>52.805625181828844</v>
          </cell>
          <cell r="M26">
            <v>44.140130385532643</v>
          </cell>
          <cell r="N26">
            <v>53.448586092263149</v>
          </cell>
          <cell r="O26">
            <v>51.837056742584238</v>
          </cell>
          <cell r="P26">
            <v>56.836516067860138</v>
          </cell>
          <cell r="Q26">
            <v>50.938049392123162</v>
          </cell>
          <cell r="R26">
            <v>56.785977403765123</v>
          </cell>
          <cell r="S26">
            <v>55.668010948423458</v>
          </cell>
          <cell r="T26">
            <v>55.120452590998056</v>
          </cell>
          <cell r="U26">
            <v>53.794834946943595</v>
          </cell>
          <cell r="V26">
            <v>55.326728480819867</v>
          </cell>
          <cell r="W26">
            <v>51.512771375535195</v>
          </cell>
          <cell r="X26">
            <v>53.226381573376095</v>
          </cell>
          <cell r="Y26">
            <v>52.730116981676915</v>
          </cell>
        </row>
        <row r="27">
          <cell r="B27">
            <v>35704</v>
          </cell>
          <cell r="C27">
            <v>6.5050624633025134E-2</v>
          </cell>
          <cell r="D27">
            <v>56.727615550497973</v>
          </cell>
          <cell r="E27">
            <v>53.304029632201932</v>
          </cell>
          <cell r="F27">
            <v>55.979804634652695</v>
          </cell>
          <cell r="G27">
            <v>53.841018578315229</v>
          </cell>
          <cell r="H27">
            <v>50.66797965077609</v>
          </cell>
          <cell r="I27">
            <v>54.208059199243593</v>
          </cell>
          <cell r="J27">
            <v>57.492578171962876</v>
          </cell>
          <cell r="K27">
            <v>55.004455959735488</v>
          </cell>
          <cell r="L27">
            <v>59.44777395551062</v>
          </cell>
          <cell r="M27">
            <v>52.805625181828844</v>
          </cell>
          <cell r="N27">
            <v>44.140130385532643</v>
          </cell>
          <cell r="O27">
            <v>53.448586092263149</v>
          </cell>
          <cell r="P27">
            <v>51.837056742584238</v>
          </cell>
          <cell r="Q27">
            <v>56.836516067860138</v>
          </cell>
          <cell r="R27">
            <v>50.938049392123162</v>
          </cell>
          <cell r="S27">
            <v>56.785977403765123</v>
          </cell>
          <cell r="T27">
            <v>55.668010948423458</v>
          </cell>
          <cell r="U27">
            <v>55.120452590998056</v>
          </cell>
          <cell r="V27">
            <v>53.794834946943595</v>
          </cell>
          <cell r="W27">
            <v>55.326728480819867</v>
          </cell>
          <cell r="X27">
            <v>51.512771375535195</v>
          </cell>
          <cell r="Y27">
            <v>53.226381573376095</v>
          </cell>
        </row>
        <row r="28">
          <cell r="B28">
            <v>35735</v>
          </cell>
          <cell r="C28">
            <v>3.9041585290334968E-2</v>
          </cell>
          <cell r="D28">
            <v>57.214385644887315</v>
          </cell>
          <cell r="E28">
            <v>56.727615550497973</v>
          </cell>
          <cell r="F28">
            <v>53.304029632201932</v>
          </cell>
          <cell r="G28">
            <v>55.979804634652695</v>
          </cell>
          <cell r="H28">
            <v>53.841018578315229</v>
          </cell>
          <cell r="I28">
            <v>50.66797965077609</v>
          </cell>
          <cell r="J28">
            <v>54.208059199243593</v>
          </cell>
          <cell r="K28">
            <v>57.492578171962876</v>
          </cell>
          <cell r="L28">
            <v>55.004455959735488</v>
          </cell>
          <cell r="M28">
            <v>59.44777395551062</v>
          </cell>
          <cell r="N28">
            <v>52.805625181828844</v>
          </cell>
          <cell r="O28">
            <v>44.140130385532643</v>
          </cell>
          <cell r="P28">
            <v>53.448586092263149</v>
          </cell>
          <cell r="Q28">
            <v>51.837056742584238</v>
          </cell>
          <cell r="R28">
            <v>56.836516067860138</v>
          </cell>
          <cell r="S28">
            <v>50.938049392123162</v>
          </cell>
          <cell r="T28">
            <v>56.785977403765123</v>
          </cell>
          <cell r="U28">
            <v>55.668010948423458</v>
          </cell>
          <cell r="V28">
            <v>55.120452590998056</v>
          </cell>
          <cell r="W28">
            <v>53.794834946943595</v>
          </cell>
          <cell r="X28">
            <v>55.326728480819867</v>
          </cell>
          <cell r="Y28">
            <v>51.512771375535195</v>
          </cell>
        </row>
        <row r="29">
          <cell r="B29">
            <v>35765</v>
          </cell>
          <cell r="C29">
            <v>4.9942307692307786E-2</v>
          </cell>
          <cell r="D29">
            <v>51.328747410381929</v>
          </cell>
          <cell r="E29">
            <v>57.214385644887315</v>
          </cell>
          <cell r="F29">
            <v>56.727615550497973</v>
          </cell>
          <cell r="G29">
            <v>53.304029632201932</v>
          </cell>
          <cell r="H29">
            <v>55.979804634652695</v>
          </cell>
          <cell r="I29">
            <v>53.841018578315229</v>
          </cell>
          <cell r="J29">
            <v>50.66797965077609</v>
          </cell>
          <cell r="K29">
            <v>54.208059199243593</v>
          </cell>
          <cell r="L29">
            <v>57.492578171962876</v>
          </cell>
          <cell r="M29">
            <v>55.004455959735488</v>
          </cell>
          <cell r="N29">
            <v>59.44777395551062</v>
          </cell>
          <cell r="O29">
            <v>52.805625181828844</v>
          </cell>
          <cell r="P29">
            <v>44.140130385532643</v>
          </cell>
          <cell r="Q29">
            <v>53.448586092263149</v>
          </cell>
          <cell r="R29">
            <v>51.837056742584238</v>
          </cell>
          <cell r="S29">
            <v>56.836516067860138</v>
          </cell>
          <cell r="T29">
            <v>50.938049392123162</v>
          </cell>
          <cell r="U29">
            <v>56.785977403765123</v>
          </cell>
          <cell r="V29">
            <v>55.668010948423458</v>
          </cell>
          <cell r="W29">
            <v>55.120452590998056</v>
          </cell>
          <cell r="X29">
            <v>53.794834946943595</v>
          </cell>
          <cell r="Y29">
            <v>55.326728480819867</v>
          </cell>
        </row>
        <row r="30">
          <cell r="B30">
            <v>35796</v>
          </cell>
          <cell r="C30">
            <v>5.3790563513338441E-2</v>
          </cell>
          <cell r="D30">
            <v>58.051919131632616</v>
          </cell>
          <cell r="E30">
            <v>51.328747410381929</v>
          </cell>
          <cell r="F30">
            <v>57.214385644887315</v>
          </cell>
          <cell r="G30">
            <v>56.727615550497973</v>
          </cell>
          <cell r="H30">
            <v>53.304029632201932</v>
          </cell>
          <cell r="I30">
            <v>55.979804634652695</v>
          </cell>
          <cell r="J30">
            <v>53.841018578315229</v>
          </cell>
          <cell r="K30">
            <v>50.66797965077609</v>
          </cell>
          <cell r="L30">
            <v>54.208059199243593</v>
          </cell>
          <cell r="M30">
            <v>57.492578171962876</v>
          </cell>
          <cell r="N30">
            <v>55.004455959735488</v>
          </cell>
          <cell r="O30">
            <v>59.44777395551062</v>
          </cell>
          <cell r="P30">
            <v>52.805625181828844</v>
          </cell>
          <cell r="Q30">
            <v>44.140130385532643</v>
          </cell>
          <cell r="R30">
            <v>53.448586092263149</v>
          </cell>
          <cell r="S30">
            <v>51.837056742584238</v>
          </cell>
          <cell r="T30">
            <v>56.836516067860138</v>
          </cell>
          <cell r="U30">
            <v>50.938049392123162</v>
          </cell>
          <cell r="V30">
            <v>56.785977403765123</v>
          </cell>
          <cell r="W30">
            <v>55.668010948423458</v>
          </cell>
          <cell r="X30">
            <v>55.120452590998056</v>
          </cell>
          <cell r="Y30">
            <v>53.794834946943595</v>
          </cell>
        </row>
        <row r="31">
          <cell r="B31">
            <v>35827</v>
          </cell>
          <cell r="C31">
            <v>7.1792711797940445E-2</v>
          </cell>
          <cell r="D31">
            <v>56.004557345101773</v>
          </cell>
          <cell r="E31">
            <v>58.051919131632616</v>
          </cell>
          <cell r="F31">
            <v>51.328747410381929</v>
          </cell>
          <cell r="G31">
            <v>57.214385644887315</v>
          </cell>
          <cell r="H31">
            <v>56.727615550497973</v>
          </cell>
          <cell r="I31">
            <v>53.304029632201932</v>
          </cell>
          <cell r="J31">
            <v>55.979804634652695</v>
          </cell>
          <cell r="K31">
            <v>53.841018578315229</v>
          </cell>
          <cell r="L31">
            <v>50.66797965077609</v>
          </cell>
          <cell r="M31">
            <v>54.208059199243593</v>
          </cell>
          <cell r="N31">
            <v>57.492578171962876</v>
          </cell>
          <cell r="O31">
            <v>55.004455959735488</v>
          </cell>
          <cell r="P31">
            <v>59.44777395551062</v>
          </cell>
          <cell r="Q31">
            <v>52.805625181828844</v>
          </cell>
          <cell r="R31">
            <v>44.140130385532643</v>
          </cell>
          <cell r="S31">
            <v>53.448586092263149</v>
          </cell>
          <cell r="T31">
            <v>51.837056742584238</v>
          </cell>
          <cell r="U31">
            <v>56.836516067860138</v>
          </cell>
          <cell r="V31">
            <v>50.938049392123162</v>
          </cell>
          <cell r="W31">
            <v>56.785977403765123</v>
          </cell>
          <cell r="X31">
            <v>55.668010948423458</v>
          </cell>
          <cell r="Y31">
            <v>55.120452590998056</v>
          </cell>
        </row>
        <row r="32">
          <cell r="B32">
            <v>35855</v>
          </cell>
          <cell r="C32">
            <v>0.12624181377605148</v>
          </cell>
          <cell r="D32">
            <v>47.583712351452803</v>
          </cell>
          <cell r="E32">
            <v>56.004557345101773</v>
          </cell>
          <cell r="F32">
            <v>58.051919131632616</v>
          </cell>
          <cell r="G32">
            <v>51.328747410381929</v>
          </cell>
          <cell r="H32">
            <v>57.214385644887315</v>
          </cell>
          <cell r="I32">
            <v>56.727615550497973</v>
          </cell>
          <cell r="J32">
            <v>53.304029632201932</v>
          </cell>
          <cell r="K32">
            <v>55.979804634652695</v>
          </cell>
          <cell r="L32">
            <v>53.841018578315229</v>
          </cell>
          <cell r="M32">
            <v>50.66797965077609</v>
          </cell>
          <cell r="N32">
            <v>54.208059199243593</v>
          </cell>
          <cell r="O32">
            <v>57.492578171962876</v>
          </cell>
          <cell r="P32">
            <v>55.004455959735488</v>
          </cell>
          <cell r="Q32">
            <v>59.44777395551062</v>
          </cell>
          <cell r="R32">
            <v>52.805625181828844</v>
          </cell>
          <cell r="S32">
            <v>44.140130385532643</v>
          </cell>
          <cell r="T32">
            <v>53.448586092263149</v>
          </cell>
          <cell r="U32">
            <v>51.837056742584238</v>
          </cell>
          <cell r="V32">
            <v>56.836516067860138</v>
          </cell>
          <cell r="W32">
            <v>50.938049392123162</v>
          </cell>
          <cell r="X32">
            <v>56.785977403765123</v>
          </cell>
          <cell r="Y32">
            <v>55.668010948423458</v>
          </cell>
        </row>
        <row r="33">
          <cell r="B33">
            <v>35886</v>
          </cell>
          <cell r="C33">
            <v>0.1434853301623511</v>
          </cell>
          <cell r="D33">
            <v>52.717111599826929</v>
          </cell>
          <cell r="E33">
            <v>47.583712351452803</v>
          </cell>
          <cell r="F33">
            <v>56.004557345101773</v>
          </cell>
          <cell r="G33">
            <v>58.051919131632616</v>
          </cell>
          <cell r="H33">
            <v>51.328747410381929</v>
          </cell>
          <cell r="I33">
            <v>57.214385644887315</v>
          </cell>
          <cell r="J33">
            <v>56.727615550497973</v>
          </cell>
          <cell r="K33">
            <v>53.304029632201932</v>
          </cell>
          <cell r="L33">
            <v>55.979804634652695</v>
          </cell>
          <cell r="M33">
            <v>53.841018578315229</v>
          </cell>
          <cell r="N33">
            <v>50.66797965077609</v>
          </cell>
          <cell r="O33">
            <v>54.208059199243593</v>
          </cell>
          <cell r="P33">
            <v>57.492578171962876</v>
          </cell>
          <cell r="Q33">
            <v>55.004455959735488</v>
          </cell>
          <cell r="R33">
            <v>59.44777395551062</v>
          </cell>
          <cell r="S33">
            <v>52.805625181828844</v>
          </cell>
          <cell r="T33">
            <v>44.140130385532643</v>
          </cell>
          <cell r="U33">
            <v>53.448586092263149</v>
          </cell>
          <cell r="V33">
            <v>51.837056742584238</v>
          </cell>
          <cell r="W33">
            <v>56.836516067860138</v>
          </cell>
          <cell r="X33">
            <v>50.938049392123162</v>
          </cell>
          <cell r="Y33">
            <v>56.785977403765123</v>
          </cell>
        </row>
        <row r="34">
          <cell r="B34">
            <v>35916</v>
          </cell>
          <cell r="C34">
            <v>0.13270464850144137</v>
          </cell>
          <cell r="D34">
            <v>56.438230513604111</v>
          </cell>
          <cell r="E34">
            <v>52.717111599826929</v>
          </cell>
          <cell r="F34">
            <v>47.583712351452803</v>
          </cell>
          <cell r="G34">
            <v>56.004557345101773</v>
          </cell>
          <cell r="H34">
            <v>58.051919131632616</v>
          </cell>
          <cell r="I34">
            <v>51.328747410381929</v>
          </cell>
          <cell r="J34">
            <v>57.214385644887315</v>
          </cell>
          <cell r="K34">
            <v>56.727615550497973</v>
          </cell>
          <cell r="L34">
            <v>53.304029632201932</v>
          </cell>
          <cell r="M34">
            <v>55.979804634652695</v>
          </cell>
          <cell r="N34">
            <v>53.841018578315229</v>
          </cell>
          <cell r="O34">
            <v>50.66797965077609</v>
          </cell>
          <cell r="P34">
            <v>54.208059199243593</v>
          </cell>
          <cell r="Q34">
            <v>57.492578171962876</v>
          </cell>
          <cell r="R34">
            <v>55.004455959735488</v>
          </cell>
          <cell r="S34">
            <v>59.44777395551062</v>
          </cell>
          <cell r="T34">
            <v>52.805625181828844</v>
          </cell>
          <cell r="U34">
            <v>44.140130385532643</v>
          </cell>
          <cell r="V34">
            <v>53.448586092263149</v>
          </cell>
          <cell r="W34">
            <v>51.837056742584238</v>
          </cell>
          <cell r="X34">
            <v>56.836516067860138</v>
          </cell>
          <cell r="Y34">
            <v>50.938049392123162</v>
          </cell>
        </row>
        <row r="35">
          <cell r="B35">
            <v>35947</v>
          </cell>
          <cell r="C35">
            <v>0.18434512109009704</v>
          </cell>
          <cell r="D35">
            <v>57.892626568082306</v>
          </cell>
          <cell r="E35">
            <v>56.438230513604111</v>
          </cell>
          <cell r="F35">
            <v>52.717111599826929</v>
          </cell>
          <cell r="G35">
            <v>47.583712351452803</v>
          </cell>
          <cell r="H35">
            <v>56.004557345101773</v>
          </cell>
          <cell r="I35">
            <v>58.051919131632616</v>
          </cell>
          <cell r="J35">
            <v>51.328747410381929</v>
          </cell>
          <cell r="K35">
            <v>57.214385644887315</v>
          </cell>
          <cell r="L35">
            <v>56.727615550497973</v>
          </cell>
          <cell r="M35">
            <v>53.304029632201932</v>
          </cell>
          <cell r="N35">
            <v>55.979804634652695</v>
          </cell>
          <cell r="O35">
            <v>53.841018578315229</v>
          </cell>
          <cell r="P35">
            <v>50.66797965077609</v>
          </cell>
          <cell r="Q35">
            <v>54.208059199243593</v>
          </cell>
          <cell r="R35">
            <v>57.492578171962876</v>
          </cell>
          <cell r="S35">
            <v>55.004455959735488</v>
          </cell>
          <cell r="T35">
            <v>59.44777395551062</v>
          </cell>
          <cell r="U35">
            <v>52.805625181828844</v>
          </cell>
          <cell r="V35">
            <v>44.140130385532643</v>
          </cell>
          <cell r="W35">
            <v>53.448586092263149</v>
          </cell>
          <cell r="X35">
            <v>51.837056742584238</v>
          </cell>
          <cell r="Y35">
            <v>56.836516067860138</v>
          </cell>
        </row>
        <row r="36">
          <cell r="B36">
            <v>35977</v>
          </cell>
          <cell r="C36">
            <v>9.5028331200877281E-2</v>
          </cell>
          <cell r="D36">
            <v>53.522276167866195</v>
          </cell>
          <cell r="E36">
            <v>57.892626568082306</v>
          </cell>
          <cell r="F36">
            <v>56.438230513604111</v>
          </cell>
          <cell r="G36">
            <v>52.717111599826929</v>
          </cell>
          <cell r="H36">
            <v>47.583712351452803</v>
          </cell>
          <cell r="I36">
            <v>56.004557345101773</v>
          </cell>
          <cell r="J36">
            <v>58.051919131632616</v>
          </cell>
          <cell r="K36">
            <v>51.328747410381929</v>
          </cell>
          <cell r="L36">
            <v>57.214385644887315</v>
          </cell>
          <cell r="M36">
            <v>56.727615550497973</v>
          </cell>
          <cell r="N36">
            <v>53.304029632201932</v>
          </cell>
          <cell r="O36">
            <v>55.979804634652695</v>
          </cell>
          <cell r="P36">
            <v>53.841018578315229</v>
          </cell>
          <cell r="Q36">
            <v>50.66797965077609</v>
          </cell>
          <cell r="R36">
            <v>54.208059199243593</v>
          </cell>
          <cell r="S36">
            <v>57.492578171962876</v>
          </cell>
          <cell r="T36">
            <v>55.004455959735488</v>
          </cell>
          <cell r="U36">
            <v>59.44777395551062</v>
          </cell>
          <cell r="V36">
            <v>52.805625181828844</v>
          </cell>
          <cell r="W36">
            <v>44.140130385532643</v>
          </cell>
          <cell r="X36">
            <v>53.448586092263149</v>
          </cell>
          <cell r="Y36">
            <v>51.837056742584238</v>
          </cell>
        </row>
        <row r="37">
          <cell r="B37">
            <v>36008</v>
          </cell>
          <cell r="C37">
            <v>0.10534330325689223</v>
          </cell>
          <cell r="D37">
            <v>62.531970919996027</v>
          </cell>
          <cell r="E37">
            <v>53.522276167866195</v>
          </cell>
          <cell r="F37">
            <v>57.892626568082306</v>
          </cell>
          <cell r="G37">
            <v>56.438230513604111</v>
          </cell>
          <cell r="H37">
            <v>52.717111599826929</v>
          </cell>
          <cell r="I37">
            <v>47.583712351452803</v>
          </cell>
          <cell r="J37">
            <v>56.004557345101773</v>
          </cell>
          <cell r="K37">
            <v>58.051919131632616</v>
          </cell>
          <cell r="L37">
            <v>51.328747410381929</v>
          </cell>
          <cell r="M37">
            <v>57.214385644887315</v>
          </cell>
          <cell r="N37">
            <v>56.727615550497973</v>
          </cell>
          <cell r="O37">
            <v>53.304029632201932</v>
          </cell>
          <cell r="P37">
            <v>55.979804634652695</v>
          </cell>
          <cell r="Q37">
            <v>53.841018578315229</v>
          </cell>
          <cell r="R37">
            <v>50.66797965077609</v>
          </cell>
          <cell r="S37">
            <v>54.208059199243593</v>
          </cell>
          <cell r="T37">
            <v>57.492578171962876</v>
          </cell>
          <cell r="U37">
            <v>55.004455959735488</v>
          </cell>
          <cell r="V37">
            <v>59.44777395551062</v>
          </cell>
          <cell r="W37">
            <v>52.805625181828844</v>
          </cell>
          <cell r="X37">
            <v>44.140130385532643</v>
          </cell>
          <cell r="Y37">
            <v>53.448586092263149</v>
          </cell>
        </row>
        <row r="38">
          <cell r="B38">
            <v>36039</v>
          </cell>
          <cell r="C38">
            <v>8.7939935145026737E-2</v>
          </cell>
          <cell r="D38">
            <v>51.38110944057609</v>
          </cell>
          <cell r="E38">
            <v>62.531970919996027</v>
          </cell>
          <cell r="F38">
            <v>53.522276167866195</v>
          </cell>
          <cell r="G38">
            <v>57.892626568082306</v>
          </cell>
          <cell r="H38">
            <v>56.438230513604111</v>
          </cell>
          <cell r="I38">
            <v>52.717111599826929</v>
          </cell>
          <cell r="J38">
            <v>47.583712351452803</v>
          </cell>
          <cell r="K38">
            <v>56.004557345101773</v>
          </cell>
          <cell r="L38">
            <v>58.051919131632616</v>
          </cell>
          <cell r="M38">
            <v>51.328747410381929</v>
          </cell>
          <cell r="N38">
            <v>57.214385644887315</v>
          </cell>
          <cell r="O38">
            <v>56.727615550497973</v>
          </cell>
          <cell r="P38">
            <v>53.304029632201932</v>
          </cell>
          <cell r="Q38">
            <v>55.979804634652695</v>
          </cell>
          <cell r="R38">
            <v>53.841018578315229</v>
          </cell>
          <cell r="S38">
            <v>50.66797965077609</v>
          </cell>
          <cell r="T38">
            <v>54.208059199243593</v>
          </cell>
          <cell r="U38">
            <v>57.492578171962876</v>
          </cell>
          <cell r="V38">
            <v>55.004455959735488</v>
          </cell>
          <cell r="W38">
            <v>59.44777395551062</v>
          </cell>
          <cell r="X38">
            <v>52.805625181828844</v>
          </cell>
          <cell r="Y38">
            <v>44.140130385532643</v>
          </cell>
        </row>
        <row r="39">
          <cell r="B39">
            <v>36069</v>
          </cell>
          <cell r="C39">
            <v>8.3115951772668284E-2</v>
          </cell>
          <cell r="D39">
            <v>54.314789355324962</v>
          </cell>
          <cell r="E39">
            <v>51.38110944057609</v>
          </cell>
          <cell r="F39">
            <v>62.531970919996027</v>
          </cell>
          <cell r="G39">
            <v>53.522276167866195</v>
          </cell>
          <cell r="H39">
            <v>57.892626568082306</v>
          </cell>
          <cell r="I39">
            <v>56.438230513604111</v>
          </cell>
          <cell r="J39">
            <v>52.717111599826929</v>
          </cell>
          <cell r="K39">
            <v>47.583712351452803</v>
          </cell>
          <cell r="L39">
            <v>56.004557345101773</v>
          </cell>
          <cell r="M39">
            <v>58.051919131632616</v>
          </cell>
          <cell r="N39">
            <v>51.328747410381929</v>
          </cell>
          <cell r="O39">
            <v>57.214385644887315</v>
          </cell>
          <cell r="P39">
            <v>56.727615550497973</v>
          </cell>
          <cell r="Q39">
            <v>53.304029632201932</v>
          </cell>
          <cell r="R39">
            <v>55.979804634652695</v>
          </cell>
          <cell r="S39">
            <v>53.841018578315229</v>
          </cell>
          <cell r="T39">
            <v>50.66797965077609</v>
          </cell>
          <cell r="U39">
            <v>54.208059199243593</v>
          </cell>
          <cell r="V39">
            <v>57.492578171962876</v>
          </cell>
          <cell r="W39">
            <v>55.004455959735488</v>
          </cell>
          <cell r="X39">
            <v>59.44777395551062</v>
          </cell>
          <cell r="Y39">
            <v>52.805625181828844</v>
          </cell>
        </row>
        <row r="40">
          <cell r="B40">
            <v>36100</v>
          </cell>
          <cell r="C40">
            <v>0.11473643673839895</v>
          </cell>
          <cell r="D40">
            <v>54.963999064629753</v>
          </cell>
          <cell r="E40">
            <v>54.314789355324962</v>
          </cell>
          <cell r="F40">
            <v>51.38110944057609</v>
          </cell>
          <cell r="G40">
            <v>62.531970919996027</v>
          </cell>
          <cell r="H40">
            <v>53.522276167866195</v>
          </cell>
          <cell r="I40">
            <v>57.892626568082306</v>
          </cell>
          <cell r="J40">
            <v>56.438230513604111</v>
          </cell>
          <cell r="K40">
            <v>52.717111599826929</v>
          </cell>
          <cell r="L40">
            <v>47.583712351452803</v>
          </cell>
          <cell r="M40">
            <v>56.004557345101773</v>
          </cell>
          <cell r="N40">
            <v>58.051919131632616</v>
          </cell>
          <cell r="O40">
            <v>51.328747410381929</v>
          </cell>
          <cell r="P40">
            <v>57.214385644887315</v>
          </cell>
          <cell r="Q40">
            <v>56.727615550497973</v>
          </cell>
          <cell r="R40">
            <v>53.304029632201932</v>
          </cell>
          <cell r="S40">
            <v>55.979804634652695</v>
          </cell>
          <cell r="T40">
            <v>53.841018578315229</v>
          </cell>
          <cell r="U40">
            <v>50.66797965077609</v>
          </cell>
          <cell r="V40">
            <v>54.208059199243593</v>
          </cell>
          <cell r="W40">
            <v>57.492578171962876</v>
          </cell>
          <cell r="X40">
            <v>55.004455959735488</v>
          </cell>
          <cell r="Y40">
            <v>59.44777395551062</v>
          </cell>
        </row>
        <row r="41">
          <cell r="B41">
            <v>36130</v>
          </cell>
          <cell r="C41">
            <v>0.11585343517043056</v>
          </cell>
          <cell r="D41">
            <v>56.015640578867007</v>
          </cell>
          <cell r="E41">
            <v>54.963999064629753</v>
          </cell>
          <cell r="F41">
            <v>54.314789355324962</v>
          </cell>
          <cell r="G41">
            <v>51.38110944057609</v>
          </cell>
          <cell r="H41">
            <v>62.531970919996027</v>
          </cell>
          <cell r="I41">
            <v>53.522276167866195</v>
          </cell>
          <cell r="J41">
            <v>57.892626568082306</v>
          </cell>
          <cell r="K41">
            <v>56.438230513604111</v>
          </cell>
          <cell r="L41">
            <v>52.717111599826929</v>
          </cell>
          <cell r="M41">
            <v>47.583712351452803</v>
          </cell>
          <cell r="N41">
            <v>56.004557345101773</v>
          </cell>
          <cell r="O41">
            <v>58.051919131632616</v>
          </cell>
          <cell r="P41">
            <v>51.328747410381929</v>
          </cell>
          <cell r="Q41">
            <v>57.214385644887315</v>
          </cell>
          <cell r="R41">
            <v>56.727615550497973</v>
          </cell>
          <cell r="S41">
            <v>53.304029632201932</v>
          </cell>
          <cell r="T41">
            <v>55.979804634652695</v>
          </cell>
          <cell r="U41">
            <v>53.841018578315229</v>
          </cell>
          <cell r="V41">
            <v>50.66797965077609</v>
          </cell>
          <cell r="W41">
            <v>54.208059199243593</v>
          </cell>
          <cell r="X41">
            <v>57.492578171962876</v>
          </cell>
          <cell r="Y41">
            <v>55.004455959735488</v>
          </cell>
        </row>
        <row r="42">
          <cell r="B42">
            <v>36161</v>
          </cell>
          <cell r="C42">
            <v>0.10518411999199073</v>
          </cell>
          <cell r="D42">
            <v>53.789481604014824</v>
          </cell>
          <cell r="E42">
            <v>56.015640578867007</v>
          </cell>
          <cell r="F42">
            <v>54.963999064629753</v>
          </cell>
          <cell r="G42">
            <v>54.314789355324962</v>
          </cell>
          <cell r="H42">
            <v>51.38110944057609</v>
          </cell>
          <cell r="I42">
            <v>62.531970919996027</v>
          </cell>
          <cell r="J42">
            <v>53.522276167866195</v>
          </cell>
          <cell r="K42">
            <v>57.892626568082306</v>
          </cell>
          <cell r="L42">
            <v>56.438230513604111</v>
          </cell>
          <cell r="M42">
            <v>52.717111599826929</v>
          </cell>
          <cell r="N42">
            <v>47.583712351452803</v>
          </cell>
          <cell r="O42">
            <v>56.004557345101773</v>
          </cell>
          <cell r="P42">
            <v>58.051919131632616</v>
          </cell>
          <cell r="Q42">
            <v>51.328747410381929</v>
          </cell>
          <cell r="R42">
            <v>57.214385644887315</v>
          </cell>
          <cell r="S42">
            <v>56.727615550497973</v>
          </cell>
          <cell r="T42">
            <v>53.304029632201932</v>
          </cell>
          <cell r="U42">
            <v>55.979804634652695</v>
          </cell>
          <cell r="V42">
            <v>53.841018578315229</v>
          </cell>
          <cell r="W42">
            <v>50.66797965077609</v>
          </cell>
          <cell r="X42">
            <v>54.208059199243593</v>
          </cell>
          <cell r="Y42">
            <v>57.492578171962876</v>
          </cell>
        </row>
        <row r="43">
          <cell r="B43">
            <v>36192</v>
          </cell>
          <cell r="C43">
            <v>0.13496128863231882</v>
          </cell>
          <cell r="D43">
            <v>53.762606004959771</v>
          </cell>
          <cell r="E43">
            <v>53.789481604014824</v>
          </cell>
          <cell r="F43">
            <v>56.015640578867007</v>
          </cell>
          <cell r="G43">
            <v>54.963999064629753</v>
          </cell>
          <cell r="H43">
            <v>54.314789355324962</v>
          </cell>
          <cell r="I43">
            <v>51.38110944057609</v>
          </cell>
          <cell r="J43">
            <v>62.531970919996027</v>
          </cell>
          <cell r="K43">
            <v>53.522276167866195</v>
          </cell>
          <cell r="L43">
            <v>57.892626568082306</v>
          </cell>
          <cell r="M43">
            <v>56.438230513604111</v>
          </cell>
          <cell r="N43">
            <v>52.717111599826929</v>
          </cell>
          <cell r="O43">
            <v>47.583712351452803</v>
          </cell>
          <cell r="P43">
            <v>56.004557345101773</v>
          </cell>
          <cell r="Q43">
            <v>58.051919131632616</v>
          </cell>
          <cell r="R43">
            <v>51.328747410381929</v>
          </cell>
          <cell r="S43">
            <v>57.214385644887315</v>
          </cell>
          <cell r="T43">
            <v>56.727615550497973</v>
          </cell>
          <cell r="U43">
            <v>53.304029632201932</v>
          </cell>
          <cell r="V43">
            <v>55.979804634652695</v>
          </cell>
          <cell r="W43">
            <v>53.841018578315229</v>
          </cell>
          <cell r="X43">
            <v>50.66797965077609</v>
          </cell>
          <cell r="Y43">
            <v>54.208059199243593</v>
          </cell>
        </row>
        <row r="44">
          <cell r="B44">
            <v>36220</v>
          </cell>
          <cell r="C44">
            <v>0.10912461055094713</v>
          </cell>
          <cell r="D44">
            <v>53.017565938692563</v>
          </cell>
          <cell r="E44">
            <v>53.762606004959771</v>
          </cell>
          <cell r="F44">
            <v>53.789481604014824</v>
          </cell>
          <cell r="G44">
            <v>56.015640578867007</v>
          </cell>
          <cell r="H44">
            <v>54.963999064629753</v>
          </cell>
          <cell r="I44">
            <v>54.314789355324962</v>
          </cell>
          <cell r="J44">
            <v>51.38110944057609</v>
          </cell>
          <cell r="K44">
            <v>62.531970919996027</v>
          </cell>
          <cell r="L44">
            <v>53.522276167866195</v>
          </cell>
          <cell r="M44">
            <v>57.892626568082306</v>
          </cell>
          <cell r="N44">
            <v>56.438230513604111</v>
          </cell>
          <cell r="O44">
            <v>52.717111599826929</v>
          </cell>
          <cell r="P44">
            <v>47.583712351452803</v>
          </cell>
          <cell r="Q44">
            <v>56.004557345101773</v>
          </cell>
          <cell r="R44">
            <v>58.051919131632616</v>
          </cell>
          <cell r="S44">
            <v>51.328747410381929</v>
          </cell>
          <cell r="T44">
            <v>57.214385644887315</v>
          </cell>
          <cell r="U44">
            <v>56.727615550497973</v>
          </cell>
          <cell r="V44">
            <v>53.304029632201932</v>
          </cell>
          <cell r="W44">
            <v>55.979804634652695</v>
          </cell>
          <cell r="X44">
            <v>53.841018578315229</v>
          </cell>
          <cell r="Y44">
            <v>50.66797965077609</v>
          </cell>
        </row>
        <row r="45">
          <cell r="B45">
            <v>36251</v>
          </cell>
          <cell r="C45">
            <v>3.9308483094083968E-2</v>
          </cell>
          <cell r="D45">
            <v>51.726763624040096</v>
          </cell>
          <cell r="E45">
            <v>53.017565938692563</v>
          </cell>
          <cell r="F45">
            <v>53.762606004959771</v>
          </cell>
          <cell r="G45">
            <v>53.789481604014824</v>
          </cell>
          <cell r="H45">
            <v>56.015640578867007</v>
          </cell>
          <cell r="I45">
            <v>54.963999064629753</v>
          </cell>
          <cell r="J45">
            <v>54.314789355324962</v>
          </cell>
          <cell r="K45">
            <v>51.38110944057609</v>
          </cell>
          <cell r="L45">
            <v>62.531970919996027</v>
          </cell>
          <cell r="M45">
            <v>53.522276167866195</v>
          </cell>
          <cell r="N45">
            <v>57.892626568082306</v>
          </cell>
          <cell r="O45">
            <v>56.438230513604111</v>
          </cell>
          <cell r="P45">
            <v>52.717111599826929</v>
          </cell>
          <cell r="Q45">
            <v>47.583712351452803</v>
          </cell>
          <cell r="R45">
            <v>56.004557345101773</v>
          </cell>
          <cell r="S45">
            <v>58.051919131632616</v>
          </cell>
          <cell r="T45">
            <v>51.328747410381929</v>
          </cell>
          <cell r="U45">
            <v>57.214385644887315</v>
          </cell>
          <cell r="V45">
            <v>56.727615550497973</v>
          </cell>
          <cell r="W45">
            <v>53.304029632201932</v>
          </cell>
          <cell r="X45">
            <v>55.979804634652695</v>
          </cell>
          <cell r="Y45">
            <v>53.841018578315229</v>
          </cell>
        </row>
        <row r="46">
          <cell r="B46">
            <v>36281</v>
          </cell>
          <cell r="C46">
            <v>3.2521676855001624E-2</v>
          </cell>
          <cell r="D46">
            <v>52.735535079611232</v>
          </cell>
          <cell r="E46">
            <v>51.726763624040096</v>
          </cell>
          <cell r="F46">
            <v>53.017565938692563</v>
          </cell>
          <cell r="G46">
            <v>53.762606004959771</v>
          </cell>
          <cell r="H46">
            <v>53.789481604014824</v>
          </cell>
          <cell r="I46">
            <v>56.015640578867007</v>
          </cell>
          <cell r="J46">
            <v>54.963999064629753</v>
          </cell>
          <cell r="K46">
            <v>54.314789355324962</v>
          </cell>
          <cell r="L46">
            <v>51.38110944057609</v>
          </cell>
          <cell r="M46">
            <v>62.531970919996027</v>
          </cell>
          <cell r="N46">
            <v>53.522276167866195</v>
          </cell>
          <cell r="O46">
            <v>57.892626568082306</v>
          </cell>
          <cell r="P46">
            <v>56.438230513604111</v>
          </cell>
          <cell r="Q46">
            <v>52.717111599826929</v>
          </cell>
          <cell r="R46">
            <v>47.583712351452803</v>
          </cell>
          <cell r="S46">
            <v>56.004557345101773</v>
          </cell>
          <cell r="T46">
            <v>58.051919131632616</v>
          </cell>
          <cell r="U46">
            <v>51.328747410381929</v>
          </cell>
          <cell r="V46">
            <v>57.214385644887315</v>
          </cell>
          <cell r="W46">
            <v>56.727615550497973</v>
          </cell>
          <cell r="X46">
            <v>53.304029632201932</v>
          </cell>
          <cell r="Y46">
            <v>55.979804634652695</v>
          </cell>
        </row>
        <row r="47">
          <cell r="B47">
            <v>36312</v>
          </cell>
          <cell r="C47">
            <v>4.8301199674500861E-3</v>
          </cell>
          <cell r="D47">
            <v>53.078833499777041</v>
          </cell>
          <cell r="E47">
            <v>52.735535079611232</v>
          </cell>
          <cell r="F47">
            <v>51.726763624040096</v>
          </cell>
          <cell r="G47">
            <v>53.017565938692563</v>
          </cell>
          <cell r="H47">
            <v>53.762606004959771</v>
          </cell>
          <cell r="I47">
            <v>53.789481604014824</v>
          </cell>
          <cell r="J47">
            <v>56.015640578867007</v>
          </cell>
          <cell r="K47">
            <v>54.963999064629753</v>
          </cell>
          <cell r="L47">
            <v>54.314789355324962</v>
          </cell>
          <cell r="M47">
            <v>51.38110944057609</v>
          </cell>
          <cell r="N47">
            <v>62.531970919996027</v>
          </cell>
          <cell r="O47">
            <v>53.522276167866195</v>
          </cell>
          <cell r="P47">
            <v>57.892626568082306</v>
          </cell>
          <cell r="Q47">
            <v>56.438230513604111</v>
          </cell>
          <cell r="R47">
            <v>52.717111599826929</v>
          </cell>
          <cell r="S47">
            <v>47.583712351452803</v>
          </cell>
          <cell r="T47">
            <v>56.004557345101773</v>
          </cell>
          <cell r="U47">
            <v>58.051919131632616</v>
          </cell>
          <cell r="V47">
            <v>51.328747410381929</v>
          </cell>
          <cell r="W47">
            <v>57.214385644887315</v>
          </cell>
          <cell r="X47">
            <v>56.727615550497973</v>
          </cell>
          <cell r="Y47">
            <v>53.304029632201932</v>
          </cell>
        </row>
        <row r="48">
          <cell r="B48">
            <v>36342</v>
          </cell>
          <cell r="C48">
            <v>6.4147290056585815E-2</v>
          </cell>
          <cell r="D48">
            <v>55.975723975570624</v>
          </cell>
          <cell r="E48">
            <v>53.078833499777041</v>
          </cell>
          <cell r="F48">
            <v>52.735535079611232</v>
          </cell>
          <cell r="G48">
            <v>51.726763624040096</v>
          </cell>
          <cell r="H48">
            <v>53.017565938692563</v>
          </cell>
          <cell r="I48">
            <v>53.762606004959771</v>
          </cell>
          <cell r="J48">
            <v>53.789481604014824</v>
          </cell>
          <cell r="K48">
            <v>56.015640578867007</v>
          </cell>
          <cell r="L48">
            <v>54.963999064629753</v>
          </cell>
          <cell r="M48">
            <v>54.314789355324962</v>
          </cell>
          <cell r="N48">
            <v>51.38110944057609</v>
          </cell>
          <cell r="O48">
            <v>62.531970919996027</v>
          </cell>
          <cell r="P48">
            <v>53.522276167866195</v>
          </cell>
          <cell r="Q48">
            <v>57.892626568082306</v>
          </cell>
          <cell r="R48">
            <v>56.438230513604111</v>
          </cell>
          <cell r="S48">
            <v>52.717111599826929</v>
          </cell>
          <cell r="T48">
            <v>47.583712351452803</v>
          </cell>
          <cell r="U48">
            <v>56.004557345101773</v>
          </cell>
          <cell r="V48">
            <v>58.051919131632616</v>
          </cell>
          <cell r="W48">
            <v>51.328747410381929</v>
          </cell>
          <cell r="X48">
            <v>57.214385644887315</v>
          </cell>
          <cell r="Y48">
            <v>56.727615550497973</v>
          </cell>
        </row>
        <row r="49">
          <cell r="B49">
            <v>36373</v>
          </cell>
          <cell r="C49">
            <v>1.1979273759098463E-2</v>
          </cell>
          <cell r="D49">
            <v>51.525044522186739</v>
          </cell>
          <cell r="E49">
            <v>55.975723975570624</v>
          </cell>
          <cell r="F49">
            <v>53.078833499777041</v>
          </cell>
          <cell r="G49">
            <v>52.735535079611232</v>
          </cell>
          <cell r="H49">
            <v>51.726763624040096</v>
          </cell>
          <cell r="I49">
            <v>53.017565938692563</v>
          </cell>
          <cell r="J49">
            <v>53.762606004959771</v>
          </cell>
          <cell r="K49">
            <v>53.789481604014824</v>
          </cell>
          <cell r="L49">
            <v>56.015640578867007</v>
          </cell>
          <cell r="M49">
            <v>54.963999064629753</v>
          </cell>
          <cell r="N49">
            <v>54.314789355324962</v>
          </cell>
          <cell r="O49">
            <v>51.38110944057609</v>
          </cell>
          <cell r="P49">
            <v>62.531970919996027</v>
          </cell>
          <cell r="Q49">
            <v>53.522276167866195</v>
          </cell>
          <cell r="R49">
            <v>57.892626568082306</v>
          </cell>
          <cell r="S49">
            <v>56.438230513604111</v>
          </cell>
          <cell r="T49">
            <v>52.717111599826929</v>
          </cell>
          <cell r="U49">
            <v>47.583712351452803</v>
          </cell>
          <cell r="V49">
            <v>56.004557345101773</v>
          </cell>
          <cell r="W49">
            <v>58.051919131632616</v>
          </cell>
          <cell r="X49">
            <v>51.328747410381929</v>
          </cell>
          <cell r="Y49">
            <v>57.214385644887315</v>
          </cell>
        </row>
        <row r="50">
          <cell r="B50">
            <v>36404</v>
          </cell>
          <cell r="C50">
            <v>2.182498783836162E-2</v>
          </cell>
          <cell r="D50">
            <v>56.072774408679436</v>
          </cell>
          <cell r="E50">
            <v>51.525044522186739</v>
          </cell>
          <cell r="F50">
            <v>55.975723975570624</v>
          </cell>
          <cell r="G50">
            <v>53.078833499777041</v>
          </cell>
          <cell r="H50">
            <v>52.735535079611232</v>
          </cell>
          <cell r="I50">
            <v>51.726763624040096</v>
          </cell>
          <cell r="J50">
            <v>53.017565938692563</v>
          </cell>
          <cell r="K50">
            <v>53.762606004959771</v>
          </cell>
          <cell r="L50">
            <v>53.789481604014824</v>
          </cell>
          <cell r="M50">
            <v>56.015640578867007</v>
          </cell>
          <cell r="N50">
            <v>54.963999064629753</v>
          </cell>
          <cell r="O50">
            <v>54.314789355324962</v>
          </cell>
          <cell r="P50">
            <v>51.38110944057609</v>
          </cell>
          <cell r="Q50">
            <v>62.531970919996027</v>
          </cell>
          <cell r="R50">
            <v>53.522276167866195</v>
          </cell>
          <cell r="S50">
            <v>57.892626568082306</v>
          </cell>
          <cell r="T50">
            <v>56.438230513604111</v>
          </cell>
          <cell r="U50">
            <v>52.717111599826929</v>
          </cell>
          <cell r="V50">
            <v>47.583712351452803</v>
          </cell>
          <cell r="W50">
            <v>56.004557345101773</v>
          </cell>
          <cell r="X50">
            <v>58.051919131632616</v>
          </cell>
          <cell r="Y50">
            <v>51.328747410381929</v>
          </cell>
        </row>
        <row r="51">
          <cell r="B51">
            <v>36434</v>
          </cell>
          <cell r="C51">
            <v>2.1307323694207403E-2</v>
          </cell>
          <cell r="D51">
            <v>54.368285619742537</v>
          </cell>
          <cell r="E51">
            <v>56.072774408679436</v>
          </cell>
          <cell r="F51">
            <v>51.525044522186739</v>
          </cell>
          <cell r="G51">
            <v>55.975723975570624</v>
          </cell>
          <cell r="H51">
            <v>53.078833499777041</v>
          </cell>
          <cell r="I51">
            <v>52.735535079611232</v>
          </cell>
          <cell r="J51">
            <v>51.726763624040096</v>
          </cell>
          <cell r="K51">
            <v>53.017565938692563</v>
          </cell>
          <cell r="L51">
            <v>53.762606004959771</v>
          </cell>
          <cell r="M51">
            <v>53.789481604014824</v>
          </cell>
          <cell r="N51">
            <v>56.015640578867007</v>
          </cell>
          <cell r="O51">
            <v>54.963999064629753</v>
          </cell>
          <cell r="P51">
            <v>54.314789355324962</v>
          </cell>
          <cell r="Q51">
            <v>51.38110944057609</v>
          </cell>
          <cell r="R51">
            <v>62.531970919996027</v>
          </cell>
          <cell r="S51">
            <v>53.522276167866195</v>
          </cell>
          <cell r="T51">
            <v>57.892626568082306</v>
          </cell>
          <cell r="U51">
            <v>56.438230513604111</v>
          </cell>
          <cell r="V51">
            <v>52.717111599826929</v>
          </cell>
          <cell r="W51">
            <v>47.583712351452803</v>
          </cell>
          <cell r="X51">
            <v>56.004557345101773</v>
          </cell>
          <cell r="Y51">
            <v>58.051919131632616</v>
          </cell>
        </row>
        <row r="52">
          <cell r="B52">
            <v>36465</v>
          </cell>
          <cell r="C52">
            <v>5.1765760652757731E-2</v>
          </cell>
          <cell r="D52">
            <v>55.819425340575755</v>
          </cell>
          <cell r="E52">
            <v>54.368285619742537</v>
          </cell>
          <cell r="F52">
            <v>56.072774408679436</v>
          </cell>
          <cell r="G52">
            <v>51.525044522186739</v>
          </cell>
          <cell r="H52">
            <v>55.975723975570624</v>
          </cell>
          <cell r="I52">
            <v>53.078833499777041</v>
          </cell>
          <cell r="J52">
            <v>52.735535079611232</v>
          </cell>
          <cell r="K52">
            <v>51.726763624040096</v>
          </cell>
          <cell r="L52">
            <v>53.017565938692563</v>
          </cell>
          <cell r="M52">
            <v>53.762606004959771</v>
          </cell>
          <cell r="N52">
            <v>53.789481604014824</v>
          </cell>
          <cell r="O52">
            <v>56.015640578867007</v>
          </cell>
          <cell r="P52">
            <v>54.963999064629753</v>
          </cell>
          <cell r="Q52">
            <v>54.314789355324962</v>
          </cell>
          <cell r="R52">
            <v>51.38110944057609</v>
          </cell>
          <cell r="S52">
            <v>62.531970919996027</v>
          </cell>
          <cell r="T52">
            <v>53.522276167866195</v>
          </cell>
          <cell r="U52">
            <v>57.892626568082306</v>
          </cell>
          <cell r="V52">
            <v>56.438230513604111</v>
          </cell>
          <cell r="W52">
            <v>52.717111599826929</v>
          </cell>
          <cell r="X52">
            <v>47.583712351452803</v>
          </cell>
          <cell r="Y52">
            <v>56.004557345101773</v>
          </cell>
        </row>
        <row r="53">
          <cell r="B53">
            <v>36495</v>
          </cell>
          <cell r="C53">
            <v>5.6182265100189088E-2</v>
          </cell>
          <cell r="D53">
            <v>59.25186727871904</v>
          </cell>
          <cell r="E53">
            <v>55.819425340575755</v>
          </cell>
          <cell r="F53">
            <v>54.368285619742537</v>
          </cell>
          <cell r="G53">
            <v>56.072774408679436</v>
          </cell>
          <cell r="H53">
            <v>51.525044522186739</v>
          </cell>
          <cell r="I53">
            <v>55.975723975570624</v>
          </cell>
          <cell r="J53">
            <v>53.078833499777041</v>
          </cell>
          <cell r="K53">
            <v>52.735535079611232</v>
          </cell>
          <cell r="L53">
            <v>51.726763624040096</v>
          </cell>
          <cell r="M53">
            <v>53.017565938692563</v>
          </cell>
          <cell r="N53">
            <v>53.762606004959771</v>
          </cell>
          <cell r="O53">
            <v>53.789481604014824</v>
          </cell>
          <cell r="P53">
            <v>56.015640578867007</v>
          </cell>
          <cell r="Q53">
            <v>54.963999064629753</v>
          </cell>
          <cell r="R53">
            <v>54.314789355324962</v>
          </cell>
          <cell r="S53">
            <v>51.38110944057609</v>
          </cell>
          <cell r="T53">
            <v>62.531970919996027</v>
          </cell>
          <cell r="U53">
            <v>53.522276167866195</v>
          </cell>
          <cell r="V53">
            <v>57.892626568082306</v>
          </cell>
          <cell r="W53">
            <v>56.438230513604111</v>
          </cell>
          <cell r="X53">
            <v>52.717111599826929</v>
          </cell>
          <cell r="Y53">
            <v>47.583712351452803</v>
          </cell>
        </row>
        <row r="54">
          <cell r="B54">
            <v>36526</v>
          </cell>
          <cell r="C54">
            <v>1.7915524042460218E-2</v>
          </cell>
          <cell r="D54">
            <v>53.957757504160973</v>
          </cell>
          <cell r="E54">
            <v>59.25186727871904</v>
          </cell>
          <cell r="F54">
            <v>55.819425340575755</v>
          </cell>
          <cell r="G54">
            <v>54.368285619742537</v>
          </cell>
          <cell r="H54">
            <v>56.072774408679436</v>
          </cell>
          <cell r="I54">
            <v>51.525044522186739</v>
          </cell>
          <cell r="J54">
            <v>55.975723975570624</v>
          </cell>
          <cell r="K54">
            <v>53.078833499777041</v>
          </cell>
          <cell r="L54">
            <v>52.735535079611232</v>
          </cell>
          <cell r="M54">
            <v>51.726763624040096</v>
          </cell>
          <cell r="N54">
            <v>53.017565938692563</v>
          </cell>
          <cell r="O54">
            <v>53.762606004959771</v>
          </cell>
          <cell r="P54">
            <v>53.789481604014824</v>
          </cell>
          <cell r="Q54">
            <v>56.015640578867007</v>
          </cell>
          <cell r="R54">
            <v>54.963999064629753</v>
          </cell>
          <cell r="S54">
            <v>54.314789355324962</v>
          </cell>
          <cell r="T54">
            <v>51.38110944057609</v>
          </cell>
          <cell r="U54">
            <v>62.531970919996027</v>
          </cell>
          <cell r="V54">
            <v>53.522276167866195</v>
          </cell>
          <cell r="W54">
            <v>57.892626568082306</v>
          </cell>
          <cell r="X54">
            <v>56.438230513604111</v>
          </cell>
          <cell r="Y54">
            <v>52.717111599826929</v>
          </cell>
        </row>
        <row r="55">
          <cell r="B55">
            <v>36557</v>
          </cell>
          <cell r="C55">
            <v>5.5480378890392368E-2</v>
          </cell>
          <cell r="D55">
            <v>54.754594502718156</v>
          </cell>
          <cell r="E55">
            <v>53.957757504160973</v>
          </cell>
          <cell r="F55">
            <v>59.25186727871904</v>
          </cell>
          <cell r="G55">
            <v>55.819425340575755</v>
          </cell>
          <cell r="H55">
            <v>54.368285619742537</v>
          </cell>
          <cell r="I55">
            <v>56.072774408679436</v>
          </cell>
          <cell r="J55">
            <v>51.525044522186739</v>
          </cell>
          <cell r="K55">
            <v>55.975723975570624</v>
          </cell>
          <cell r="L55">
            <v>53.078833499777041</v>
          </cell>
          <cell r="M55">
            <v>52.735535079611232</v>
          </cell>
          <cell r="N55">
            <v>51.726763624040096</v>
          </cell>
          <cell r="O55">
            <v>53.017565938692563</v>
          </cell>
          <cell r="P55">
            <v>53.762606004959771</v>
          </cell>
          <cell r="Q55">
            <v>53.789481604014824</v>
          </cell>
          <cell r="R55">
            <v>56.015640578867007</v>
          </cell>
          <cell r="S55">
            <v>54.963999064629753</v>
          </cell>
          <cell r="T55">
            <v>54.314789355324962</v>
          </cell>
          <cell r="U55">
            <v>51.38110944057609</v>
          </cell>
          <cell r="V55">
            <v>62.531970919996027</v>
          </cell>
          <cell r="W55">
            <v>53.522276167866195</v>
          </cell>
          <cell r="X55">
            <v>57.892626568082306</v>
          </cell>
          <cell r="Y55">
            <v>56.438230513604111</v>
          </cell>
        </row>
        <row r="56">
          <cell r="B56">
            <v>36586</v>
          </cell>
          <cell r="C56">
            <v>5.8907194500414928E-2</v>
          </cell>
          <cell r="D56">
            <v>52.896924452177664</v>
          </cell>
          <cell r="E56">
            <v>54.754594502718156</v>
          </cell>
          <cell r="F56">
            <v>53.957757504160973</v>
          </cell>
          <cell r="G56">
            <v>59.25186727871904</v>
          </cell>
          <cell r="H56">
            <v>55.819425340575755</v>
          </cell>
          <cell r="I56">
            <v>54.368285619742537</v>
          </cell>
          <cell r="J56">
            <v>56.072774408679436</v>
          </cell>
          <cell r="K56">
            <v>51.525044522186739</v>
          </cell>
          <cell r="L56">
            <v>55.975723975570624</v>
          </cell>
          <cell r="M56">
            <v>53.078833499777041</v>
          </cell>
          <cell r="N56">
            <v>52.735535079611232</v>
          </cell>
          <cell r="O56">
            <v>51.726763624040096</v>
          </cell>
          <cell r="P56">
            <v>53.017565938692563</v>
          </cell>
          <cell r="Q56">
            <v>53.762606004959771</v>
          </cell>
          <cell r="R56">
            <v>53.789481604014824</v>
          </cell>
          <cell r="S56">
            <v>56.015640578867007</v>
          </cell>
          <cell r="T56">
            <v>54.963999064629753</v>
          </cell>
          <cell r="U56">
            <v>54.314789355324962</v>
          </cell>
          <cell r="V56">
            <v>51.38110944057609</v>
          </cell>
          <cell r="W56">
            <v>62.531970919996027</v>
          </cell>
          <cell r="X56">
            <v>53.522276167866195</v>
          </cell>
          <cell r="Y56">
            <v>57.892626568082306</v>
          </cell>
        </row>
        <row r="57">
          <cell r="B57">
            <v>36617</v>
          </cell>
          <cell r="C57">
            <v>8.1569392997602685E-2</v>
          </cell>
          <cell r="D57">
            <v>53.953543503087232</v>
          </cell>
          <cell r="E57">
            <v>52.896924452177664</v>
          </cell>
          <cell r="F57">
            <v>54.754594502718156</v>
          </cell>
          <cell r="G57">
            <v>53.957757504160973</v>
          </cell>
          <cell r="H57">
            <v>59.25186727871904</v>
          </cell>
          <cell r="I57">
            <v>55.819425340575755</v>
          </cell>
          <cell r="J57">
            <v>54.368285619742537</v>
          </cell>
          <cell r="K57">
            <v>56.072774408679436</v>
          </cell>
          <cell r="L57">
            <v>51.525044522186739</v>
          </cell>
          <cell r="M57">
            <v>55.975723975570624</v>
          </cell>
          <cell r="N57">
            <v>53.078833499777041</v>
          </cell>
          <cell r="O57">
            <v>52.735535079611232</v>
          </cell>
          <cell r="P57">
            <v>51.726763624040096</v>
          </cell>
          <cell r="Q57">
            <v>53.017565938692563</v>
          </cell>
          <cell r="R57">
            <v>53.762606004959771</v>
          </cell>
          <cell r="S57">
            <v>53.789481604014824</v>
          </cell>
          <cell r="T57">
            <v>56.015640578867007</v>
          </cell>
          <cell r="U57">
            <v>54.963999064629753</v>
          </cell>
          <cell r="V57">
            <v>54.314789355324962</v>
          </cell>
          <cell r="W57">
            <v>51.38110944057609</v>
          </cell>
          <cell r="X57">
            <v>62.531970919996027</v>
          </cell>
          <cell r="Y57">
            <v>53.522276167866195</v>
          </cell>
        </row>
        <row r="58">
          <cell r="B58">
            <v>36647</v>
          </cell>
          <cell r="C58">
            <v>0.13945691979307306</v>
          </cell>
          <cell r="D58">
            <v>51.493929175781084</v>
          </cell>
          <cell r="E58">
            <v>53.953543503087232</v>
          </cell>
          <cell r="F58">
            <v>52.896924452177664</v>
          </cell>
          <cell r="G58">
            <v>54.754594502718156</v>
          </cell>
          <cell r="H58">
            <v>53.957757504160973</v>
          </cell>
          <cell r="I58">
            <v>59.25186727871904</v>
          </cell>
          <cell r="J58">
            <v>55.819425340575755</v>
          </cell>
          <cell r="K58">
            <v>54.368285619742537</v>
          </cell>
          <cell r="L58">
            <v>56.072774408679436</v>
          </cell>
          <cell r="M58">
            <v>51.525044522186739</v>
          </cell>
          <cell r="N58">
            <v>55.975723975570624</v>
          </cell>
          <cell r="O58">
            <v>53.078833499777041</v>
          </cell>
          <cell r="P58">
            <v>52.735535079611232</v>
          </cell>
          <cell r="Q58">
            <v>51.726763624040096</v>
          </cell>
          <cell r="R58">
            <v>53.017565938692563</v>
          </cell>
          <cell r="S58">
            <v>53.762606004959771</v>
          </cell>
          <cell r="T58">
            <v>53.789481604014824</v>
          </cell>
          <cell r="U58">
            <v>56.015640578867007</v>
          </cell>
          <cell r="V58">
            <v>54.963999064629753</v>
          </cell>
          <cell r="W58">
            <v>54.314789355324962</v>
          </cell>
          <cell r="X58">
            <v>51.38110944057609</v>
          </cell>
          <cell r="Y58">
            <v>62.531970919996027</v>
          </cell>
        </row>
        <row r="59">
          <cell r="B59">
            <v>36678</v>
          </cell>
          <cell r="C59">
            <v>8.9964038439179994E-2</v>
          </cell>
          <cell r="D59">
            <v>50.492935385243186</v>
          </cell>
          <cell r="E59">
            <v>51.493929175781084</v>
          </cell>
          <cell r="F59">
            <v>53.953543503087232</v>
          </cell>
          <cell r="G59">
            <v>52.896924452177664</v>
          </cell>
          <cell r="H59">
            <v>54.754594502718156</v>
          </cell>
          <cell r="I59">
            <v>53.957757504160973</v>
          </cell>
          <cell r="J59">
            <v>59.25186727871904</v>
          </cell>
          <cell r="K59">
            <v>55.819425340575755</v>
          </cell>
          <cell r="L59">
            <v>54.368285619742537</v>
          </cell>
          <cell r="M59">
            <v>56.072774408679436</v>
          </cell>
          <cell r="N59">
            <v>51.525044522186739</v>
          </cell>
          <cell r="O59">
            <v>55.975723975570624</v>
          </cell>
          <cell r="P59">
            <v>53.078833499777041</v>
          </cell>
          <cell r="Q59">
            <v>52.735535079611232</v>
          </cell>
          <cell r="R59">
            <v>51.726763624040096</v>
          </cell>
          <cell r="S59">
            <v>53.017565938692563</v>
          </cell>
          <cell r="T59">
            <v>53.762606004959771</v>
          </cell>
          <cell r="U59">
            <v>53.789481604014824</v>
          </cell>
          <cell r="V59">
            <v>56.015640578867007</v>
          </cell>
          <cell r="W59">
            <v>54.963999064629753</v>
          </cell>
          <cell r="X59">
            <v>54.314789355324962</v>
          </cell>
          <cell r="Y59">
            <v>51.38110944057609</v>
          </cell>
        </row>
        <row r="60">
          <cell r="B60">
            <v>36708</v>
          </cell>
          <cell r="C60">
            <v>7.7632858576985875E-2</v>
          </cell>
          <cell r="D60">
            <v>51.763067181914217</v>
          </cell>
          <cell r="E60">
            <v>50.492935385243186</v>
          </cell>
          <cell r="F60">
            <v>51.493929175781084</v>
          </cell>
          <cell r="G60">
            <v>53.953543503087232</v>
          </cell>
          <cell r="H60">
            <v>52.896924452177664</v>
          </cell>
          <cell r="I60">
            <v>54.754594502718156</v>
          </cell>
          <cell r="J60">
            <v>53.957757504160973</v>
          </cell>
          <cell r="K60">
            <v>59.25186727871904</v>
          </cell>
          <cell r="L60">
            <v>55.819425340575755</v>
          </cell>
          <cell r="M60">
            <v>54.368285619742537</v>
          </cell>
          <cell r="N60">
            <v>56.072774408679436</v>
          </cell>
          <cell r="O60">
            <v>51.525044522186739</v>
          </cell>
          <cell r="P60">
            <v>55.975723975570624</v>
          </cell>
          <cell r="Q60">
            <v>53.078833499777041</v>
          </cell>
          <cell r="R60">
            <v>52.735535079611232</v>
          </cell>
          <cell r="S60">
            <v>51.726763624040096</v>
          </cell>
          <cell r="T60">
            <v>53.017565938692563</v>
          </cell>
          <cell r="U60">
            <v>53.762606004959771</v>
          </cell>
          <cell r="V60">
            <v>53.789481604014824</v>
          </cell>
          <cell r="W60">
            <v>56.015640578867007</v>
          </cell>
          <cell r="X60">
            <v>54.963999064629753</v>
          </cell>
          <cell r="Y60">
            <v>54.314789355324962</v>
          </cell>
        </row>
        <row r="61">
          <cell r="B61">
            <v>36739</v>
          </cell>
          <cell r="C61">
            <v>0.15612212139806481</v>
          </cell>
          <cell r="D61">
            <v>52.393925347333166</v>
          </cell>
          <cell r="E61">
            <v>51.763067181914217</v>
          </cell>
          <cell r="F61">
            <v>50.492935385243186</v>
          </cell>
          <cell r="G61">
            <v>51.493929175781084</v>
          </cell>
          <cell r="H61">
            <v>53.953543503087232</v>
          </cell>
          <cell r="I61">
            <v>52.896924452177664</v>
          </cell>
          <cell r="J61">
            <v>54.754594502718156</v>
          </cell>
          <cell r="K61">
            <v>53.957757504160973</v>
          </cell>
          <cell r="L61">
            <v>59.25186727871904</v>
          </cell>
          <cell r="M61">
            <v>55.819425340575755</v>
          </cell>
          <cell r="N61">
            <v>54.368285619742537</v>
          </cell>
          <cell r="O61">
            <v>56.072774408679436</v>
          </cell>
          <cell r="P61">
            <v>51.525044522186739</v>
          </cell>
          <cell r="Q61">
            <v>55.975723975570624</v>
          </cell>
          <cell r="R61">
            <v>53.078833499777041</v>
          </cell>
          <cell r="S61">
            <v>52.735535079611232</v>
          </cell>
          <cell r="T61">
            <v>51.726763624040096</v>
          </cell>
          <cell r="U61">
            <v>53.017565938692563</v>
          </cell>
          <cell r="V61">
            <v>53.762606004959771</v>
          </cell>
          <cell r="W61">
            <v>53.789481604014824</v>
          </cell>
          <cell r="X61">
            <v>56.015640578867007</v>
          </cell>
          <cell r="Y61">
            <v>54.963999064629753</v>
          </cell>
        </row>
        <row r="62">
          <cell r="B62">
            <v>36770</v>
          </cell>
          <cell r="C62">
            <v>0.16817154845477278</v>
          </cell>
          <cell r="D62">
            <v>54.249791656420335</v>
          </cell>
          <cell r="E62">
            <v>52.393925347333166</v>
          </cell>
          <cell r="F62">
            <v>51.763067181914217</v>
          </cell>
          <cell r="G62">
            <v>50.492935385243186</v>
          </cell>
          <cell r="H62">
            <v>51.493929175781084</v>
          </cell>
          <cell r="I62">
            <v>53.953543503087232</v>
          </cell>
          <cell r="J62">
            <v>52.896924452177664</v>
          </cell>
          <cell r="K62">
            <v>54.754594502718156</v>
          </cell>
          <cell r="L62">
            <v>53.957757504160973</v>
          </cell>
          <cell r="M62">
            <v>59.25186727871904</v>
          </cell>
          <cell r="N62">
            <v>55.819425340575755</v>
          </cell>
          <cell r="O62">
            <v>54.368285619742537</v>
          </cell>
          <cell r="P62">
            <v>56.072774408679436</v>
          </cell>
          <cell r="Q62">
            <v>51.525044522186739</v>
          </cell>
          <cell r="R62">
            <v>55.975723975570624</v>
          </cell>
          <cell r="S62">
            <v>53.078833499777041</v>
          </cell>
          <cell r="T62">
            <v>52.735535079611232</v>
          </cell>
          <cell r="U62">
            <v>51.726763624040096</v>
          </cell>
          <cell r="V62">
            <v>53.017565938692563</v>
          </cell>
          <cell r="W62">
            <v>53.762606004959771</v>
          </cell>
          <cell r="X62">
            <v>53.789481604014824</v>
          </cell>
          <cell r="Y62">
            <v>56.015640578867007</v>
          </cell>
        </row>
        <row r="63">
          <cell r="B63">
            <v>36800</v>
          </cell>
          <cell r="C63">
            <v>0.16178085355526473</v>
          </cell>
          <cell r="D63">
            <v>54.752876050009547</v>
          </cell>
          <cell r="E63">
            <v>54.249791656420335</v>
          </cell>
          <cell r="F63">
            <v>52.393925347333166</v>
          </cell>
          <cell r="G63">
            <v>51.763067181914217</v>
          </cell>
          <cell r="H63">
            <v>50.492935385243186</v>
          </cell>
          <cell r="I63">
            <v>51.493929175781084</v>
          </cell>
          <cell r="J63">
            <v>53.953543503087232</v>
          </cell>
          <cell r="K63">
            <v>52.896924452177664</v>
          </cell>
          <cell r="L63">
            <v>54.754594502718156</v>
          </cell>
          <cell r="M63">
            <v>53.957757504160973</v>
          </cell>
          <cell r="N63">
            <v>59.25186727871904</v>
          </cell>
          <cell r="O63">
            <v>55.819425340575755</v>
          </cell>
          <cell r="P63">
            <v>54.368285619742537</v>
          </cell>
          <cell r="Q63">
            <v>56.072774408679436</v>
          </cell>
          <cell r="R63">
            <v>51.525044522186739</v>
          </cell>
          <cell r="S63">
            <v>55.975723975570624</v>
          </cell>
          <cell r="T63">
            <v>53.078833499777041</v>
          </cell>
          <cell r="U63">
            <v>52.735535079611232</v>
          </cell>
          <cell r="V63">
            <v>51.726763624040096</v>
          </cell>
          <cell r="W63">
            <v>53.017565938692563</v>
          </cell>
          <cell r="X63">
            <v>53.762606004959771</v>
          </cell>
          <cell r="Y63">
            <v>53.789481604014824</v>
          </cell>
        </row>
        <row r="64">
          <cell r="B64">
            <v>36831</v>
          </cell>
          <cell r="C64">
            <v>0.12999921795573632</v>
          </cell>
          <cell r="D64">
            <v>50.886580742909835</v>
          </cell>
          <cell r="E64">
            <v>54.752876050009547</v>
          </cell>
          <cell r="F64">
            <v>54.249791656420335</v>
          </cell>
          <cell r="G64">
            <v>52.393925347333166</v>
          </cell>
          <cell r="H64">
            <v>51.763067181914217</v>
          </cell>
          <cell r="I64">
            <v>50.492935385243186</v>
          </cell>
          <cell r="J64">
            <v>51.493929175781084</v>
          </cell>
          <cell r="K64">
            <v>53.953543503087232</v>
          </cell>
          <cell r="L64">
            <v>52.896924452177664</v>
          </cell>
          <cell r="M64">
            <v>54.754594502718156</v>
          </cell>
          <cell r="N64">
            <v>53.957757504160973</v>
          </cell>
          <cell r="O64">
            <v>59.25186727871904</v>
          </cell>
          <cell r="P64">
            <v>55.819425340575755</v>
          </cell>
          <cell r="Q64">
            <v>54.368285619742537</v>
          </cell>
          <cell r="R64">
            <v>56.072774408679436</v>
          </cell>
          <cell r="S64">
            <v>51.525044522186739</v>
          </cell>
          <cell r="T64">
            <v>55.975723975570624</v>
          </cell>
          <cell r="U64">
            <v>53.078833499777041</v>
          </cell>
          <cell r="V64">
            <v>52.735535079611232</v>
          </cell>
          <cell r="W64">
            <v>51.726763624040096</v>
          </cell>
          <cell r="X64">
            <v>53.017565938692563</v>
          </cell>
          <cell r="Y64">
            <v>53.762606004959771</v>
          </cell>
        </row>
        <row r="65">
          <cell r="B65">
            <v>36861</v>
          </cell>
          <cell r="C65">
            <v>9.5559095500815872E-2</v>
          </cell>
          <cell r="D65">
            <v>54.824988797836966</v>
          </cell>
          <cell r="E65">
            <v>50.886580742909835</v>
          </cell>
          <cell r="F65">
            <v>54.752876050009547</v>
          </cell>
          <cell r="G65">
            <v>54.249791656420335</v>
          </cell>
          <cell r="H65">
            <v>52.393925347333166</v>
          </cell>
          <cell r="I65">
            <v>51.763067181914217</v>
          </cell>
          <cell r="J65">
            <v>50.492935385243186</v>
          </cell>
          <cell r="K65">
            <v>51.493929175781084</v>
          </cell>
          <cell r="L65">
            <v>53.953543503087232</v>
          </cell>
          <cell r="M65">
            <v>52.896924452177664</v>
          </cell>
          <cell r="N65">
            <v>54.754594502718156</v>
          </cell>
          <cell r="O65">
            <v>53.957757504160973</v>
          </cell>
          <cell r="P65">
            <v>59.25186727871904</v>
          </cell>
          <cell r="Q65">
            <v>55.819425340575755</v>
          </cell>
          <cell r="R65">
            <v>54.368285619742537</v>
          </cell>
          <cell r="S65">
            <v>56.072774408679436</v>
          </cell>
          <cell r="T65">
            <v>51.525044522186739</v>
          </cell>
          <cell r="U65">
            <v>55.975723975570624</v>
          </cell>
          <cell r="V65">
            <v>53.078833499777041</v>
          </cell>
          <cell r="W65">
            <v>52.735535079611232</v>
          </cell>
          <cell r="X65">
            <v>51.726763624040096</v>
          </cell>
          <cell r="Y65">
            <v>53.017565938692563</v>
          </cell>
        </row>
        <row r="66">
          <cell r="B66">
            <v>36892</v>
          </cell>
          <cell r="C66">
            <v>0.12455655649177033</v>
          </cell>
          <cell r="D66">
            <v>44.807616897645744</v>
          </cell>
          <cell r="E66">
            <v>54.824988797836966</v>
          </cell>
          <cell r="F66">
            <v>50.886580742909835</v>
          </cell>
          <cell r="G66">
            <v>54.752876050009547</v>
          </cell>
          <cell r="H66">
            <v>54.249791656420335</v>
          </cell>
          <cell r="I66">
            <v>52.393925347333166</v>
          </cell>
          <cell r="J66">
            <v>51.763067181914217</v>
          </cell>
          <cell r="K66">
            <v>50.492935385243186</v>
          </cell>
          <cell r="L66">
            <v>51.493929175781084</v>
          </cell>
          <cell r="M66">
            <v>53.953543503087232</v>
          </cell>
          <cell r="N66">
            <v>52.896924452177664</v>
          </cell>
          <cell r="O66">
            <v>54.754594502718156</v>
          </cell>
          <cell r="P66">
            <v>53.957757504160973</v>
          </cell>
          <cell r="Q66">
            <v>59.25186727871904</v>
          </cell>
          <cell r="R66">
            <v>55.819425340575755</v>
          </cell>
          <cell r="S66">
            <v>54.368285619742537</v>
          </cell>
          <cell r="T66">
            <v>56.072774408679436</v>
          </cell>
          <cell r="U66">
            <v>51.525044522186739</v>
          </cell>
          <cell r="V66">
            <v>55.975723975570624</v>
          </cell>
          <cell r="W66">
            <v>53.078833499777041</v>
          </cell>
          <cell r="X66">
            <v>52.735535079611232</v>
          </cell>
          <cell r="Y66">
            <v>51.726763624040096</v>
          </cell>
        </row>
        <row r="67">
          <cell r="B67">
            <v>36923</v>
          </cell>
          <cell r="C67">
            <v>2.0871040723981826E-2</v>
          </cell>
          <cell r="D67">
            <v>44.483184171762034</v>
          </cell>
          <cell r="E67">
            <v>44.807616897645744</v>
          </cell>
          <cell r="F67">
            <v>54.824988797836966</v>
          </cell>
          <cell r="G67">
            <v>50.886580742909835</v>
          </cell>
          <cell r="H67">
            <v>54.752876050009547</v>
          </cell>
          <cell r="I67">
            <v>54.249791656420335</v>
          </cell>
          <cell r="J67">
            <v>52.393925347333166</v>
          </cell>
          <cell r="K67">
            <v>51.763067181914217</v>
          </cell>
          <cell r="L67">
            <v>50.492935385243186</v>
          </cell>
          <cell r="M67">
            <v>51.493929175781084</v>
          </cell>
          <cell r="N67">
            <v>53.953543503087232</v>
          </cell>
          <cell r="O67">
            <v>52.896924452177664</v>
          </cell>
          <cell r="P67">
            <v>54.754594502718156</v>
          </cell>
          <cell r="Q67">
            <v>53.957757504160973</v>
          </cell>
          <cell r="R67">
            <v>59.25186727871904</v>
          </cell>
          <cell r="S67">
            <v>55.819425340575755</v>
          </cell>
          <cell r="T67">
            <v>54.368285619742537</v>
          </cell>
          <cell r="U67">
            <v>56.072774408679436</v>
          </cell>
          <cell r="V67">
            <v>51.525044522186739</v>
          </cell>
          <cell r="W67">
            <v>55.975723975570624</v>
          </cell>
          <cell r="X67">
            <v>53.078833499777041</v>
          </cell>
          <cell r="Y67">
            <v>52.735535079611232</v>
          </cell>
        </row>
        <row r="68">
          <cell r="B68">
            <v>36951</v>
          </cell>
          <cell r="C68">
            <v>4.6377136034624344E-2</v>
          </cell>
          <cell r="D68">
            <v>45.861942580019317</v>
          </cell>
          <cell r="E68">
            <v>44.483184171762034</v>
          </cell>
          <cell r="F68">
            <v>44.807616897645744</v>
          </cell>
          <cell r="G68">
            <v>54.824988797836966</v>
          </cell>
          <cell r="H68">
            <v>50.886580742909835</v>
          </cell>
          <cell r="I68">
            <v>54.752876050009547</v>
          </cell>
          <cell r="J68">
            <v>54.249791656420335</v>
          </cell>
          <cell r="K68">
            <v>52.393925347333166</v>
          </cell>
          <cell r="L68">
            <v>51.763067181914217</v>
          </cell>
          <cell r="M68">
            <v>50.492935385243186</v>
          </cell>
          <cell r="N68">
            <v>51.493929175781084</v>
          </cell>
          <cell r="O68">
            <v>53.953543503087232</v>
          </cell>
          <cell r="P68">
            <v>52.896924452177664</v>
          </cell>
          <cell r="Q68">
            <v>54.754594502718156</v>
          </cell>
          <cell r="R68">
            <v>53.957757504160973</v>
          </cell>
          <cell r="S68">
            <v>59.25186727871904</v>
          </cell>
          <cell r="T68">
            <v>55.819425340575755</v>
          </cell>
          <cell r="U68">
            <v>54.368285619742537</v>
          </cell>
          <cell r="V68">
            <v>56.072774408679436</v>
          </cell>
          <cell r="W68">
            <v>51.525044522186739</v>
          </cell>
          <cell r="X68">
            <v>55.975723975570624</v>
          </cell>
          <cell r="Y68">
            <v>53.078833499777041</v>
          </cell>
        </row>
        <row r="69">
          <cell r="B69">
            <v>36982</v>
          </cell>
          <cell r="C69">
            <v>5.2187802078298651E-2</v>
          </cell>
          <cell r="D69">
            <v>49.703724127160541</v>
          </cell>
          <cell r="E69">
            <v>45.861942580019317</v>
          </cell>
          <cell r="F69">
            <v>44.483184171762034</v>
          </cell>
          <cell r="G69">
            <v>44.807616897645744</v>
          </cell>
          <cell r="H69">
            <v>54.824988797836966</v>
          </cell>
          <cell r="I69">
            <v>50.886580742909835</v>
          </cell>
          <cell r="J69">
            <v>54.752876050009547</v>
          </cell>
          <cell r="K69">
            <v>54.249791656420335</v>
          </cell>
          <cell r="L69">
            <v>52.393925347333166</v>
          </cell>
          <cell r="M69">
            <v>51.763067181914217</v>
          </cell>
          <cell r="N69">
            <v>50.492935385243186</v>
          </cell>
          <cell r="O69">
            <v>51.493929175781084</v>
          </cell>
          <cell r="P69">
            <v>53.953543503087232</v>
          </cell>
          <cell r="Q69">
            <v>52.896924452177664</v>
          </cell>
          <cell r="R69">
            <v>54.754594502718156</v>
          </cell>
          <cell r="S69">
            <v>53.957757504160973</v>
          </cell>
          <cell r="T69">
            <v>59.25186727871904</v>
          </cell>
          <cell r="U69">
            <v>55.819425340575755</v>
          </cell>
          <cell r="V69">
            <v>54.368285619742537</v>
          </cell>
          <cell r="W69">
            <v>56.072774408679436</v>
          </cell>
          <cell r="X69">
            <v>51.525044522186739</v>
          </cell>
          <cell r="Y69">
            <v>55.975723975570624</v>
          </cell>
        </row>
        <row r="70">
          <cell r="B70">
            <v>37012</v>
          </cell>
          <cell r="C70">
            <v>1.8406530695064038E-2</v>
          </cell>
          <cell r="D70">
            <v>47.976068156847226</v>
          </cell>
          <cell r="E70">
            <v>49.703724127160541</v>
          </cell>
          <cell r="F70">
            <v>45.861942580019317</v>
          </cell>
          <cell r="G70">
            <v>44.483184171762034</v>
          </cell>
          <cell r="H70">
            <v>44.807616897645744</v>
          </cell>
          <cell r="I70">
            <v>54.824988797836966</v>
          </cell>
          <cell r="J70">
            <v>50.886580742909835</v>
          </cell>
          <cell r="K70">
            <v>54.752876050009547</v>
          </cell>
          <cell r="L70">
            <v>54.249791656420335</v>
          </cell>
          <cell r="M70">
            <v>52.393925347333166</v>
          </cell>
          <cell r="N70">
            <v>51.763067181914217</v>
          </cell>
          <cell r="O70">
            <v>50.492935385243186</v>
          </cell>
          <cell r="P70">
            <v>51.493929175781084</v>
          </cell>
          <cell r="Q70">
            <v>53.953543503087232</v>
          </cell>
          <cell r="R70">
            <v>52.896924452177664</v>
          </cell>
          <cell r="S70">
            <v>54.754594502718156</v>
          </cell>
          <cell r="T70">
            <v>53.957757504160973</v>
          </cell>
          <cell r="U70">
            <v>59.25186727871904</v>
          </cell>
          <cell r="V70">
            <v>55.819425340575755</v>
          </cell>
          <cell r="W70">
            <v>54.368285619742537</v>
          </cell>
          <cell r="X70">
            <v>56.072774408679436</v>
          </cell>
          <cell r="Y70">
            <v>51.525044522186739</v>
          </cell>
        </row>
        <row r="71">
          <cell r="B71">
            <v>37043</v>
          </cell>
          <cell r="C71">
            <v>4.6440801403596632E-2</v>
          </cell>
          <cell r="D71">
            <v>44.508992204784469</v>
          </cell>
          <cell r="E71">
            <v>47.976068156847226</v>
          </cell>
          <cell r="F71">
            <v>49.703724127160541</v>
          </cell>
          <cell r="G71">
            <v>45.861942580019317</v>
          </cell>
          <cell r="H71">
            <v>44.483184171762034</v>
          </cell>
          <cell r="I71">
            <v>44.807616897645744</v>
          </cell>
          <cell r="J71">
            <v>54.824988797836966</v>
          </cell>
          <cell r="K71">
            <v>50.886580742909835</v>
          </cell>
          <cell r="L71">
            <v>54.752876050009547</v>
          </cell>
          <cell r="M71">
            <v>54.249791656420335</v>
          </cell>
          <cell r="N71">
            <v>52.393925347333166</v>
          </cell>
          <cell r="O71">
            <v>51.763067181914217</v>
          </cell>
          <cell r="P71">
            <v>50.492935385243186</v>
          </cell>
          <cell r="Q71">
            <v>51.493929175781084</v>
          </cell>
          <cell r="R71">
            <v>53.953543503087232</v>
          </cell>
          <cell r="S71">
            <v>52.896924452177664</v>
          </cell>
          <cell r="T71">
            <v>54.754594502718156</v>
          </cell>
          <cell r="U71">
            <v>53.957757504160973</v>
          </cell>
          <cell r="V71">
            <v>59.25186727871904</v>
          </cell>
          <cell r="W71">
            <v>55.819425340575755</v>
          </cell>
          <cell r="X71">
            <v>54.368285619742537</v>
          </cell>
          <cell r="Y71">
            <v>56.072774408679436</v>
          </cell>
        </row>
        <row r="72">
          <cell r="B72">
            <v>37073</v>
          </cell>
          <cell r="C72">
            <v>1.5993158785320594E-2</v>
          </cell>
          <cell r="D72">
            <v>48.48993125039371</v>
          </cell>
          <cell r="E72">
            <v>44.508992204784469</v>
          </cell>
          <cell r="F72">
            <v>47.976068156847226</v>
          </cell>
          <cell r="G72">
            <v>49.703724127160541</v>
          </cell>
          <cell r="H72">
            <v>45.861942580019317</v>
          </cell>
          <cell r="I72">
            <v>44.483184171762034</v>
          </cell>
          <cell r="J72">
            <v>44.807616897645744</v>
          </cell>
          <cell r="K72">
            <v>54.824988797836966</v>
          </cell>
          <cell r="L72">
            <v>50.886580742909835</v>
          </cell>
          <cell r="M72">
            <v>54.752876050009547</v>
          </cell>
          <cell r="N72">
            <v>54.249791656420335</v>
          </cell>
          <cell r="O72">
            <v>52.393925347333166</v>
          </cell>
          <cell r="P72">
            <v>51.763067181914217</v>
          </cell>
          <cell r="Q72">
            <v>50.492935385243186</v>
          </cell>
          <cell r="R72">
            <v>51.493929175781084</v>
          </cell>
          <cell r="S72">
            <v>53.953543503087232</v>
          </cell>
          <cell r="T72">
            <v>52.896924452177664</v>
          </cell>
          <cell r="U72">
            <v>54.754594502718156</v>
          </cell>
          <cell r="V72">
            <v>53.957757504160973</v>
          </cell>
          <cell r="W72">
            <v>59.25186727871904</v>
          </cell>
          <cell r="X72">
            <v>55.819425340575755</v>
          </cell>
          <cell r="Y72">
            <v>54.368285619742537</v>
          </cell>
        </row>
        <row r="73">
          <cell r="B73">
            <v>37104</v>
          </cell>
          <cell r="C73">
            <v>-3.4488334001166909E-2</v>
          </cell>
          <cell r="D73">
            <v>52.785112402751693</v>
          </cell>
          <cell r="E73">
            <v>48.48993125039371</v>
          </cell>
          <cell r="F73">
            <v>44.508992204784469</v>
          </cell>
          <cell r="G73">
            <v>47.976068156847226</v>
          </cell>
          <cell r="H73">
            <v>49.703724127160541</v>
          </cell>
          <cell r="I73">
            <v>45.861942580019317</v>
          </cell>
          <cell r="J73">
            <v>44.483184171762034</v>
          </cell>
          <cell r="K73">
            <v>44.807616897645744</v>
          </cell>
          <cell r="L73">
            <v>54.824988797836966</v>
          </cell>
          <cell r="M73">
            <v>50.886580742909835</v>
          </cell>
          <cell r="N73">
            <v>54.752876050009547</v>
          </cell>
          <cell r="O73">
            <v>54.249791656420335</v>
          </cell>
          <cell r="P73">
            <v>52.393925347333166</v>
          </cell>
          <cell r="Q73">
            <v>51.763067181914217</v>
          </cell>
          <cell r="R73">
            <v>50.492935385243186</v>
          </cell>
          <cell r="S73">
            <v>51.493929175781084</v>
          </cell>
          <cell r="T73">
            <v>53.953543503087232</v>
          </cell>
          <cell r="U73">
            <v>52.896924452177664</v>
          </cell>
          <cell r="V73">
            <v>54.754594502718156</v>
          </cell>
          <cell r="W73">
            <v>53.957757504160973</v>
          </cell>
          <cell r="X73">
            <v>59.25186727871904</v>
          </cell>
          <cell r="Y73">
            <v>55.819425340575755</v>
          </cell>
        </row>
        <row r="74">
          <cell r="B74">
            <v>37135</v>
          </cell>
          <cell r="C74">
            <v>-6.6390829686782227E-2</v>
          </cell>
          <cell r="D74">
            <v>45.259037516103476</v>
          </cell>
          <cell r="E74">
            <v>52.785112402751693</v>
          </cell>
          <cell r="F74">
            <v>48.48993125039371</v>
          </cell>
          <cell r="G74">
            <v>44.508992204784469</v>
          </cell>
          <cell r="H74">
            <v>47.976068156847226</v>
          </cell>
          <cell r="I74">
            <v>49.703724127160541</v>
          </cell>
          <cell r="J74">
            <v>45.861942580019317</v>
          </cell>
          <cell r="K74">
            <v>44.483184171762034</v>
          </cell>
          <cell r="L74">
            <v>44.807616897645744</v>
          </cell>
          <cell r="M74">
            <v>54.824988797836966</v>
          </cell>
          <cell r="N74">
            <v>50.886580742909835</v>
          </cell>
          <cell r="O74">
            <v>54.752876050009547</v>
          </cell>
          <cell r="P74">
            <v>54.249791656420335</v>
          </cell>
          <cell r="Q74">
            <v>52.393925347333166</v>
          </cell>
          <cell r="R74">
            <v>51.763067181914217</v>
          </cell>
          <cell r="S74">
            <v>50.492935385243186</v>
          </cell>
          <cell r="T74">
            <v>51.493929175781084</v>
          </cell>
          <cell r="U74">
            <v>53.953543503087232</v>
          </cell>
          <cell r="V74">
            <v>52.896924452177664</v>
          </cell>
          <cell r="W74">
            <v>54.754594502718156</v>
          </cell>
          <cell r="X74">
            <v>53.957757504160973</v>
          </cell>
          <cell r="Y74">
            <v>59.25186727871904</v>
          </cell>
        </row>
        <row r="75">
          <cell r="B75">
            <v>37165</v>
          </cell>
          <cell r="C75">
            <v>-6.3917051173399408E-2</v>
          </cell>
          <cell r="D75">
            <v>40.128661763669086</v>
          </cell>
          <cell r="E75">
            <v>45.259037516103476</v>
          </cell>
          <cell r="F75">
            <v>52.785112402751693</v>
          </cell>
          <cell r="G75">
            <v>48.48993125039371</v>
          </cell>
          <cell r="H75">
            <v>44.508992204784469</v>
          </cell>
          <cell r="I75">
            <v>47.976068156847226</v>
          </cell>
          <cell r="J75">
            <v>49.703724127160541</v>
          </cell>
          <cell r="K75">
            <v>45.861942580019317</v>
          </cell>
          <cell r="L75">
            <v>44.483184171762034</v>
          </cell>
          <cell r="M75">
            <v>44.807616897645744</v>
          </cell>
          <cell r="N75">
            <v>54.824988797836966</v>
          </cell>
          <cell r="O75">
            <v>50.886580742909835</v>
          </cell>
          <cell r="P75">
            <v>54.752876050009547</v>
          </cell>
          <cell r="Q75">
            <v>54.249791656420335</v>
          </cell>
          <cell r="R75">
            <v>52.393925347333166</v>
          </cell>
          <cell r="S75">
            <v>51.763067181914217</v>
          </cell>
          <cell r="T75">
            <v>50.492935385243186</v>
          </cell>
          <cell r="U75">
            <v>51.493929175781084</v>
          </cell>
          <cell r="V75">
            <v>53.953543503087232</v>
          </cell>
          <cell r="W75">
            <v>52.896924452177664</v>
          </cell>
          <cell r="X75">
            <v>54.754594502718156</v>
          </cell>
          <cell r="Y75">
            <v>53.957757504160973</v>
          </cell>
        </row>
        <row r="76">
          <cell r="B76">
            <v>37196</v>
          </cell>
          <cell r="C76">
            <v>-9.9060162083976389E-2</v>
          </cell>
          <cell r="D76">
            <v>45.253136748167456</v>
          </cell>
          <cell r="E76">
            <v>40.128661763669086</v>
          </cell>
          <cell r="F76">
            <v>45.259037516103476</v>
          </cell>
          <cell r="G76">
            <v>52.785112402751693</v>
          </cell>
          <cell r="H76">
            <v>48.48993125039371</v>
          </cell>
          <cell r="I76">
            <v>44.508992204784469</v>
          </cell>
          <cell r="J76">
            <v>47.976068156847226</v>
          </cell>
          <cell r="K76">
            <v>49.703724127160541</v>
          </cell>
          <cell r="L76">
            <v>45.861942580019317</v>
          </cell>
          <cell r="M76">
            <v>44.483184171762034</v>
          </cell>
          <cell r="N76">
            <v>44.807616897645744</v>
          </cell>
          <cell r="O76">
            <v>54.824988797836966</v>
          </cell>
          <cell r="P76">
            <v>50.886580742909835</v>
          </cell>
          <cell r="Q76">
            <v>54.752876050009547</v>
          </cell>
          <cell r="R76">
            <v>54.249791656420335</v>
          </cell>
          <cell r="S76">
            <v>52.393925347333166</v>
          </cell>
          <cell r="T76">
            <v>51.763067181914217</v>
          </cell>
          <cell r="U76">
            <v>50.492935385243186</v>
          </cell>
          <cell r="V76">
            <v>51.493929175781084</v>
          </cell>
          <cell r="W76">
            <v>53.953543503087232</v>
          </cell>
          <cell r="X76">
            <v>52.896924452177664</v>
          </cell>
          <cell r="Y76">
            <v>54.754594502718156</v>
          </cell>
        </row>
        <row r="77">
          <cell r="B77">
            <v>37226</v>
          </cell>
          <cell r="C77">
            <v>-6.3058781806897723E-2</v>
          </cell>
          <cell r="D77">
            <v>46.657185552842066</v>
          </cell>
          <cell r="E77">
            <v>45.253136748167456</v>
          </cell>
          <cell r="F77">
            <v>40.128661763669086</v>
          </cell>
          <cell r="G77">
            <v>45.259037516103476</v>
          </cell>
          <cell r="H77">
            <v>52.785112402751693</v>
          </cell>
          <cell r="I77">
            <v>48.48993125039371</v>
          </cell>
          <cell r="J77">
            <v>44.508992204784469</v>
          </cell>
          <cell r="K77">
            <v>47.976068156847226</v>
          </cell>
          <cell r="L77">
            <v>49.703724127160541</v>
          </cell>
          <cell r="M77">
            <v>45.861942580019317</v>
          </cell>
          <cell r="N77">
            <v>44.483184171762034</v>
          </cell>
          <cell r="O77">
            <v>44.807616897645744</v>
          </cell>
          <cell r="P77">
            <v>54.824988797836966</v>
          </cell>
          <cell r="Q77">
            <v>50.886580742909835</v>
          </cell>
          <cell r="R77">
            <v>54.752876050009547</v>
          </cell>
          <cell r="S77">
            <v>54.249791656420335</v>
          </cell>
          <cell r="T77">
            <v>52.393925347333166</v>
          </cell>
          <cell r="U77">
            <v>51.763067181914217</v>
          </cell>
          <cell r="V77">
            <v>50.492935385243186</v>
          </cell>
          <cell r="W77">
            <v>51.493929175781084</v>
          </cell>
          <cell r="X77">
            <v>53.953543503087232</v>
          </cell>
          <cell r="Y77">
            <v>52.896924452177664</v>
          </cell>
        </row>
        <row r="78">
          <cell r="B78">
            <v>37257</v>
          </cell>
          <cell r="C78">
            <v>-5.1344400280570524E-2</v>
          </cell>
          <cell r="D78">
            <v>45.912769619819564</v>
          </cell>
          <cell r="E78">
            <v>46.657185552842066</v>
          </cell>
          <cell r="F78">
            <v>45.253136748167456</v>
          </cell>
          <cell r="G78">
            <v>40.128661763669086</v>
          </cell>
          <cell r="H78">
            <v>45.259037516103476</v>
          </cell>
          <cell r="I78">
            <v>52.785112402751693</v>
          </cell>
          <cell r="J78">
            <v>48.48993125039371</v>
          </cell>
          <cell r="K78">
            <v>44.508992204784469</v>
          </cell>
          <cell r="L78">
            <v>47.976068156847226</v>
          </cell>
          <cell r="M78">
            <v>49.703724127160541</v>
          </cell>
          <cell r="N78">
            <v>45.861942580019317</v>
          </cell>
          <cell r="O78">
            <v>44.483184171762034</v>
          </cell>
          <cell r="P78">
            <v>44.807616897645744</v>
          </cell>
          <cell r="Q78">
            <v>54.824988797836966</v>
          </cell>
          <cell r="R78">
            <v>50.886580742909835</v>
          </cell>
          <cell r="S78">
            <v>54.752876050009547</v>
          </cell>
          <cell r="T78">
            <v>54.249791656420335</v>
          </cell>
          <cell r="U78">
            <v>52.393925347333166</v>
          </cell>
          <cell r="V78">
            <v>51.763067181914217</v>
          </cell>
          <cell r="W78">
            <v>50.492935385243186</v>
          </cell>
          <cell r="X78">
            <v>51.493929175781084</v>
          </cell>
          <cell r="Y78">
            <v>53.953543503087232</v>
          </cell>
        </row>
        <row r="79">
          <cell r="B79">
            <v>37288</v>
          </cell>
          <cell r="C79">
            <v>-5.1958557260790017E-2</v>
          </cell>
          <cell r="D79">
            <v>46.567017773409461</v>
          </cell>
          <cell r="E79">
            <v>45.912769619819564</v>
          </cell>
          <cell r="F79">
            <v>46.657185552842066</v>
          </cell>
          <cell r="G79">
            <v>45.253136748167456</v>
          </cell>
          <cell r="H79">
            <v>40.128661763669086</v>
          </cell>
          <cell r="I79">
            <v>45.259037516103476</v>
          </cell>
          <cell r="J79">
            <v>52.785112402751693</v>
          </cell>
          <cell r="K79">
            <v>48.48993125039371</v>
          </cell>
          <cell r="L79">
            <v>44.508992204784469</v>
          </cell>
          <cell r="M79">
            <v>47.976068156847226</v>
          </cell>
          <cell r="N79">
            <v>49.703724127160541</v>
          </cell>
          <cell r="O79">
            <v>45.861942580019317</v>
          </cell>
          <cell r="P79">
            <v>44.483184171762034</v>
          </cell>
          <cell r="Q79">
            <v>44.807616897645744</v>
          </cell>
          <cell r="R79">
            <v>54.824988797836966</v>
          </cell>
          <cell r="S79">
            <v>50.886580742909835</v>
          </cell>
          <cell r="T79">
            <v>54.752876050009547</v>
          </cell>
          <cell r="U79">
            <v>54.249791656420335</v>
          </cell>
          <cell r="V79">
            <v>52.393925347333166</v>
          </cell>
          <cell r="W79">
            <v>51.763067181914217</v>
          </cell>
          <cell r="X79">
            <v>50.492935385243186</v>
          </cell>
          <cell r="Y79">
            <v>51.493929175781084</v>
          </cell>
        </row>
        <row r="80">
          <cell r="B80">
            <v>37316</v>
          </cell>
          <cell r="C80">
            <v>-0.10054555179176328</v>
          </cell>
          <cell r="D80">
            <v>49.653263913123986</v>
          </cell>
          <cell r="E80">
            <v>46.567017773409461</v>
          </cell>
          <cell r="F80">
            <v>45.912769619819564</v>
          </cell>
          <cell r="G80">
            <v>46.657185552842066</v>
          </cell>
          <cell r="H80">
            <v>45.253136748167456</v>
          </cell>
          <cell r="I80">
            <v>40.128661763669086</v>
          </cell>
          <cell r="J80">
            <v>45.259037516103476</v>
          </cell>
          <cell r="K80">
            <v>52.785112402751693</v>
          </cell>
          <cell r="L80">
            <v>48.48993125039371</v>
          </cell>
          <cell r="M80">
            <v>44.508992204784469</v>
          </cell>
          <cell r="N80">
            <v>47.976068156847226</v>
          </cell>
          <cell r="O80">
            <v>49.703724127160541</v>
          </cell>
          <cell r="P80">
            <v>45.861942580019317</v>
          </cell>
          <cell r="Q80">
            <v>44.483184171762034</v>
          </cell>
          <cell r="R80">
            <v>44.807616897645744</v>
          </cell>
          <cell r="S80">
            <v>54.824988797836966</v>
          </cell>
          <cell r="T80">
            <v>50.886580742909835</v>
          </cell>
          <cell r="U80">
            <v>54.752876050009547</v>
          </cell>
          <cell r="V80">
            <v>54.249791656420335</v>
          </cell>
          <cell r="W80">
            <v>52.393925347333166</v>
          </cell>
          <cell r="X80">
            <v>51.763067181914217</v>
          </cell>
          <cell r="Y80">
            <v>50.492935385243186</v>
          </cell>
        </row>
        <row r="81">
          <cell r="B81">
            <v>37347</v>
          </cell>
          <cell r="C81">
            <v>-0.10160306905003713</v>
          </cell>
          <cell r="D81">
            <v>46.858236290980678</v>
          </cell>
          <cell r="E81">
            <v>49.653263913123986</v>
          </cell>
          <cell r="F81">
            <v>46.567017773409461</v>
          </cell>
          <cell r="G81">
            <v>45.912769619819564</v>
          </cell>
          <cell r="H81">
            <v>46.657185552842066</v>
          </cell>
          <cell r="I81">
            <v>45.253136748167456</v>
          </cell>
          <cell r="J81">
            <v>40.128661763669086</v>
          </cell>
          <cell r="K81">
            <v>45.259037516103476</v>
          </cell>
          <cell r="L81">
            <v>52.785112402751693</v>
          </cell>
          <cell r="M81">
            <v>48.48993125039371</v>
          </cell>
          <cell r="N81">
            <v>44.508992204784469</v>
          </cell>
          <cell r="O81">
            <v>47.976068156847226</v>
          </cell>
          <cell r="P81">
            <v>49.703724127160541</v>
          </cell>
          <cell r="Q81">
            <v>45.861942580019317</v>
          </cell>
          <cell r="R81">
            <v>44.483184171762034</v>
          </cell>
          <cell r="S81">
            <v>44.807616897645744</v>
          </cell>
          <cell r="T81">
            <v>54.824988797836966</v>
          </cell>
          <cell r="U81">
            <v>50.886580742909835</v>
          </cell>
          <cell r="V81">
            <v>54.752876050009547</v>
          </cell>
          <cell r="W81">
            <v>54.249791656420335</v>
          </cell>
          <cell r="X81">
            <v>52.393925347333166</v>
          </cell>
          <cell r="Y81">
            <v>51.763067181914217</v>
          </cell>
        </row>
        <row r="82">
          <cell r="B82">
            <v>37377</v>
          </cell>
          <cell r="C82">
            <v>-0.14029651082118622</v>
          </cell>
          <cell r="D82">
            <v>51.546898324564943</v>
          </cell>
          <cell r="E82">
            <v>46.858236290980678</v>
          </cell>
          <cell r="F82">
            <v>49.653263913123986</v>
          </cell>
          <cell r="G82">
            <v>46.567017773409461</v>
          </cell>
          <cell r="H82">
            <v>45.912769619819564</v>
          </cell>
          <cell r="I82">
            <v>46.657185552842066</v>
          </cell>
          <cell r="J82">
            <v>45.253136748167456</v>
          </cell>
          <cell r="K82">
            <v>40.128661763669086</v>
          </cell>
          <cell r="L82">
            <v>45.259037516103476</v>
          </cell>
          <cell r="M82">
            <v>52.785112402751693</v>
          </cell>
          <cell r="N82">
            <v>48.48993125039371</v>
          </cell>
          <cell r="O82">
            <v>44.508992204784469</v>
          </cell>
          <cell r="P82">
            <v>47.976068156847226</v>
          </cell>
          <cell r="Q82">
            <v>49.703724127160541</v>
          </cell>
          <cell r="R82">
            <v>45.861942580019317</v>
          </cell>
          <cell r="S82">
            <v>44.483184171762034</v>
          </cell>
          <cell r="T82">
            <v>44.807616897645744</v>
          </cell>
          <cell r="U82">
            <v>54.824988797836966</v>
          </cell>
          <cell r="V82">
            <v>50.886580742909835</v>
          </cell>
          <cell r="W82">
            <v>54.752876050009547</v>
          </cell>
          <cell r="X82">
            <v>54.249791656420335</v>
          </cell>
          <cell r="Y82">
            <v>52.393925347333166</v>
          </cell>
        </row>
        <row r="83">
          <cell r="B83">
            <v>37408</v>
          </cell>
          <cell r="C83">
            <v>-0.17277740870793923</v>
          </cell>
          <cell r="D83">
            <v>52.371512555847985</v>
          </cell>
          <cell r="E83">
            <v>51.546898324564943</v>
          </cell>
          <cell r="F83">
            <v>46.858236290980678</v>
          </cell>
          <cell r="G83">
            <v>49.653263913123986</v>
          </cell>
          <cell r="H83">
            <v>46.567017773409461</v>
          </cell>
          <cell r="I83">
            <v>45.912769619819564</v>
          </cell>
          <cell r="J83">
            <v>46.657185552842066</v>
          </cell>
          <cell r="K83">
            <v>45.253136748167456</v>
          </cell>
          <cell r="L83">
            <v>40.128661763669086</v>
          </cell>
          <cell r="M83">
            <v>45.259037516103476</v>
          </cell>
          <cell r="N83">
            <v>52.785112402751693</v>
          </cell>
          <cell r="O83">
            <v>48.48993125039371</v>
          </cell>
          <cell r="P83">
            <v>44.508992204784469</v>
          </cell>
          <cell r="Q83">
            <v>47.976068156847226</v>
          </cell>
          <cell r="R83">
            <v>49.703724127160541</v>
          </cell>
          <cell r="S83">
            <v>45.861942580019317</v>
          </cell>
          <cell r="T83">
            <v>44.483184171762034</v>
          </cell>
          <cell r="U83">
            <v>44.807616897645744</v>
          </cell>
          <cell r="V83">
            <v>54.824988797836966</v>
          </cell>
          <cell r="W83">
            <v>50.886580742909835</v>
          </cell>
          <cell r="X83">
            <v>54.752876050009547</v>
          </cell>
          <cell r="Y83">
            <v>54.249791656420335</v>
          </cell>
        </row>
        <row r="84">
          <cell r="B84">
            <v>37438</v>
          </cell>
          <cell r="C84">
            <v>-0.17827363896848136</v>
          </cell>
          <cell r="D84">
            <v>49.069934296061298</v>
          </cell>
          <cell r="E84">
            <v>52.371512555847985</v>
          </cell>
          <cell r="F84">
            <v>51.546898324564943</v>
          </cell>
          <cell r="G84">
            <v>46.858236290980678</v>
          </cell>
          <cell r="H84">
            <v>49.653263913123986</v>
          </cell>
          <cell r="I84">
            <v>46.567017773409461</v>
          </cell>
          <cell r="J84">
            <v>45.912769619819564</v>
          </cell>
          <cell r="K84">
            <v>46.657185552842066</v>
          </cell>
          <cell r="L84">
            <v>45.253136748167456</v>
          </cell>
          <cell r="M84">
            <v>40.128661763669086</v>
          </cell>
          <cell r="N84">
            <v>45.259037516103476</v>
          </cell>
          <cell r="O84">
            <v>52.785112402751693</v>
          </cell>
          <cell r="P84">
            <v>48.48993125039371</v>
          </cell>
          <cell r="Q84">
            <v>44.508992204784469</v>
          </cell>
          <cell r="R84">
            <v>47.976068156847226</v>
          </cell>
          <cell r="S84">
            <v>49.703724127160541</v>
          </cell>
          <cell r="T84">
            <v>45.861942580019317</v>
          </cell>
          <cell r="U84">
            <v>44.483184171762034</v>
          </cell>
          <cell r="V84">
            <v>44.807616897645744</v>
          </cell>
          <cell r="W84">
            <v>54.824988797836966</v>
          </cell>
          <cell r="X84">
            <v>50.886580742909835</v>
          </cell>
          <cell r="Y84">
            <v>54.752876050009547</v>
          </cell>
        </row>
        <row r="85">
          <cell r="B85">
            <v>37469</v>
          </cell>
          <cell r="C85">
            <v>-0.17200480541701557</v>
          </cell>
          <cell r="D85">
            <v>50.710983282460141</v>
          </cell>
          <cell r="E85">
            <v>49.069934296061298</v>
          </cell>
          <cell r="F85">
            <v>52.371512555847985</v>
          </cell>
          <cell r="G85">
            <v>51.546898324564943</v>
          </cell>
          <cell r="H85">
            <v>46.858236290980678</v>
          </cell>
          <cell r="I85">
            <v>49.653263913123986</v>
          </cell>
          <cell r="J85">
            <v>46.567017773409461</v>
          </cell>
          <cell r="K85">
            <v>45.912769619819564</v>
          </cell>
          <cell r="L85">
            <v>46.657185552842066</v>
          </cell>
          <cell r="M85">
            <v>45.253136748167456</v>
          </cell>
          <cell r="N85">
            <v>40.128661763669086</v>
          </cell>
          <cell r="O85">
            <v>45.259037516103476</v>
          </cell>
          <cell r="P85">
            <v>52.785112402751693</v>
          </cell>
          <cell r="Q85">
            <v>48.48993125039371</v>
          </cell>
          <cell r="R85">
            <v>44.508992204784469</v>
          </cell>
          <cell r="S85">
            <v>47.976068156847226</v>
          </cell>
          <cell r="T85">
            <v>49.703724127160541</v>
          </cell>
          <cell r="U85">
            <v>45.861942580019317</v>
          </cell>
          <cell r="V85">
            <v>44.483184171762034</v>
          </cell>
          <cell r="W85">
            <v>44.807616897645744</v>
          </cell>
          <cell r="X85">
            <v>54.824988797836966</v>
          </cell>
          <cell r="Y85">
            <v>50.886580742909835</v>
          </cell>
        </row>
        <row r="86">
          <cell r="B86">
            <v>37500</v>
          </cell>
          <cell r="C86">
            <v>-0.16925125776857053</v>
          </cell>
          <cell r="D86">
            <v>49.897810061922449</v>
          </cell>
          <cell r="E86">
            <v>50.710983282460141</v>
          </cell>
          <cell r="F86">
            <v>49.069934296061298</v>
          </cell>
          <cell r="G86">
            <v>52.371512555847985</v>
          </cell>
          <cell r="H86">
            <v>51.546898324564943</v>
          </cell>
          <cell r="I86">
            <v>46.858236290980678</v>
          </cell>
          <cell r="J86">
            <v>49.653263913123986</v>
          </cell>
          <cell r="K86">
            <v>46.567017773409461</v>
          </cell>
          <cell r="L86">
            <v>45.912769619819564</v>
          </cell>
          <cell r="M86">
            <v>46.657185552842066</v>
          </cell>
          <cell r="N86">
            <v>45.253136748167456</v>
          </cell>
          <cell r="O86">
            <v>40.128661763669086</v>
          </cell>
          <cell r="P86">
            <v>45.259037516103476</v>
          </cell>
          <cell r="Q86">
            <v>52.785112402751693</v>
          </cell>
          <cell r="R86">
            <v>48.48993125039371</v>
          </cell>
          <cell r="S86">
            <v>44.508992204784469</v>
          </cell>
          <cell r="T86">
            <v>47.976068156847226</v>
          </cell>
          <cell r="U86">
            <v>49.703724127160541</v>
          </cell>
          <cell r="V86">
            <v>45.861942580019317</v>
          </cell>
          <cell r="W86">
            <v>44.483184171762034</v>
          </cell>
          <cell r="X86">
            <v>44.807616897645744</v>
          </cell>
          <cell r="Y86">
            <v>54.824988797836966</v>
          </cell>
        </row>
        <row r="87">
          <cell r="B87">
            <v>37530</v>
          </cell>
          <cell r="C87">
            <v>-0.14840315345523913</v>
          </cell>
          <cell r="D87">
            <v>49.212890665337206</v>
          </cell>
          <cell r="E87">
            <v>49.897810061922449</v>
          </cell>
          <cell r="F87">
            <v>50.710983282460141</v>
          </cell>
          <cell r="G87">
            <v>49.069934296061298</v>
          </cell>
          <cell r="H87">
            <v>52.371512555847985</v>
          </cell>
          <cell r="I87">
            <v>51.546898324564943</v>
          </cell>
          <cell r="J87">
            <v>46.858236290980678</v>
          </cell>
          <cell r="K87">
            <v>49.653263913123986</v>
          </cell>
          <cell r="L87">
            <v>46.567017773409461</v>
          </cell>
          <cell r="M87">
            <v>45.912769619819564</v>
          </cell>
          <cell r="N87">
            <v>46.657185552842066</v>
          </cell>
          <cell r="O87">
            <v>45.253136748167456</v>
          </cell>
          <cell r="P87">
            <v>40.128661763669086</v>
          </cell>
          <cell r="Q87">
            <v>45.259037516103476</v>
          </cell>
          <cell r="R87">
            <v>52.785112402751693</v>
          </cell>
          <cell r="S87">
            <v>48.48993125039371</v>
          </cell>
          <cell r="T87">
            <v>44.508992204784469</v>
          </cell>
          <cell r="U87">
            <v>47.976068156847226</v>
          </cell>
          <cell r="V87">
            <v>49.703724127160541</v>
          </cell>
          <cell r="W87">
            <v>45.861942580019317</v>
          </cell>
          <cell r="X87">
            <v>44.483184171762034</v>
          </cell>
          <cell r="Y87">
            <v>44.807616897645744</v>
          </cell>
        </row>
        <row r="88">
          <cell r="B88">
            <v>37561</v>
          </cell>
          <cell r="C88">
            <v>-0.12153603293913406</v>
          </cell>
          <cell r="D88">
            <v>49.439833474330655</v>
          </cell>
          <cell r="E88">
            <v>49.212890665337206</v>
          </cell>
          <cell r="F88">
            <v>49.897810061922449</v>
          </cell>
          <cell r="G88">
            <v>50.710983282460141</v>
          </cell>
          <cell r="H88">
            <v>49.069934296061298</v>
          </cell>
          <cell r="I88">
            <v>52.371512555847985</v>
          </cell>
          <cell r="J88">
            <v>51.546898324564943</v>
          </cell>
          <cell r="K88">
            <v>46.858236290980678</v>
          </cell>
          <cell r="L88">
            <v>49.653263913123986</v>
          </cell>
          <cell r="M88">
            <v>46.567017773409461</v>
          </cell>
          <cell r="N88">
            <v>45.912769619819564</v>
          </cell>
          <cell r="O88">
            <v>46.657185552842066</v>
          </cell>
          <cell r="P88">
            <v>45.253136748167456</v>
          </cell>
          <cell r="Q88">
            <v>40.128661763669086</v>
          </cell>
          <cell r="R88">
            <v>45.259037516103476</v>
          </cell>
          <cell r="S88">
            <v>52.785112402751693</v>
          </cell>
          <cell r="T88">
            <v>48.48993125039371</v>
          </cell>
          <cell r="U88">
            <v>44.508992204784469</v>
          </cell>
          <cell r="V88">
            <v>47.976068156847226</v>
          </cell>
          <cell r="W88">
            <v>49.703724127160541</v>
          </cell>
          <cell r="X88">
            <v>45.861942580019317</v>
          </cell>
          <cell r="Y88">
            <v>44.483184171762034</v>
          </cell>
        </row>
        <row r="89">
          <cell r="B89">
            <v>37591</v>
          </cell>
          <cell r="C89">
            <v>-0.15778178156960421</v>
          </cell>
          <cell r="D89">
            <v>48.1191157750347</v>
          </cell>
          <cell r="E89">
            <v>49.439833474330655</v>
          </cell>
          <cell r="F89">
            <v>49.212890665337206</v>
          </cell>
          <cell r="G89">
            <v>49.897810061922449</v>
          </cell>
          <cell r="H89">
            <v>50.710983282460141</v>
          </cell>
          <cell r="I89">
            <v>49.069934296061298</v>
          </cell>
          <cell r="J89">
            <v>52.371512555847985</v>
          </cell>
          <cell r="K89">
            <v>51.546898324564943</v>
          </cell>
          <cell r="L89">
            <v>46.858236290980678</v>
          </cell>
          <cell r="M89">
            <v>49.653263913123986</v>
          </cell>
          <cell r="N89">
            <v>46.567017773409461</v>
          </cell>
          <cell r="O89">
            <v>45.912769619819564</v>
          </cell>
          <cell r="P89">
            <v>46.657185552842066</v>
          </cell>
          <cell r="Q89">
            <v>45.253136748167456</v>
          </cell>
          <cell r="R89">
            <v>40.128661763669086</v>
          </cell>
          <cell r="S89">
            <v>45.259037516103476</v>
          </cell>
          <cell r="T89">
            <v>52.785112402751693</v>
          </cell>
          <cell r="U89">
            <v>48.48993125039371</v>
          </cell>
          <cell r="V89">
            <v>44.508992204784469</v>
          </cell>
          <cell r="W89">
            <v>47.976068156847226</v>
          </cell>
          <cell r="X89">
            <v>49.703724127160541</v>
          </cell>
          <cell r="Y89">
            <v>45.861942580019317</v>
          </cell>
        </row>
        <row r="90">
          <cell r="B90">
            <v>37622</v>
          </cell>
          <cell r="C90">
            <v>-0.139960793384168</v>
          </cell>
          <cell r="D90">
            <v>48.0988062039293</v>
          </cell>
          <cell r="E90">
            <v>48.1191157750347</v>
          </cell>
          <cell r="F90">
            <v>49.439833474330655</v>
          </cell>
          <cell r="G90">
            <v>49.212890665337206</v>
          </cell>
          <cell r="H90">
            <v>49.897810061922449</v>
          </cell>
          <cell r="I90">
            <v>50.710983282460141</v>
          </cell>
          <cell r="J90">
            <v>49.069934296061298</v>
          </cell>
          <cell r="K90">
            <v>52.371512555847985</v>
          </cell>
          <cell r="L90">
            <v>51.546898324564943</v>
          </cell>
          <cell r="M90">
            <v>46.858236290980678</v>
          </cell>
          <cell r="N90">
            <v>49.653263913123986</v>
          </cell>
          <cell r="O90">
            <v>46.567017773409461</v>
          </cell>
          <cell r="P90">
            <v>45.912769619819564</v>
          </cell>
          <cell r="Q90">
            <v>46.657185552842066</v>
          </cell>
          <cell r="R90">
            <v>45.253136748167456</v>
          </cell>
          <cell r="S90">
            <v>40.128661763669086</v>
          </cell>
          <cell r="T90">
            <v>45.259037516103476</v>
          </cell>
          <cell r="U90">
            <v>52.785112402751693</v>
          </cell>
          <cell r="V90">
            <v>48.48993125039371</v>
          </cell>
          <cell r="W90">
            <v>44.508992204784469</v>
          </cell>
          <cell r="X90">
            <v>47.976068156847226</v>
          </cell>
          <cell r="Y90">
            <v>49.703724127160541</v>
          </cell>
        </row>
        <row r="91">
          <cell r="B91">
            <v>37653</v>
          </cell>
          <cell r="C91">
            <v>-0.12086430719840413</v>
          </cell>
          <cell r="D91">
            <v>47.783993569632749</v>
          </cell>
          <cell r="E91">
            <v>48.0988062039293</v>
          </cell>
          <cell r="F91">
            <v>48.1191157750347</v>
          </cell>
          <cell r="G91">
            <v>49.439833474330655</v>
          </cell>
          <cell r="H91">
            <v>49.212890665337206</v>
          </cell>
          <cell r="I91">
            <v>49.897810061922449</v>
          </cell>
          <cell r="J91">
            <v>50.710983282460141</v>
          </cell>
          <cell r="K91">
            <v>49.069934296061298</v>
          </cell>
          <cell r="L91">
            <v>52.371512555847985</v>
          </cell>
          <cell r="M91">
            <v>51.546898324564943</v>
          </cell>
          <cell r="N91">
            <v>46.858236290980678</v>
          </cell>
          <cell r="O91">
            <v>49.653263913123986</v>
          </cell>
          <cell r="P91">
            <v>46.567017773409461</v>
          </cell>
          <cell r="Q91">
            <v>45.912769619819564</v>
          </cell>
          <cell r="R91">
            <v>46.657185552842066</v>
          </cell>
          <cell r="S91">
            <v>45.253136748167456</v>
          </cell>
          <cell r="T91">
            <v>40.128661763669086</v>
          </cell>
          <cell r="U91">
            <v>45.259037516103476</v>
          </cell>
          <cell r="V91">
            <v>52.785112402751693</v>
          </cell>
          <cell r="W91">
            <v>48.48993125039371</v>
          </cell>
          <cell r="X91">
            <v>44.508992204784469</v>
          </cell>
          <cell r="Y91">
            <v>47.976068156847226</v>
          </cell>
        </row>
        <row r="92">
          <cell r="B92">
            <v>37681</v>
          </cell>
          <cell r="C92">
            <v>-8.9588982446125343E-2</v>
          </cell>
          <cell r="D92">
            <v>48.314719904606484</v>
          </cell>
          <cell r="E92">
            <v>47.783993569632749</v>
          </cell>
          <cell r="F92">
            <v>48.0988062039293</v>
          </cell>
          <cell r="G92">
            <v>48.1191157750347</v>
          </cell>
          <cell r="H92">
            <v>49.439833474330655</v>
          </cell>
          <cell r="I92">
            <v>49.212890665337206</v>
          </cell>
          <cell r="J92">
            <v>49.897810061922449</v>
          </cell>
          <cell r="K92">
            <v>50.710983282460141</v>
          </cell>
          <cell r="L92">
            <v>49.069934296061298</v>
          </cell>
          <cell r="M92">
            <v>52.371512555847985</v>
          </cell>
          <cell r="N92">
            <v>51.546898324564943</v>
          </cell>
          <cell r="O92">
            <v>46.858236290980678</v>
          </cell>
          <cell r="P92">
            <v>49.653263913123986</v>
          </cell>
          <cell r="Q92">
            <v>46.567017773409461</v>
          </cell>
          <cell r="R92">
            <v>45.912769619819564</v>
          </cell>
          <cell r="S92">
            <v>46.657185552842066</v>
          </cell>
          <cell r="T92">
            <v>45.253136748167456</v>
          </cell>
          <cell r="U92">
            <v>40.128661763669086</v>
          </cell>
          <cell r="V92">
            <v>45.259037516103476</v>
          </cell>
          <cell r="W92">
            <v>52.785112402751693</v>
          </cell>
          <cell r="X92">
            <v>48.48993125039371</v>
          </cell>
          <cell r="Y92">
            <v>44.508992204784469</v>
          </cell>
        </row>
        <row r="93">
          <cell r="B93">
            <v>37712</v>
          </cell>
          <cell r="C93">
            <v>-9.2869326239010008E-2</v>
          </cell>
          <cell r="D93">
            <v>50.035524336603451</v>
          </cell>
          <cell r="E93">
            <v>48.314719904606484</v>
          </cell>
          <cell r="F93">
            <v>47.783993569632749</v>
          </cell>
          <cell r="G93">
            <v>48.0988062039293</v>
          </cell>
          <cell r="H93">
            <v>48.1191157750347</v>
          </cell>
          <cell r="I93">
            <v>49.439833474330655</v>
          </cell>
          <cell r="J93">
            <v>49.212890665337206</v>
          </cell>
          <cell r="K93">
            <v>49.897810061922449</v>
          </cell>
          <cell r="L93">
            <v>50.710983282460141</v>
          </cell>
          <cell r="M93">
            <v>49.069934296061298</v>
          </cell>
          <cell r="N93">
            <v>52.371512555847985</v>
          </cell>
          <cell r="O93">
            <v>51.546898324564943</v>
          </cell>
          <cell r="P93">
            <v>46.858236290980678</v>
          </cell>
          <cell r="Q93">
            <v>49.653263913123986</v>
          </cell>
          <cell r="R93">
            <v>46.567017773409461</v>
          </cell>
          <cell r="S93">
            <v>45.912769619819564</v>
          </cell>
          <cell r="T93">
            <v>46.657185552842066</v>
          </cell>
          <cell r="U93">
            <v>45.253136748167456</v>
          </cell>
          <cell r="V93">
            <v>40.128661763669086</v>
          </cell>
          <cell r="W93">
            <v>45.259037516103476</v>
          </cell>
          <cell r="X93">
            <v>52.785112402751693</v>
          </cell>
          <cell r="Y93">
            <v>48.48993125039371</v>
          </cell>
        </row>
        <row r="94">
          <cell r="B94">
            <v>37742</v>
          </cell>
          <cell r="C94">
            <v>-3.7506828452714025E-2</v>
          </cell>
          <cell r="D94">
            <v>48.928744493232408</v>
          </cell>
          <cell r="E94">
            <v>50.035524336603451</v>
          </cell>
          <cell r="F94">
            <v>48.314719904606484</v>
          </cell>
          <cell r="G94">
            <v>47.783993569632749</v>
          </cell>
          <cell r="H94">
            <v>48.0988062039293</v>
          </cell>
          <cell r="I94">
            <v>48.1191157750347</v>
          </cell>
          <cell r="J94">
            <v>49.439833474330655</v>
          </cell>
          <cell r="K94">
            <v>49.212890665337206</v>
          </cell>
          <cell r="L94">
            <v>49.897810061922449</v>
          </cell>
          <cell r="M94">
            <v>50.710983282460141</v>
          </cell>
          <cell r="N94">
            <v>49.069934296061298</v>
          </cell>
          <cell r="O94">
            <v>52.371512555847985</v>
          </cell>
          <cell r="P94">
            <v>51.546898324564943</v>
          </cell>
          <cell r="Q94">
            <v>46.858236290980678</v>
          </cell>
          <cell r="R94">
            <v>49.653263913123986</v>
          </cell>
          <cell r="S94">
            <v>46.567017773409461</v>
          </cell>
          <cell r="T94">
            <v>45.912769619819564</v>
          </cell>
          <cell r="U94">
            <v>46.657185552842066</v>
          </cell>
          <cell r="V94">
            <v>45.253136748167456</v>
          </cell>
          <cell r="W94">
            <v>40.128661763669086</v>
          </cell>
          <cell r="X94">
            <v>45.259037516103476</v>
          </cell>
          <cell r="Y94">
            <v>52.785112402751693</v>
          </cell>
        </row>
        <row r="95">
          <cell r="B95">
            <v>37773</v>
          </cell>
          <cell r="C95">
            <v>-1.6342035488476458E-2</v>
          </cell>
          <cell r="D95">
            <v>50.70247084505953</v>
          </cell>
          <cell r="E95">
            <v>48.928744493232408</v>
          </cell>
          <cell r="F95">
            <v>50.035524336603451</v>
          </cell>
          <cell r="G95">
            <v>48.314719904606484</v>
          </cell>
          <cell r="H95">
            <v>47.783993569632749</v>
          </cell>
          <cell r="I95">
            <v>48.0988062039293</v>
          </cell>
          <cell r="J95">
            <v>48.1191157750347</v>
          </cell>
          <cell r="K95">
            <v>49.439833474330655</v>
          </cell>
          <cell r="L95">
            <v>49.212890665337206</v>
          </cell>
          <cell r="M95">
            <v>49.897810061922449</v>
          </cell>
          <cell r="N95">
            <v>50.710983282460141</v>
          </cell>
          <cell r="O95">
            <v>49.069934296061298</v>
          </cell>
          <cell r="P95">
            <v>52.371512555847985</v>
          </cell>
          <cell r="Q95">
            <v>51.546898324564943</v>
          </cell>
          <cell r="R95">
            <v>46.858236290980678</v>
          </cell>
          <cell r="S95">
            <v>49.653263913123986</v>
          </cell>
          <cell r="T95">
            <v>46.567017773409461</v>
          </cell>
          <cell r="U95">
            <v>45.912769619819564</v>
          </cell>
          <cell r="V95">
            <v>46.657185552842066</v>
          </cell>
          <cell r="W95">
            <v>45.253136748167456</v>
          </cell>
          <cell r="X95">
            <v>40.128661763669086</v>
          </cell>
          <cell r="Y95">
            <v>45.259037516103476</v>
          </cell>
        </row>
        <row r="96">
          <cell r="B96">
            <v>37803</v>
          </cell>
          <cell r="C96">
            <v>-2.0568723684325274E-2</v>
          </cell>
          <cell r="D96">
            <v>47.023614665915126</v>
          </cell>
          <cell r="E96">
            <v>50.70247084505953</v>
          </cell>
          <cell r="F96">
            <v>48.928744493232408</v>
          </cell>
          <cell r="G96">
            <v>50.035524336603451</v>
          </cell>
          <cell r="H96">
            <v>48.314719904606484</v>
          </cell>
          <cell r="I96">
            <v>47.783993569632749</v>
          </cell>
          <cell r="J96">
            <v>48.0988062039293</v>
          </cell>
          <cell r="K96">
            <v>48.1191157750347</v>
          </cell>
          <cell r="L96">
            <v>49.439833474330655</v>
          </cell>
          <cell r="M96">
            <v>49.212890665337206</v>
          </cell>
          <cell r="N96">
            <v>49.897810061922449</v>
          </cell>
          <cell r="O96">
            <v>50.710983282460141</v>
          </cell>
          <cell r="P96">
            <v>49.069934296061298</v>
          </cell>
          <cell r="Q96">
            <v>52.371512555847985</v>
          </cell>
          <cell r="R96">
            <v>51.546898324564943</v>
          </cell>
          <cell r="S96">
            <v>46.858236290980678</v>
          </cell>
          <cell r="T96">
            <v>49.653263913123986</v>
          </cell>
          <cell r="U96">
            <v>46.567017773409461</v>
          </cell>
          <cell r="V96">
            <v>45.912769619819564</v>
          </cell>
          <cell r="W96">
            <v>46.657185552842066</v>
          </cell>
          <cell r="X96">
            <v>45.253136748167456</v>
          </cell>
          <cell r="Y96">
            <v>40.128661763669086</v>
          </cell>
        </row>
        <row r="97">
          <cell r="B97">
            <v>37834</v>
          </cell>
          <cell r="C97">
            <v>5.0694242927866728E-3</v>
          </cell>
          <cell r="D97">
            <v>43.965062754595905</v>
          </cell>
          <cell r="E97">
            <v>47.023614665915126</v>
          </cell>
          <cell r="F97">
            <v>50.70247084505953</v>
          </cell>
          <cell r="G97">
            <v>48.928744493232408</v>
          </cell>
          <cell r="H97">
            <v>50.035524336603451</v>
          </cell>
          <cell r="I97">
            <v>48.314719904606484</v>
          </cell>
          <cell r="J97">
            <v>47.783993569632749</v>
          </cell>
          <cell r="K97">
            <v>48.0988062039293</v>
          </cell>
          <cell r="L97">
            <v>48.1191157750347</v>
          </cell>
          <cell r="M97">
            <v>49.439833474330655</v>
          </cell>
          <cell r="N97">
            <v>49.212890665337206</v>
          </cell>
          <cell r="O97">
            <v>49.897810061922449</v>
          </cell>
          <cell r="P97">
            <v>50.710983282460141</v>
          </cell>
          <cell r="Q97">
            <v>49.069934296061298</v>
          </cell>
          <cell r="R97">
            <v>52.371512555847985</v>
          </cell>
          <cell r="S97">
            <v>51.546898324564943</v>
          </cell>
          <cell r="T97">
            <v>46.858236290980678</v>
          </cell>
          <cell r="U97">
            <v>49.653263913123986</v>
          </cell>
          <cell r="V97">
            <v>46.567017773409461</v>
          </cell>
          <cell r="W97">
            <v>45.912769619819564</v>
          </cell>
          <cell r="X97">
            <v>46.657185552842066</v>
          </cell>
          <cell r="Y97">
            <v>45.253136748167456</v>
          </cell>
        </row>
        <row r="98">
          <cell r="B98">
            <v>37865</v>
          </cell>
          <cell r="C98">
            <v>4.0664742973175239E-2</v>
          </cell>
          <cell r="D98">
            <v>53.088279932249435</v>
          </cell>
          <cell r="E98">
            <v>43.965062754595905</v>
          </cell>
          <cell r="F98">
            <v>47.023614665915126</v>
          </cell>
          <cell r="G98">
            <v>50.70247084505953</v>
          </cell>
          <cell r="H98">
            <v>48.928744493232408</v>
          </cell>
          <cell r="I98">
            <v>50.035524336603451</v>
          </cell>
          <cell r="J98">
            <v>48.314719904606484</v>
          </cell>
          <cell r="K98">
            <v>47.783993569632749</v>
          </cell>
          <cell r="L98">
            <v>48.0988062039293</v>
          </cell>
          <cell r="M98">
            <v>48.1191157750347</v>
          </cell>
          <cell r="N98">
            <v>49.439833474330655</v>
          </cell>
          <cell r="O98">
            <v>49.212890665337206</v>
          </cell>
          <cell r="P98">
            <v>49.897810061922449</v>
          </cell>
          <cell r="Q98">
            <v>50.710983282460141</v>
          </cell>
          <cell r="R98">
            <v>49.069934296061298</v>
          </cell>
          <cell r="S98">
            <v>52.371512555847985</v>
          </cell>
          <cell r="T98">
            <v>51.546898324564943</v>
          </cell>
          <cell r="U98">
            <v>46.858236290980678</v>
          </cell>
          <cell r="V98">
            <v>49.653263913123986</v>
          </cell>
          <cell r="W98">
            <v>46.567017773409461</v>
          </cell>
          <cell r="X98">
            <v>45.912769619819564</v>
          </cell>
          <cell r="Y98">
            <v>46.657185552842066</v>
          </cell>
        </row>
        <row r="99">
          <cell r="B99">
            <v>37895</v>
          </cell>
          <cell r="C99">
            <v>1.9901825245436822E-2</v>
          </cell>
          <cell r="D99">
            <v>48.393484693635145</v>
          </cell>
          <cell r="E99">
            <v>53.088279932249435</v>
          </cell>
          <cell r="F99">
            <v>43.965062754595905</v>
          </cell>
          <cell r="G99">
            <v>47.023614665915126</v>
          </cell>
          <cell r="H99">
            <v>50.70247084505953</v>
          </cell>
          <cell r="I99">
            <v>48.928744493232408</v>
          </cell>
          <cell r="J99">
            <v>50.035524336603451</v>
          </cell>
          <cell r="K99">
            <v>48.314719904606484</v>
          </cell>
          <cell r="L99">
            <v>47.783993569632749</v>
          </cell>
          <cell r="M99">
            <v>48.0988062039293</v>
          </cell>
          <cell r="N99">
            <v>48.1191157750347</v>
          </cell>
          <cell r="O99">
            <v>49.439833474330655</v>
          </cell>
          <cell r="P99">
            <v>49.212890665337206</v>
          </cell>
          <cell r="Q99">
            <v>49.897810061922449</v>
          </cell>
          <cell r="R99">
            <v>50.710983282460141</v>
          </cell>
          <cell r="S99">
            <v>49.069934296061298</v>
          </cell>
          <cell r="T99">
            <v>52.371512555847985</v>
          </cell>
          <cell r="U99">
            <v>51.546898324564943</v>
          </cell>
          <cell r="V99">
            <v>46.858236290980678</v>
          </cell>
          <cell r="W99">
            <v>49.653263913123986</v>
          </cell>
          <cell r="X99">
            <v>46.567017773409461</v>
          </cell>
          <cell r="Y99">
            <v>45.912769619819564</v>
          </cell>
        </row>
        <row r="100">
          <cell r="B100">
            <v>37926</v>
          </cell>
          <cell r="C100">
            <v>-1.1538327008167371E-2</v>
          </cell>
          <cell r="D100">
            <v>47.97380838031814</v>
          </cell>
          <cell r="E100">
            <v>48.393484693635145</v>
          </cell>
          <cell r="F100">
            <v>53.088279932249435</v>
          </cell>
          <cell r="G100">
            <v>43.965062754595905</v>
          </cell>
          <cell r="H100">
            <v>47.023614665915126</v>
          </cell>
          <cell r="I100">
            <v>50.70247084505953</v>
          </cell>
          <cell r="J100">
            <v>48.928744493232408</v>
          </cell>
          <cell r="K100">
            <v>50.035524336603451</v>
          </cell>
          <cell r="L100">
            <v>48.314719904606484</v>
          </cell>
          <cell r="M100">
            <v>47.783993569632749</v>
          </cell>
          <cell r="N100">
            <v>48.0988062039293</v>
          </cell>
          <cell r="O100">
            <v>48.1191157750347</v>
          </cell>
          <cell r="P100">
            <v>49.439833474330655</v>
          </cell>
          <cell r="Q100">
            <v>49.212890665337206</v>
          </cell>
          <cell r="R100">
            <v>49.897810061922449</v>
          </cell>
          <cell r="S100">
            <v>50.710983282460141</v>
          </cell>
          <cell r="T100">
            <v>49.069934296061298</v>
          </cell>
          <cell r="U100">
            <v>52.371512555847985</v>
          </cell>
          <cell r="V100">
            <v>51.546898324564943</v>
          </cell>
          <cell r="W100">
            <v>46.858236290980678</v>
          </cell>
          <cell r="X100">
            <v>49.653263913123986</v>
          </cell>
          <cell r="Y100">
            <v>46.567017773409461</v>
          </cell>
        </row>
        <row r="101">
          <cell r="B101">
            <v>37956</v>
          </cell>
          <cell r="C101">
            <v>4.3333078661986768E-2</v>
          </cell>
          <cell r="D101">
            <v>50.26527818440595</v>
          </cell>
          <cell r="E101">
            <v>47.97380838031814</v>
          </cell>
          <cell r="F101">
            <v>48.393484693635145</v>
          </cell>
          <cell r="G101">
            <v>53.088279932249435</v>
          </cell>
          <cell r="H101">
            <v>43.965062754595905</v>
          </cell>
          <cell r="I101">
            <v>47.023614665915126</v>
          </cell>
          <cell r="J101">
            <v>50.70247084505953</v>
          </cell>
          <cell r="K101">
            <v>48.928744493232408</v>
          </cell>
          <cell r="L101">
            <v>50.035524336603451</v>
          </cell>
          <cell r="M101">
            <v>48.314719904606484</v>
          </cell>
          <cell r="N101">
            <v>47.783993569632749</v>
          </cell>
          <cell r="O101">
            <v>48.0988062039293</v>
          </cell>
          <cell r="P101">
            <v>48.1191157750347</v>
          </cell>
          <cell r="Q101">
            <v>49.439833474330655</v>
          </cell>
          <cell r="R101">
            <v>49.212890665337206</v>
          </cell>
          <cell r="S101">
            <v>49.897810061922449</v>
          </cell>
          <cell r="T101">
            <v>50.710983282460141</v>
          </cell>
          <cell r="U101">
            <v>49.069934296061298</v>
          </cell>
          <cell r="V101">
            <v>52.371512555847985</v>
          </cell>
          <cell r="W101">
            <v>51.546898324564943</v>
          </cell>
          <cell r="X101">
            <v>46.858236290980678</v>
          </cell>
          <cell r="Y101">
            <v>49.653263913123986</v>
          </cell>
        </row>
        <row r="102">
          <cell r="B102">
            <v>37987</v>
          </cell>
          <cell r="C102">
            <v>9.3554772748314363E-3</v>
          </cell>
          <cell r="D102">
            <v>52.221712167995975</v>
          </cell>
          <cell r="E102">
            <v>50.26527818440595</v>
          </cell>
          <cell r="F102">
            <v>47.97380838031814</v>
          </cell>
          <cell r="G102">
            <v>48.393484693635145</v>
          </cell>
          <cell r="H102">
            <v>53.088279932249435</v>
          </cell>
          <cell r="I102">
            <v>43.965062754595905</v>
          </cell>
          <cell r="J102">
            <v>47.023614665915126</v>
          </cell>
          <cell r="K102">
            <v>50.70247084505953</v>
          </cell>
          <cell r="L102">
            <v>48.928744493232408</v>
          </cell>
          <cell r="M102">
            <v>50.035524336603451</v>
          </cell>
          <cell r="N102">
            <v>48.314719904606484</v>
          </cell>
          <cell r="O102">
            <v>47.783993569632749</v>
          </cell>
          <cell r="P102">
            <v>48.0988062039293</v>
          </cell>
          <cell r="Q102">
            <v>48.1191157750347</v>
          </cell>
          <cell r="R102">
            <v>49.439833474330655</v>
          </cell>
          <cell r="S102">
            <v>49.212890665337206</v>
          </cell>
          <cell r="T102">
            <v>49.897810061922449</v>
          </cell>
          <cell r="U102">
            <v>50.710983282460141</v>
          </cell>
          <cell r="V102">
            <v>49.069934296061298</v>
          </cell>
          <cell r="W102">
            <v>52.371512555847985</v>
          </cell>
          <cell r="X102">
            <v>51.546898324564943</v>
          </cell>
          <cell r="Y102">
            <v>46.858236290980678</v>
          </cell>
        </row>
        <row r="103">
          <cell r="B103">
            <v>38018</v>
          </cell>
          <cell r="C103">
            <v>1.481080985260097E-2</v>
          </cell>
          <cell r="D103">
            <v>55.23346133637876</v>
          </cell>
          <cell r="E103">
            <v>52.221712167995975</v>
          </cell>
          <cell r="F103">
            <v>50.26527818440595</v>
          </cell>
          <cell r="G103">
            <v>47.97380838031814</v>
          </cell>
          <cell r="H103">
            <v>48.393484693635145</v>
          </cell>
          <cell r="I103">
            <v>53.088279932249435</v>
          </cell>
          <cell r="J103">
            <v>43.965062754595905</v>
          </cell>
          <cell r="K103">
            <v>47.023614665915126</v>
          </cell>
          <cell r="L103">
            <v>50.70247084505953</v>
          </cell>
          <cell r="M103">
            <v>48.928744493232408</v>
          </cell>
          <cell r="N103">
            <v>50.035524336603451</v>
          </cell>
          <cell r="O103">
            <v>48.314719904606484</v>
          </cell>
          <cell r="P103">
            <v>47.783993569632749</v>
          </cell>
          <cell r="Q103">
            <v>48.0988062039293</v>
          </cell>
          <cell r="R103">
            <v>48.1191157750347</v>
          </cell>
          <cell r="S103">
            <v>49.439833474330655</v>
          </cell>
          <cell r="T103">
            <v>49.212890665337206</v>
          </cell>
          <cell r="U103">
            <v>49.897810061922449</v>
          </cell>
          <cell r="V103">
            <v>50.710983282460141</v>
          </cell>
          <cell r="W103">
            <v>49.069934296061298</v>
          </cell>
          <cell r="X103">
            <v>52.371512555847985</v>
          </cell>
          <cell r="Y103">
            <v>51.546898324564943</v>
          </cell>
        </row>
        <row r="104">
          <cell r="B104">
            <v>38047</v>
          </cell>
          <cell r="C104">
            <v>1.568888714713057E-2</v>
          </cell>
          <cell r="D104">
            <v>56.175173887848239</v>
          </cell>
          <cell r="E104">
            <v>55.23346133637876</v>
          </cell>
          <cell r="F104">
            <v>52.221712167995975</v>
          </cell>
          <cell r="G104">
            <v>50.26527818440595</v>
          </cell>
          <cell r="H104">
            <v>47.97380838031814</v>
          </cell>
          <cell r="I104">
            <v>48.393484693635145</v>
          </cell>
          <cell r="J104">
            <v>53.088279932249435</v>
          </cell>
          <cell r="K104">
            <v>43.965062754595905</v>
          </cell>
          <cell r="L104">
            <v>47.023614665915126</v>
          </cell>
          <cell r="M104">
            <v>50.70247084505953</v>
          </cell>
          <cell r="N104">
            <v>48.928744493232408</v>
          </cell>
          <cell r="O104">
            <v>50.035524336603451</v>
          </cell>
          <cell r="P104">
            <v>48.314719904606484</v>
          </cell>
          <cell r="Q104">
            <v>47.783993569632749</v>
          </cell>
          <cell r="R104">
            <v>48.0988062039293</v>
          </cell>
          <cell r="S104">
            <v>48.1191157750347</v>
          </cell>
          <cell r="T104">
            <v>49.439833474330655</v>
          </cell>
          <cell r="U104">
            <v>49.212890665337206</v>
          </cell>
          <cell r="V104">
            <v>49.897810061922449</v>
          </cell>
          <cell r="W104">
            <v>50.710983282460141</v>
          </cell>
          <cell r="X104">
            <v>49.069934296061298</v>
          </cell>
          <cell r="Y104">
            <v>52.371512555847985</v>
          </cell>
        </row>
        <row r="105">
          <cell r="B105">
            <v>38078</v>
          </cell>
          <cell r="C105">
            <v>3.2916174942314136E-2</v>
          </cell>
          <cell r="D105">
            <v>52.271740818084751</v>
          </cell>
          <cell r="E105">
            <v>56.175173887848239</v>
          </cell>
          <cell r="F105">
            <v>55.23346133637876</v>
          </cell>
          <cell r="G105">
            <v>52.221712167995975</v>
          </cell>
          <cell r="H105">
            <v>50.26527818440595</v>
          </cell>
          <cell r="I105">
            <v>47.97380838031814</v>
          </cell>
          <cell r="J105">
            <v>48.393484693635145</v>
          </cell>
          <cell r="K105">
            <v>53.088279932249435</v>
          </cell>
          <cell r="L105">
            <v>43.965062754595905</v>
          </cell>
          <cell r="M105">
            <v>47.023614665915126</v>
          </cell>
          <cell r="N105">
            <v>50.70247084505953</v>
          </cell>
          <cell r="O105">
            <v>48.928744493232408</v>
          </cell>
          <cell r="P105">
            <v>50.035524336603451</v>
          </cell>
          <cell r="Q105">
            <v>48.314719904606484</v>
          </cell>
          <cell r="R105">
            <v>47.783993569632749</v>
          </cell>
          <cell r="S105">
            <v>48.0988062039293</v>
          </cell>
          <cell r="T105">
            <v>48.1191157750347</v>
          </cell>
          <cell r="U105">
            <v>49.439833474330655</v>
          </cell>
          <cell r="V105">
            <v>49.212890665337206</v>
          </cell>
          <cell r="W105">
            <v>49.897810061922449</v>
          </cell>
          <cell r="X105">
            <v>50.710983282460141</v>
          </cell>
          <cell r="Y105">
            <v>49.069934296061298</v>
          </cell>
        </row>
        <row r="106">
          <cell r="B106">
            <v>38108</v>
          </cell>
          <cell r="C106">
            <v>2.1498626237783647E-3</v>
          </cell>
          <cell r="D106">
            <v>51.425007151530522</v>
          </cell>
          <cell r="E106">
            <v>52.271740818084751</v>
          </cell>
          <cell r="F106">
            <v>56.175173887848239</v>
          </cell>
          <cell r="G106">
            <v>55.23346133637876</v>
          </cell>
          <cell r="H106">
            <v>52.221712167995975</v>
          </cell>
          <cell r="I106">
            <v>50.26527818440595</v>
          </cell>
          <cell r="J106">
            <v>47.97380838031814</v>
          </cell>
          <cell r="K106">
            <v>48.393484693635145</v>
          </cell>
          <cell r="L106">
            <v>53.088279932249435</v>
          </cell>
          <cell r="M106">
            <v>43.965062754595905</v>
          </cell>
          <cell r="N106">
            <v>47.023614665915126</v>
          </cell>
          <cell r="O106">
            <v>50.70247084505953</v>
          </cell>
          <cell r="P106">
            <v>48.928744493232408</v>
          </cell>
          <cell r="Q106">
            <v>50.035524336603451</v>
          </cell>
          <cell r="R106">
            <v>48.314719904606484</v>
          </cell>
          <cell r="S106">
            <v>47.783993569632749</v>
          </cell>
          <cell r="T106">
            <v>48.0988062039293</v>
          </cell>
          <cell r="U106">
            <v>48.1191157750347</v>
          </cell>
          <cell r="V106">
            <v>49.439833474330655</v>
          </cell>
          <cell r="W106">
            <v>49.212890665337206</v>
          </cell>
          <cell r="X106">
            <v>49.897810061922449</v>
          </cell>
          <cell r="Y106">
            <v>50.710983282460141</v>
          </cell>
        </row>
        <row r="107">
          <cell r="B107">
            <v>38139</v>
          </cell>
          <cell r="C107">
            <v>-1.654441939023199E-3</v>
          </cell>
          <cell r="D107">
            <v>52.425206640755242</v>
          </cell>
          <cell r="E107">
            <v>51.425007151530522</v>
          </cell>
          <cell r="F107">
            <v>52.271740818084751</v>
          </cell>
          <cell r="G107">
            <v>56.175173887848239</v>
          </cell>
          <cell r="H107">
            <v>55.23346133637876</v>
          </cell>
          <cell r="I107">
            <v>52.221712167995975</v>
          </cell>
          <cell r="J107">
            <v>50.26527818440595</v>
          </cell>
          <cell r="K107">
            <v>47.97380838031814</v>
          </cell>
          <cell r="L107">
            <v>48.393484693635145</v>
          </cell>
          <cell r="M107">
            <v>53.088279932249435</v>
          </cell>
          <cell r="N107">
            <v>43.965062754595905</v>
          </cell>
          <cell r="O107">
            <v>47.023614665915126</v>
          </cell>
          <cell r="P107">
            <v>50.70247084505953</v>
          </cell>
          <cell r="Q107">
            <v>48.928744493232408</v>
          </cell>
          <cell r="R107">
            <v>50.035524336603451</v>
          </cell>
          <cell r="S107">
            <v>48.314719904606484</v>
          </cell>
          <cell r="T107">
            <v>47.783993569632749</v>
          </cell>
          <cell r="U107">
            <v>48.0988062039293</v>
          </cell>
          <cell r="V107">
            <v>48.1191157750347</v>
          </cell>
          <cell r="W107">
            <v>49.439833474330655</v>
          </cell>
          <cell r="X107">
            <v>49.212890665337206</v>
          </cell>
          <cell r="Y107">
            <v>49.897810061922449</v>
          </cell>
        </row>
        <row r="108">
          <cell r="B108">
            <v>38169</v>
          </cell>
          <cell r="C108">
            <v>5.9464102141900232E-2</v>
          </cell>
          <cell r="D108">
            <v>49.038708891026566</v>
          </cell>
          <cell r="E108">
            <v>52.425206640755242</v>
          </cell>
          <cell r="F108">
            <v>51.425007151530522</v>
          </cell>
          <cell r="G108">
            <v>52.271740818084751</v>
          </cell>
          <cell r="H108">
            <v>56.175173887848239</v>
          </cell>
          <cell r="I108">
            <v>55.23346133637876</v>
          </cell>
          <cell r="J108">
            <v>52.221712167995975</v>
          </cell>
          <cell r="K108">
            <v>50.26527818440595</v>
          </cell>
          <cell r="L108">
            <v>47.97380838031814</v>
          </cell>
          <cell r="M108">
            <v>48.393484693635145</v>
          </cell>
          <cell r="N108">
            <v>53.088279932249435</v>
          </cell>
          <cell r="O108">
            <v>43.965062754595905</v>
          </cell>
          <cell r="P108">
            <v>47.023614665915126</v>
          </cell>
          <cell r="Q108">
            <v>50.70247084505953</v>
          </cell>
          <cell r="R108">
            <v>48.928744493232408</v>
          </cell>
          <cell r="S108">
            <v>50.035524336603451</v>
          </cell>
          <cell r="T108">
            <v>48.314719904606484</v>
          </cell>
          <cell r="U108">
            <v>47.783993569632749</v>
          </cell>
          <cell r="V108">
            <v>48.0988062039293</v>
          </cell>
          <cell r="W108">
            <v>48.1191157750347</v>
          </cell>
          <cell r="X108">
            <v>49.439833474330655</v>
          </cell>
          <cell r="Y108">
            <v>49.212890665337206</v>
          </cell>
        </row>
        <row r="109">
          <cell r="B109">
            <v>38200</v>
          </cell>
          <cell r="C109">
            <v>5.6663531573306614E-2</v>
          </cell>
          <cell r="D109">
            <v>53.421400655152581</v>
          </cell>
          <cell r="E109">
            <v>49.038708891026566</v>
          </cell>
          <cell r="F109">
            <v>52.425206640755242</v>
          </cell>
          <cell r="G109">
            <v>51.425007151530522</v>
          </cell>
          <cell r="H109">
            <v>52.271740818084751</v>
          </cell>
          <cell r="I109">
            <v>56.175173887848239</v>
          </cell>
          <cell r="J109">
            <v>55.23346133637876</v>
          </cell>
          <cell r="K109">
            <v>52.221712167995975</v>
          </cell>
          <cell r="L109">
            <v>50.26527818440595</v>
          </cell>
          <cell r="M109">
            <v>47.97380838031814</v>
          </cell>
          <cell r="N109">
            <v>48.393484693635145</v>
          </cell>
          <cell r="O109">
            <v>53.088279932249435</v>
          </cell>
          <cell r="P109">
            <v>43.965062754595905</v>
          </cell>
          <cell r="Q109">
            <v>47.023614665915126</v>
          </cell>
          <cell r="R109">
            <v>50.70247084505953</v>
          </cell>
          <cell r="S109">
            <v>48.928744493232408</v>
          </cell>
          <cell r="T109">
            <v>50.035524336603451</v>
          </cell>
          <cell r="U109">
            <v>48.314719904606484</v>
          </cell>
          <cell r="V109">
            <v>47.783993569632749</v>
          </cell>
          <cell r="W109">
            <v>48.0988062039293</v>
          </cell>
          <cell r="X109">
            <v>48.1191157750347</v>
          </cell>
          <cell r="Y109">
            <v>49.439833474330655</v>
          </cell>
        </row>
        <row r="110">
          <cell r="B110">
            <v>38231</v>
          </cell>
          <cell r="C110">
            <v>5.7633718442447579E-2</v>
          </cell>
          <cell r="D110">
            <v>49.549519914685845</v>
          </cell>
          <cell r="E110">
            <v>53.421400655152581</v>
          </cell>
          <cell r="F110">
            <v>49.038708891026566</v>
          </cell>
          <cell r="G110">
            <v>52.425206640755242</v>
          </cell>
          <cell r="H110">
            <v>51.425007151530522</v>
          </cell>
          <cell r="I110">
            <v>52.271740818084751</v>
          </cell>
          <cell r="J110">
            <v>56.175173887848239</v>
          </cell>
          <cell r="K110">
            <v>55.23346133637876</v>
          </cell>
          <cell r="L110">
            <v>52.221712167995975</v>
          </cell>
          <cell r="M110">
            <v>50.26527818440595</v>
          </cell>
          <cell r="N110">
            <v>47.97380838031814</v>
          </cell>
          <cell r="O110">
            <v>48.393484693635145</v>
          </cell>
          <cell r="P110">
            <v>53.088279932249435</v>
          </cell>
          <cell r="Q110">
            <v>43.965062754595905</v>
          </cell>
          <cell r="R110">
            <v>47.023614665915126</v>
          </cell>
          <cell r="S110">
            <v>50.70247084505953</v>
          </cell>
          <cell r="T110">
            <v>48.928744493232408</v>
          </cell>
          <cell r="U110">
            <v>50.035524336603451</v>
          </cell>
          <cell r="V110">
            <v>48.314719904606484</v>
          </cell>
          <cell r="W110">
            <v>47.783993569632749</v>
          </cell>
          <cell r="X110">
            <v>48.0988062039293</v>
          </cell>
          <cell r="Y110">
            <v>48.1191157750347</v>
          </cell>
        </row>
        <row r="111">
          <cell r="B111">
            <v>38261</v>
          </cell>
          <cell r="C111">
            <v>5.7553802531732368E-2</v>
          </cell>
          <cell r="D111">
            <v>54.416618377842433</v>
          </cell>
          <cell r="E111">
            <v>49.549519914685845</v>
          </cell>
          <cell r="F111">
            <v>53.421400655152581</v>
          </cell>
          <cell r="G111">
            <v>49.038708891026566</v>
          </cell>
          <cell r="H111">
            <v>52.425206640755242</v>
          </cell>
          <cell r="I111">
            <v>51.425007151530522</v>
          </cell>
          <cell r="J111">
            <v>52.271740818084751</v>
          </cell>
          <cell r="K111">
            <v>56.175173887848239</v>
          </cell>
          <cell r="L111">
            <v>55.23346133637876</v>
          </cell>
          <cell r="M111">
            <v>52.221712167995975</v>
          </cell>
          <cell r="N111">
            <v>50.26527818440595</v>
          </cell>
          <cell r="O111">
            <v>47.97380838031814</v>
          </cell>
          <cell r="P111">
            <v>48.393484693635145</v>
          </cell>
          <cell r="Q111">
            <v>53.088279932249435</v>
          </cell>
          <cell r="R111">
            <v>43.965062754595905</v>
          </cell>
          <cell r="S111">
            <v>47.023614665915126</v>
          </cell>
          <cell r="T111">
            <v>50.70247084505953</v>
          </cell>
          <cell r="U111">
            <v>48.928744493232408</v>
          </cell>
          <cell r="V111">
            <v>50.035524336603451</v>
          </cell>
          <cell r="W111">
            <v>48.314719904606484</v>
          </cell>
          <cell r="X111">
            <v>47.783993569632749</v>
          </cell>
          <cell r="Y111">
            <v>48.0988062039293</v>
          </cell>
        </row>
        <row r="112">
          <cell r="B112">
            <v>38292</v>
          </cell>
          <cell r="C112">
            <v>9.3928174913856743E-2</v>
          </cell>
          <cell r="D112">
            <v>50.984787459082042</v>
          </cell>
          <cell r="E112">
            <v>54.416618377842433</v>
          </cell>
          <cell r="F112">
            <v>49.549519914685845</v>
          </cell>
          <cell r="G112">
            <v>53.421400655152581</v>
          </cell>
          <cell r="H112">
            <v>49.038708891026566</v>
          </cell>
          <cell r="I112">
            <v>52.425206640755242</v>
          </cell>
          <cell r="J112">
            <v>51.425007151530522</v>
          </cell>
          <cell r="K112">
            <v>52.271740818084751</v>
          </cell>
          <cell r="L112">
            <v>56.175173887848239</v>
          </cell>
          <cell r="M112">
            <v>55.23346133637876</v>
          </cell>
          <cell r="N112">
            <v>52.221712167995975</v>
          </cell>
          <cell r="O112">
            <v>50.26527818440595</v>
          </cell>
          <cell r="P112">
            <v>47.97380838031814</v>
          </cell>
          <cell r="Q112">
            <v>48.393484693635145</v>
          </cell>
          <cell r="R112">
            <v>53.088279932249435</v>
          </cell>
          <cell r="S112">
            <v>43.965062754595905</v>
          </cell>
          <cell r="T112">
            <v>47.023614665915126</v>
          </cell>
          <cell r="U112">
            <v>50.70247084505953</v>
          </cell>
          <cell r="V112">
            <v>48.928744493232408</v>
          </cell>
          <cell r="W112">
            <v>50.035524336603451</v>
          </cell>
          <cell r="X112">
            <v>48.314719904606484</v>
          </cell>
          <cell r="Y112">
            <v>47.783993569632749</v>
          </cell>
        </row>
        <row r="113">
          <cell r="B113">
            <v>38322</v>
          </cell>
          <cell r="C113">
            <v>6.350608009442138E-2</v>
          </cell>
          <cell r="D113">
            <v>48.427078246162047</v>
          </cell>
          <cell r="E113">
            <v>50.984787459082042</v>
          </cell>
          <cell r="F113">
            <v>54.416618377842433</v>
          </cell>
          <cell r="G113">
            <v>49.549519914685845</v>
          </cell>
          <cell r="H113">
            <v>53.421400655152581</v>
          </cell>
          <cell r="I113">
            <v>49.038708891026566</v>
          </cell>
          <cell r="J113">
            <v>52.425206640755242</v>
          </cell>
          <cell r="K113">
            <v>51.425007151530522</v>
          </cell>
          <cell r="L113">
            <v>52.271740818084751</v>
          </cell>
          <cell r="M113">
            <v>56.175173887848239</v>
          </cell>
          <cell r="N113">
            <v>55.23346133637876</v>
          </cell>
          <cell r="O113">
            <v>52.221712167995975</v>
          </cell>
          <cell r="P113">
            <v>50.26527818440595</v>
          </cell>
          <cell r="Q113">
            <v>47.97380838031814</v>
          </cell>
          <cell r="R113">
            <v>48.393484693635145</v>
          </cell>
          <cell r="S113">
            <v>53.088279932249435</v>
          </cell>
          <cell r="T113">
            <v>43.965062754595905</v>
          </cell>
          <cell r="U113">
            <v>47.023614665915126</v>
          </cell>
          <cell r="V113">
            <v>50.70247084505953</v>
          </cell>
          <cell r="W113">
            <v>48.928744493232408</v>
          </cell>
          <cell r="X113">
            <v>50.035524336603451</v>
          </cell>
          <cell r="Y113">
            <v>48.314719904606484</v>
          </cell>
        </row>
        <row r="114">
          <cell r="B114">
            <v>38353</v>
          </cell>
          <cell r="C114">
            <v>9.5133680729969639E-2</v>
          </cell>
          <cell r="D114">
            <v>57.406026934043332</v>
          </cell>
          <cell r="E114">
            <v>48.427078246162047</v>
          </cell>
          <cell r="F114">
            <v>50.984787459082042</v>
          </cell>
          <cell r="G114">
            <v>54.416618377842433</v>
          </cell>
          <cell r="H114">
            <v>49.549519914685845</v>
          </cell>
          <cell r="I114">
            <v>53.421400655152581</v>
          </cell>
          <cell r="J114">
            <v>49.038708891026566</v>
          </cell>
          <cell r="K114">
            <v>52.425206640755242</v>
          </cell>
          <cell r="L114">
            <v>51.425007151530522</v>
          </cell>
          <cell r="M114">
            <v>52.271740818084751</v>
          </cell>
          <cell r="N114">
            <v>56.175173887848239</v>
          </cell>
          <cell r="O114">
            <v>55.23346133637876</v>
          </cell>
          <cell r="P114">
            <v>52.221712167995975</v>
          </cell>
          <cell r="Q114">
            <v>50.26527818440595</v>
          </cell>
          <cell r="R114">
            <v>47.97380838031814</v>
          </cell>
          <cell r="S114">
            <v>48.393484693635145</v>
          </cell>
          <cell r="T114">
            <v>53.088279932249435</v>
          </cell>
          <cell r="U114">
            <v>43.965062754595905</v>
          </cell>
          <cell r="V114">
            <v>47.023614665915126</v>
          </cell>
          <cell r="W114">
            <v>50.70247084505953</v>
          </cell>
          <cell r="X114">
            <v>48.928744493232408</v>
          </cell>
          <cell r="Y114">
            <v>50.035524336603451</v>
          </cell>
        </row>
        <row r="115">
          <cell r="B115">
            <v>38384</v>
          </cell>
          <cell r="C115">
            <v>0.10015808688664918</v>
          </cell>
          <cell r="D115">
            <v>56.360396900312665</v>
          </cell>
          <cell r="E115">
            <v>57.406026934043332</v>
          </cell>
          <cell r="F115">
            <v>48.427078246162047</v>
          </cell>
          <cell r="G115">
            <v>50.984787459082042</v>
          </cell>
          <cell r="H115">
            <v>54.416618377842433</v>
          </cell>
          <cell r="I115">
            <v>49.549519914685845</v>
          </cell>
          <cell r="J115">
            <v>53.421400655152581</v>
          </cell>
          <cell r="K115">
            <v>49.038708891026566</v>
          </cell>
          <cell r="L115">
            <v>52.425206640755242</v>
          </cell>
          <cell r="M115">
            <v>51.425007151530522</v>
          </cell>
          <cell r="N115">
            <v>52.271740818084751</v>
          </cell>
          <cell r="O115">
            <v>56.175173887848239</v>
          </cell>
          <cell r="P115">
            <v>55.23346133637876</v>
          </cell>
          <cell r="Q115">
            <v>52.221712167995975</v>
          </cell>
          <cell r="R115">
            <v>50.26527818440595</v>
          </cell>
          <cell r="S115">
            <v>47.97380838031814</v>
          </cell>
          <cell r="T115">
            <v>48.393484693635145</v>
          </cell>
          <cell r="U115">
            <v>53.088279932249435</v>
          </cell>
          <cell r="V115">
            <v>43.965062754595905</v>
          </cell>
          <cell r="W115">
            <v>47.023614665915126</v>
          </cell>
          <cell r="X115">
            <v>50.70247084505953</v>
          </cell>
          <cell r="Y115">
            <v>48.928744493232408</v>
          </cell>
        </row>
        <row r="116">
          <cell r="B116">
            <v>38412</v>
          </cell>
          <cell r="C116">
            <v>7.9997942175120906E-2</v>
          </cell>
          <cell r="D116">
            <v>56.409253522109942</v>
          </cell>
          <cell r="E116">
            <v>56.360396900312665</v>
          </cell>
          <cell r="F116">
            <v>57.406026934043332</v>
          </cell>
          <cell r="G116">
            <v>48.427078246162047</v>
          </cell>
          <cell r="H116">
            <v>50.984787459082042</v>
          </cell>
          <cell r="I116">
            <v>54.416618377842433</v>
          </cell>
          <cell r="J116">
            <v>49.549519914685845</v>
          </cell>
          <cell r="K116">
            <v>53.421400655152581</v>
          </cell>
          <cell r="L116">
            <v>49.038708891026566</v>
          </cell>
          <cell r="M116">
            <v>52.425206640755242</v>
          </cell>
          <cell r="N116">
            <v>51.425007151530522</v>
          </cell>
          <cell r="O116">
            <v>52.271740818084751</v>
          </cell>
          <cell r="P116">
            <v>56.175173887848239</v>
          </cell>
          <cell r="Q116">
            <v>55.23346133637876</v>
          </cell>
          <cell r="R116">
            <v>52.221712167995975</v>
          </cell>
          <cell r="S116">
            <v>50.26527818440595</v>
          </cell>
          <cell r="T116">
            <v>47.97380838031814</v>
          </cell>
          <cell r="U116">
            <v>48.393484693635145</v>
          </cell>
          <cell r="V116">
            <v>53.088279932249435</v>
          </cell>
          <cell r="W116">
            <v>43.965062754595905</v>
          </cell>
          <cell r="X116">
            <v>47.023614665915126</v>
          </cell>
          <cell r="Y116">
            <v>50.70247084505953</v>
          </cell>
        </row>
        <row r="117">
          <cell r="B117">
            <v>38443</v>
          </cell>
          <cell r="C117">
            <v>7.5850396688366128E-2</v>
          </cell>
          <cell r="D117">
            <v>55.791827660641445</v>
          </cell>
          <cell r="E117">
            <v>56.409253522109942</v>
          </cell>
          <cell r="F117">
            <v>56.360396900312665</v>
          </cell>
          <cell r="G117">
            <v>57.406026934043332</v>
          </cell>
          <cell r="H117">
            <v>48.427078246162047</v>
          </cell>
          <cell r="I117">
            <v>50.984787459082042</v>
          </cell>
          <cell r="J117">
            <v>54.416618377842433</v>
          </cell>
          <cell r="K117">
            <v>49.549519914685845</v>
          </cell>
          <cell r="L117">
            <v>53.421400655152581</v>
          </cell>
          <cell r="M117">
            <v>49.038708891026566</v>
          </cell>
          <cell r="N117">
            <v>52.425206640755242</v>
          </cell>
          <cell r="O117">
            <v>51.425007151530522</v>
          </cell>
          <cell r="P117">
            <v>52.271740818084751</v>
          </cell>
          <cell r="Q117">
            <v>56.175173887848239</v>
          </cell>
          <cell r="R117">
            <v>55.23346133637876</v>
          </cell>
          <cell r="S117">
            <v>52.221712167995975</v>
          </cell>
          <cell r="T117">
            <v>50.26527818440595</v>
          </cell>
          <cell r="U117">
            <v>47.97380838031814</v>
          </cell>
          <cell r="V117">
            <v>48.393484693635145</v>
          </cell>
          <cell r="W117">
            <v>53.088279932249435</v>
          </cell>
          <cell r="X117">
            <v>43.965062754595905</v>
          </cell>
          <cell r="Y117">
            <v>47.023614665915126</v>
          </cell>
        </row>
        <row r="118">
          <cell r="B118">
            <v>38473</v>
          </cell>
          <cell r="C118">
            <v>9.1486358351246189E-2</v>
          </cell>
          <cell r="D118">
            <v>56.646675803447252</v>
          </cell>
          <cell r="E118">
            <v>55.791827660641445</v>
          </cell>
          <cell r="F118">
            <v>56.409253522109942</v>
          </cell>
          <cell r="G118">
            <v>56.360396900312665</v>
          </cell>
          <cell r="H118">
            <v>57.406026934043332</v>
          </cell>
          <cell r="I118">
            <v>48.427078246162047</v>
          </cell>
          <cell r="J118">
            <v>50.984787459082042</v>
          </cell>
          <cell r="K118">
            <v>54.416618377842433</v>
          </cell>
          <cell r="L118">
            <v>49.549519914685845</v>
          </cell>
          <cell r="M118">
            <v>53.421400655152581</v>
          </cell>
          <cell r="N118">
            <v>49.038708891026566</v>
          </cell>
          <cell r="O118">
            <v>52.425206640755242</v>
          </cell>
          <cell r="P118">
            <v>51.425007151530522</v>
          </cell>
          <cell r="Q118">
            <v>52.271740818084751</v>
          </cell>
          <cell r="R118">
            <v>56.175173887848239</v>
          </cell>
          <cell r="S118">
            <v>55.23346133637876</v>
          </cell>
          <cell r="T118">
            <v>52.221712167995975</v>
          </cell>
          <cell r="U118">
            <v>50.26527818440595</v>
          </cell>
          <cell r="V118">
            <v>47.97380838031814</v>
          </cell>
          <cell r="W118">
            <v>48.393484693635145</v>
          </cell>
          <cell r="X118">
            <v>53.088279932249435</v>
          </cell>
          <cell r="Y118">
            <v>43.965062754595905</v>
          </cell>
        </row>
        <row r="119">
          <cell r="B119">
            <v>38504</v>
          </cell>
          <cell r="C119">
            <v>8.1344785063712788E-2</v>
          </cell>
          <cell r="D119">
            <v>53.001741886482669</v>
          </cell>
          <cell r="E119">
            <v>56.646675803447252</v>
          </cell>
          <cell r="F119">
            <v>55.791827660641445</v>
          </cell>
          <cell r="G119">
            <v>56.409253522109942</v>
          </cell>
          <cell r="H119">
            <v>56.360396900312665</v>
          </cell>
          <cell r="I119">
            <v>57.406026934043332</v>
          </cell>
          <cell r="J119">
            <v>48.427078246162047</v>
          </cell>
          <cell r="K119">
            <v>50.984787459082042</v>
          </cell>
          <cell r="L119">
            <v>54.416618377842433</v>
          </cell>
          <cell r="M119">
            <v>49.549519914685845</v>
          </cell>
          <cell r="N119">
            <v>53.421400655152581</v>
          </cell>
          <cell r="O119">
            <v>49.038708891026566</v>
          </cell>
          <cell r="P119">
            <v>52.425206640755242</v>
          </cell>
          <cell r="Q119">
            <v>51.425007151530522</v>
          </cell>
          <cell r="R119">
            <v>52.271740818084751</v>
          </cell>
          <cell r="S119">
            <v>56.175173887848239</v>
          </cell>
          <cell r="T119">
            <v>55.23346133637876</v>
          </cell>
          <cell r="U119">
            <v>52.221712167995975</v>
          </cell>
          <cell r="V119">
            <v>50.26527818440595</v>
          </cell>
          <cell r="W119">
            <v>47.97380838031814</v>
          </cell>
          <cell r="X119">
            <v>48.393484693635145</v>
          </cell>
          <cell r="Y119">
            <v>53.088279932249435</v>
          </cell>
        </row>
        <row r="120">
          <cell r="B120">
            <v>38534</v>
          </cell>
          <cell r="C120">
            <v>5.5341098589064552E-2</v>
          </cell>
          <cell r="D120">
            <v>58.59334029873181</v>
          </cell>
          <cell r="E120">
            <v>53.001741886482669</v>
          </cell>
          <cell r="F120">
            <v>56.646675803447252</v>
          </cell>
          <cell r="G120">
            <v>55.791827660641445</v>
          </cell>
          <cell r="H120">
            <v>56.409253522109942</v>
          </cell>
          <cell r="I120">
            <v>56.360396900312665</v>
          </cell>
          <cell r="J120">
            <v>57.406026934043332</v>
          </cell>
          <cell r="K120">
            <v>48.427078246162047</v>
          </cell>
          <cell r="L120">
            <v>50.984787459082042</v>
          </cell>
          <cell r="M120">
            <v>54.416618377842433</v>
          </cell>
          <cell r="N120">
            <v>49.549519914685845</v>
          </cell>
          <cell r="O120">
            <v>53.421400655152581</v>
          </cell>
          <cell r="P120">
            <v>49.038708891026566</v>
          </cell>
          <cell r="Q120">
            <v>52.425206640755242</v>
          </cell>
          <cell r="R120">
            <v>51.425007151530522</v>
          </cell>
          <cell r="S120">
            <v>52.271740818084751</v>
          </cell>
          <cell r="T120">
            <v>56.175173887848239</v>
          </cell>
          <cell r="U120">
            <v>55.23346133637876</v>
          </cell>
          <cell r="V120">
            <v>52.221712167995975</v>
          </cell>
          <cell r="W120">
            <v>50.26527818440595</v>
          </cell>
          <cell r="X120">
            <v>47.97380838031814</v>
          </cell>
          <cell r="Y120">
            <v>48.393484693635145</v>
          </cell>
        </row>
        <row r="121">
          <cell r="B121">
            <v>38565</v>
          </cell>
          <cell r="C121">
            <v>5.5574875387086609E-2</v>
          </cell>
          <cell r="D121">
            <v>56.668904746224136</v>
          </cell>
          <cell r="E121">
            <v>58.59334029873181</v>
          </cell>
          <cell r="F121">
            <v>53.001741886482669</v>
          </cell>
          <cell r="G121">
            <v>56.646675803447252</v>
          </cell>
          <cell r="H121">
            <v>55.791827660641445</v>
          </cell>
          <cell r="I121">
            <v>56.409253522109942</v>
          </cell>
          <cell r="J121">
            <v>56.360396900312665</v>
          </cell>
          <cell r="K121">
            <v>57.406026934043332</v>
          </cell>
          <cell r="L121">
            <v>48.427078246162047</v>
          </cell>
          <cell r="M121">
            <v>50.984787459082042</v>
          </cell>
          <cell r="N121">
            <v>54.416618377842433</v>
          </cell>
          <cell r="O121">
            <v>49.549519914685845</v>
          </cell>
          <cell r="P121">
            <v>53.421400655152581</v>
          </cell>
          <cell r="Q121">
            <v>49.038708891026566</v>
          </cell>
          <cell r="R121">
            <v>52.425206640755242</v>
          </cell>
          <cell r="S121">
            <v>51.425007151530522</v>
          </cell>
          <cell r="T121">
            <v>52.271740818084751</v>
          </cell>
          <cell r="U121">
            <v>56.175173887848239</v>
          </cell>
          <cell r="V121">
            <v>55.23346133637876</v>
          </cell>
          <cell r="W121">
            <v>52.221712167995975</v>
          </cell>
          <cell r="X121">
            <v>50.26527818440595</v>
          </cell>
          <cell r="Y121">
            <v>47.97380838031814</v>
          </cell>
        </row>
        <row r="122">
          <cell r="B122">
            <v>38596</v>
          </cell>
          <cell r="C122">
            <v>6.1540889027345669E-2</v>
          </cell>
          <cell r="D122">
            <v>60.912570046042319</v>
          </cell>
          <cell r="E122">
            <v>56.668904746224136</v>
          </cell>
          <cell r="F122">
            <v>58.59334029873181</v>
          </cell>
          <cell r="G122">
            <v>53.001741886482669</v>
          </cell>
          <cell r="H122">
            <v>56.646675803447252</v>
          </cell>
          <cell r="I122">
            <v>55.791827660641445</v>
          </cell>
          <cell r="J122">
            <v>56.409253522109942</v>
          </cell>
          <cell r="K122">
            <v>56.360396900312665</v>
          </cell>
          <cell r="L122">
            <v>57.406026934043332</v>
          </cell>
          <cell r="M122">
            <v>48.427078246162047</v>
          </cell>
          <cell r="N122">
            <v>50.984787459082042</v>
          </cell>
          <cell r="O122">
            <v>54.416618377842433</v>
          </cell>
          <cell r="P122">
            <v>49.549519914685845</v>
          </cell>
          <cell r="Q122">
            <v>53.421400655152581</v>
          </cell>
          <cell r="R122">
            <v>49.038708891026566</v>
          </cell>
          <cell r="S122">
            <v>52.425206640755242</v>
          </cell>
          <cell r="T122">
            <v>51.425007151530522</v>
          </cell>
          <cell r="U122">
            <v>52.271740818084751</v>
          </cell>
          <cell r="V122">
            <v>56.175173887848239</v>
          </cell>
          <cell r="W122">
            <v>55.23346133637876</v>
          </cell>
          <cell r="X122">
            <v>52.221712167995975</v>
          </cell>
          <cell r="Y122">
            <v>50.26527818440595</v>
          </cell>
        </row>
        <row r="123">
          <cell r="B123">
            <v>38626</v>
          </cell>
          <cell r="C123">
            <v>6.9904031021587043E-2</v>
          </cell>
          <cell r="D123">
            <v>58.500462336446674</v>
          </cell>
          <cell r="E123">
            <v>60.912570046042319</v>
          </cell>
          <cell r="F123">
            <v>56.668904746224136</v>
          </cell>
          <cell r="G123">
            <v>58.59334029873181</v>
          </cell>
          <cell r="H123">
            <v>53.001741886482669</v>
          </cell>
          <cell r="I123">
            <v>56.646675803447252</v>
          </cell>
          <cell r="J123">
            <v>55.791827660641445</v>
          </cell>
          <cell r="K123">
            <v>56.409253522109942</v>
          </cell>
          <cell r="L123">
            <v>56.360396900312665</v>
          </cell>
          <cell r="M123">
            <v>57.406026934043332</v>
          </cell>
          <cell r="N123">
            <v>48.427078246162047</v>
          </cell>
          <cell r="O123">
            <v>50.984787459082042</v>
          </cell>
          <cell r="P123">
            <v>54.416618377842433</v>
          </cell>
          <cell r="Q123">
            <v>49.549519914685845</v>
          </cell>
          <cell r="R123">
            <v>53.421400655152581</v>
          </cell>
          <cell r="S123">
            <v>49.038708891026566</v>
          </cell>
          <cell r="T123">
            <v>52.425206640755242</v>
          </cell>
          <cell r="U123">
            <v>51.425007151530522</v>
          </cell>
          <cell r="V123">
            <v>52.271740818084751</v>
          </cell>
          <cell r="W123">
            <v>56.175173887848239</v>
          </cell>
          <cell r="X123">
            <v>55.23346133637876</v>
          </cell>
          <cell r="Y123">
            <v>52.221712167995975</v>
          </cell>
        </row>
        <row r="124">
          <cell r="B124">
            <v>38657</v>
          </cell>
          <cell r="C124">
            <v>8.0307465873067141E-2</v>
          </cell>
          <cell r="D124">
            <v>57.606525503967653</v>
          </cell>
          <cell r="E124">
            <v>58.500462336446674</v>
          </cell>
          <cell r="F124">
            <v>60.912570046042319</v>
          </cell>
          <cell r="G124">
            <v>56.668904746224136</v>
          </cell>
          <cell r="H124">
            <v>58.59334029873181</v>
          </cell>
          <cell r="I124">
            <v>53.001741886482669</v>
          </cell>
          <cell r="J124">
            <v>56.646675803447252</v>
          </cell>
          <cell r="K124">
            <v>55.791827660641445</v>
          </cell>
          <cell r="L124">
            <v>56.409253522109942</v>
          </cell>
          <cell r="M124">
            <v>56.360396900312665</v>
          </cell>
          <cell r="N124">
            <v>57.406026934043332</v>
          </cell>
          <cell r="O124">
            <v>48.427078246162047</v>
          </cell>
          <cell r="P124">
            <v>50.984787459082042</v>
          </cell>
          <cell r="Q124">
            <v>54.416618377842433</v>
          </cell>
          <cell r="R124">
            <v>49.549519914685845</v>
          </cell>
          <cell r="S124">
            <v>53.421400655152581</v>
          </cell>
          <cell r="T124">
            <v>49.038708891026566</v>
          </cell>
          <cell r="U124">
            <v>52.425206640755242</v>
          </cell>
          <cell r="V124">
            <v>51.425007151530522</v>
          </cell>
          <cell r="W124">
            <v>52.271740818084751</v>
          </cell>
          <cell r="X124">
            <v>56.175173887848239</v>
          </cell>
          <cell r="Y124">
            <v>55.23346133637876</v>
          </cell>
        </row>
        <row r="125">
          <cell r="B125">
            <v>38687</v>
          </cell>
          <cell r="C125">
            <v>9.3805438771294547E-2</v>
          </cell>
          <cell r="D125">
            <v>51.382134593719265</v>
          </cell>
          <cell r="E125">
            <v>57.606525503967653</v>
          </cell>
          <cell r="F125">
            <v>58.500462336446674</v>
          </cell>
          <cell r="G125">
            <v>60.912570046042319</v>
          </cell>
          <cell r="H125">
            <v>56.668904746224136</v>
          </cell>
          <cell r="I125">
            <v>58.59334029873181</v>
          </cell>
          <cell r="J125">
            <v>53.001741886482669</v>
          </cell>
          <cell r="K125">
            <v>56.646675803447252</v>
          </cell>
          <cell r="L125">
            <v>55.791827660641445</v>
          </cell>
          <cell r="M125">
            <v>56.409253522109942</v>
          </cell>
          <cell r="N125">
            <v>56.360396900312665</v>
          </cell>
          <cell r="O125">
            <v>57.406026934043332</v>
          </cell>
          <cell r="P125">
            <v>48.427078246162047</v>
          </cell>
          <cell r="Q125">
            <v>50.984787459082042</v>
          </cell>
          <cell r="R125">
            <v>54.416618377842433</v>
          </cell>
          <cell r="S125">
            <v>49.549519914685845</v>
          </cell>
          <cell r="T125">
            <v>53.421400655152581</v>
          </cell>
          <cell r="U125">
            <v>49.038708891026566</v>
          </cell>
          <cell r="V125">
            <v>52.425206640755242</v>
          </cell>
          <cell r="W125">
            <v>51.425007151530522</v>
          </cell>
          <cell r="X125">
            <v>52.271740818084751</v>
          </cell>
          <cell r="Y125">
            <v>56.175173887848239</v>
          </cell>
        </row>
        <row r="126">
          <cell r="B126">
            <v>38718</v>
          </cell>
          <cell r="C126">
            <v>0.11479293716920402</v>
          </cell>
          <cell r="D126">
            <v>53.965301242124099</v>
          </cell>
          <cell r="E126">
            <v>51.382134593719265</v>
          </cell>
          <cell r="F126">
            <v>57.606525503967653</v>
          </cell>
          <cell r="G126">
            <v>58.500462336446674</v>
          </cell>
          <cell r="H126">
            <v>60.912570046042319</v>
          </cell>
          <cell r="I126">
            <v>56.668904746224136</v>
          </cell>
          <cell r="J126">
            <v>58.59334029873181</v>
          </cell>
          <cell r="K126">
            <v>53.001741886482669</v>
          </cell>
          <cell r="L126">
            <v>56.646675803447252</v>
          </cell>
          <cell r="M126">
            <v>55.791827660641445</v>
          </cell>
          <cell r="N126">
            <v>56.409253522109942</v>
          </cell>
          <cell r="O126">
            <v>56.360396900312665</v>
          </cell>
          <cell r="P126">
            <v>57.406026934043332</v>
          </cell>
          <cell r="Q126">
            <v>48.427078246162047</v>
          </cell>
          <cell r="R126">
            <v>50.984787459082042</v>
          </cell>
          <cell r="S126">
            <v>54.416618377842433</v>
          </cell>
          <cell r="T126">
            <v>49.549519914685845</v>
          </cell>
          <cell r="U126">
            <v>53.421400655152581</v>
          </cell>
          <cell r="V126">
            <v>49.038708891026566</v>
          </cell>
          <cell r="W126">
            <v>52.425206640755242</v>
          </cell>
          <cell r="X126">
            <v>51.425007151530522</v>
          </cell>
          <cell r="Y126">
            <v>52.271740818084751</v>
          </cell>
        </row>
        <row r="127">
          <cell r="B127">
            <v>38749</v>
          </cell>
          <cell r="C127">
            <v>0.11963973118770421</v>
          </cell>
          <cell r="D127">
            <v>56.076160397698125</v>
          </cell>
          <cell r="E127">
            <v>53.965301242124099</v>
          </cell>
          <cell r="F127">
            <v>51.382134593719265</v>
          </cell>
          <cell r="G127">
            <v>57.606525503967653</v>
          </cell>
          <cell r="H127">
            <v>58.500462336446674</v>
          </cell>
          <cell r="I127">
            <v>60.912570046042319</v>
          </cell>
          <cell r="J127">
            <v>56.668904746224136</v>
          </cell>
          <cell r="K127">
            <v>58.59334029873181</v>
          </cell>
          <cell r="L127">
            <v>53.001741886482669</v>
          </cell>
          <cell r="M127">
            <v>56.646675803447252</v>
          </cell>
          <cell r="N127">
            <v>55.791827660641445</v>
          </cell>
          <cell r="O127">
            <v>56.409253522109942</v>
          </cell>
          <cell r="P127">
            <v>56.360396900312665</v>
          </cell>
          <cell r="Q127">
            <v>57.406026934043332</v>
          </cell>
          <cell r="R127">
            <v>48.427078246162047</v>
          </cell>
          <cell r="S127">
            <v>50.984787459082042</v>
          </cell>
          <cell r="T127">
            <v>54.416618377842433</v>
          </cell>
          <cell r="U127">
            <v>49.549519914685845</v>
          </cell>
          <cell r="V127">
            <v>53.421400655152581</v>
          </cell>
          <cell r="W127">
            <v>49.038708891026566</v>
          </cell>
          <cell r="X127">
            <v>52.425206640755242</v>
          </cell>
          <cell r="Y127">
            <v>51.425007151530522</v>
          </cell>
        </row>
        <row r="128">
          <cell r="B128">
            <v>38777</v>
          </cell>
          <cell r="C128">
            <v>0.1335326061067974</v>
          </cell>
          <cell r="D128">
            <v>52.11555057239876</v>
          </cell>
          <cell r="E128">
            <v>56.076160397698125</v>
          </cell>
          <cell r="F128">
            <v>53.965301242124099</v>
          </cell>
          <cell r="G128">
            <v>51.382134593719265</v>
          </cell>
          <cell r="H128">
            <v>57.606525503967653</v>
          </cell>
          <cell r="I128">
            <v>58.500462336446674</v>
          </cell>
          <cell r="J128">
            <v>60.912570046042319</v>
          </cell>
          <cell r="K128">
            <v>56.668904746224136</v>
          </cell>
          <cell r="L128">
            <v>58.59334029873181</v>
          </cell>
          <cell r="M128">
            <v>53.001741886482669</v>
          </cell>
          <cell r="N128">
            <v>56.646675803447252</v>
          </cell>
          <cell r="O128">
            <v>55.791827660641445</v>
          </cell>
          <cell r="P128">
            <v>56.409253522109942</v>
          </cell>
          <cell r="Q128">
            <v>56.360396900312665</v>
          </cell>
          <cell r="R128">
            <v>57.406026934043332</v>
          </cell>
          <cell r="S128">
            <v>48.427078246162047</v>
          </cell>
          <cell r="T128">
            <v>50.984787459082042</v>
          </cell>
          <cell r="U128">
            <v>54.416618377842433</v>
          </cell>
          <cell r="V128">
            <v>49.549519914685845</v>
          </cell>
          <cell r="W128">
            <v>53.421400655152581</v>
          </cell>
          <cell r="X128">
            <v>49.038708891026566</v>
          </cell>
          <cell r="Y128">
            <v>52.425206640755242</v>
          </cell>
        </row>
        <row r="129">
          <cell r="B129">
            <v>38808</v>
          </cell>
          <cell r="C129">
            <v>0.14147702281273888</v>
          </cell>
          <cell r="D129">
            <v>54.498954462048914</v>
          </cell>
          <cell r="E129">
            <v>52.11555057239876</v>
          </cell>
          <cell r="F129">
            <v>56.076160397698125</v>
          </cell>
          <cell r="G129">
            <v>53.965301242124099</v>
          </cell>
          <cell r="H129">
            <v>51.382134593719265</v>
          </cell>
          <cell r="I129">
            <v>57.606525503967653</v>
          </cell>
          <cell r="J129">
            <v>58.500462336446674</v>
          </cell>
          <cell r="K129">
            <v>60.912570046042319</v>
          </cell>
          <cell r="L129">
            <v>56.668904746224136</v>
          </cell>
          <cell r="M129">
            <v>58.59334029873181</v>
          </cell>
          <cell r="N129">
            <v>53.001741886482669</v>
          </cell>
          <cell r="O129">
            <v>56.646675803447252</v>
          </cell>
          <cell r="P129">
            <v>55.791827660641445</v>
          </cell>
          <cell r="Q129">
            <v>56.409253522109942</v>
          </cell>
          <cell r="R129">
            <v>56.360396900312665</v>
          </cell>
          <cell r="S129">
            <v>57.406026934043332</v>
          </cell>
          <cell r="T129">
            <v>48.427078246162047</v>
          </cell>
          <cell r="U129">
            <v>50.984787459082042</v>
          </cell>
          <cell r="V129">
            <v>54.416618377842433</v>
          </cell>
          <cell r="W129">
            <v>49.549519914685845</v>
          </cell>
          <cell r="X129">
            <v>53.421400655152581</v>
          </cell>
          <cell r="Y129">
            <v>49.038708891026566</v>
          </cell>
        </row>
        <row r="130">
          <cell r="B130">
            <v>38838</v>
          </cell>
          <cell r="C130">
            <v>0.15416909070897344</v>
          </cell>
          <cell r="D130">
            <v>50.33343153817205</v>
          </cell>
          <cell r="E130">
            <v>54.498954462048914</v>
          </cell>
          <cell r="F130">
            <v>52.11555057239876</v>
          </cell>
          <cell r="G130">
            <v>56.076160397698125</v>
          </cell>
          <cell r="H130">
            <v>53.965301242124099</v>
          </cell>
          <cell r="I130">
            <v>51.382134593719265</v>
          </cell>
          <cell r="J130">
            <v>57.606525503967653</v>
          </cell>
          <cell r="K130">
            <v>58.500462336446674</v>
          </cell>
          <cell r="L130">
            <v>60.912570046042319</v>
          </cell>
          <cell r="M130">
            <v>56.668904746224136</v>
          </cell>
          <cell r="N130">
            <v>58.59334029873181</v>
          </cell>
          <cell r="O130">
            <v>53.001741886482669</v>
          </cell>
          <cell r="P130">
            <v>56.646675803447252</v>
          </cell>
          <cell r="Q130">
            <v>55.791827660641445</v>
          </cell>
          <cell r="R130">
            <v>56.409253522109942</v>
          </cell>
          <cell r="S130">
            <v>56.360396900312665</v>
          </cell>
          <cell r="T130">
            <v>57.406026934043332</v>
          </cell>
          <cell r="U130">
            <v>48.427078246162047</v>
          </cell>
          <cell r="V130">
            <v>50.984787459082042</v>
          </cell>
          <cell r="W130">
            <v>54.416618377842433</v>
          </cell>
          <cell r="X130">
            <v>49.549519914685845</v>
          </cell>
          <cell r="Y130">
            <v>53.421400655152581</v>
          </cell>
        </row>
        <row r="131">
          <cell r="B131">
            <v>38869</v>
          </cell>
          <cell r="C131">
            <v>0.19799131704779627</v>
          </cell>
          <cell r="D131">
            <v>49.919420228376467</v>
          </cell>
          <cell r="E131">
            <v>50.33343153817205</v>
          </cell>
          <cell r="F131">
            <v>54.498954462048914</v>
          </cell>
          <cell r="G131">
            <v>52.11555057239876</v>
          </cell>
          <cell r="H131">
            <v>56.076160397698125</v>
          </cell>
          <cell r="I131">
            <v>53.965301242124099</v>
          </cell>
          <cell r="J131">
            <v>51.382134593719265</v>
          </cell>
          <cell r="K131">
            <v>57.606525503967653</v>
          </cell>
          <cell r="L131">
            <v>58.500462336446674</v>
          </cell>
          <cell r="M131">
            <v>60.912570046042319</v>
          </cell>
          <cell r="N131">
            <v>56.668904746224136</v>
          </cell>
          <cell r="O131">
            <v>58.59334029873181</v>
          </cell>
          <cell r="P131">
            <v>53.001741886482669</v>
          </cell>
          <cell r="Q131">
            <v>56.646675803447252</v>
          </cell>
          <cell r="R131">
            <v>55.791827660641445</v>
          </cell>
          <cell r="S131">
            <v>56.409253522109942</v>
          </cell>
          <cell r="T131">
            <v>56.360396900312665</v>
          </cell>
          <cell r="U131">
            <v>57.406026934043332</v>
          </cell>
          <cell r="V131">
            <v>48.427078246162047</v>
          </cell>
          <cell r="W131">
            <v>50.984787459082042</v>
          </cell>
          <cell r="X131">
            <v>54.416618377842433</v>
          </cell>
          <cell r="Y131">
            <v>49.549519914685845</v>
          </cell>
        </row>
        <row r="132">
          <cell r="B132">
            <v>38899</v>
          </cell>
          <cell r="C132">
            <v>0.20199885370396897</v>
          </cell>
          <cell r="D132">
            <v>50.704129644982935</v>
          </cell>
          <cell r="E132">
            <v>49.919420228376467</v>
          </cell>
          <cell r="F132">
            <v>50.33343153817205</v>
          </cell>
          <cell r="G132">
            <v>54.498954462048914</v>
          </cell>
          <cell r="H132">
            <v>52.11555057239876</v>
          </cell>
          <cell r="I132">
            <v>56.076160397698125</v>
          </cell>
          <cell r="J132">
            <v>53.965301242124099</v>
          </cell>
          <cell r="K132">
            <v>51.382134593719265</v>
          </cell>
          <cell r="L132">
            <v>57.606525503967653</v>
          </cell>
          <cell r="M132">
            <v>58.500462336446674</v>
          </cell>
          <cell r="N132">
            <v>60.912570046042319</v>
          </cell>
          <cell r="O132">
            <v>56.668904746224136</v>
          </cell>
          <cell r="P132">
            <v>58.59334029873181</v>
          </cell>
          <cell r="Q132">
            <v>53.001741886482669</v>
          </cell>
          <cell r="R132">
            <v>56.646675803447252</v>
          </cell>
          <cell r="S132">
            <v>55.791827660641445</v>
          </cell>
          <cell r="T132">
            <v>56.409253522109942</v>
          </cell>
          <cell r="U132">
            <v>56.360396900312665</v>
          </cell>
          <cell r="V132">
            <v>57.406026934043332</v>
          </cell>
          <cell r="W132">
            <v>48.427078246162047</v>
          </cell>
          <cell r="X132">
            <v>50.984787459082042</v>
          </cell>
          <cell r="Y132">
            <v>54.416618377842433</v>
          </cell>
        </row>
        <row r="133">
          <cell r="B133">
            <v>38930</v>
          </cell>
          <cell r="C133">
            <v>0.205838288125755</v>
          </cell>
          <cell r="D133">
            <v>59.8582910023976</v>
          </cell>
          <cell r="E133">
            <v>50.704129644982935</v>
          </cell>
          <cell r="F133">
            <v>49.919420228376467</v>
          </cell>
          <cell r="G133">
            <v>50.33343153817205</v>
          </cell>
          <cell r="H133">
            <v>54.498954462048914</v>
          </cell>
          <cell r="I133">
            <v>52.11555057239876</v>
          </cell>
          <cell r="J133">
            <v>56.076160397698125</v>
          </cell>
          <cell r="K133">
            <v>53.965301242124099</v>
          </cell>
          <cell r="L133">
            <v>51.382134593719265</v>
          </cell>
          <cell r="M133">
            <v>57.606525503967653</v>
          </cell>
          <cell r="N133">
            <v>58.500462336446674</v>
          </cell>
          <cell r="O133">
            <v>60.912570046042319</v>
          </cell>
          <cell r="P133">
            <v>56.668904746224136</v>
          </cell>
          <cell r="Q133">
            <v>58.59334029873181</v>
          </cell>
          <cell r="R133">
            <v>53.001741886482669</v>
          </cell>
          <cell r="S133">
            <v>56.646675803447252</v>
          </cell>
          <cell r="T133">
            <v>55.791827660641445</v>
          </cell>
          <cell r="U133">
            <v>56.409253522109942</v>
          </cell>
          <cell r="V133">
            <v>56.360396900312665</v>
          </cell>
          <cell r="W133">
            <v>57.406026934043332</v>
          </cell>
          <cell r="X133">
            <v>48.427078246162047</v>
          </cell>
          <cell r="Y133">
            <v>50.984787459082042</v>
          </cell>
        </row>
        <row r="134">
          <cell r="B134">
            <v>38961</v>
          </cell>
          <cell r="C134">
            <v>0.17089717204055188</v>
          </cell>
          <cell r="D134">
            <v>52.922163534856672</v>
          </cell>
          <cell r="E134">
            <v>59.8582910023976</v>
          </cell>
          <cell r="F134">
            <v>50.704129644982935</v>
          </cell>
          <cell r="G134">
            <v>49.919420228376467</v>
          </cell>
          <cell r="H134">
            <v>50.33343153817205</v>
          </cell>
          <cell r="I134">
            <v>54.498954462048914</v>
          </cell>
          <cell r="J134">
            <v>52.11555057239876</v>
          </cell>
          <cell r="K134">
            <v>56.076160397698125</v>
          </cell>
          <cell r="L134">
            <v>53.965301242124099</v>
          </cell>
          <cell r="M134">
            <v>51.382134593719265</v>
          </cell>
          <cell r="N134">
            <v>57.606525503967653</v>
          </cell>
          <cell r="O134">
            <v>58.500462336446674</v>
          </cell>
          <cell r="P134">
            <v>60.912570046042319</v>
          </cell>
          <cell r="Q134">
            <v>56.668904746224136</v>
          </cell>
          <cell r="R134">
            <v>58.59334029873181</v>
          </cell>
          <cell r="S134">
            <v>53.001741886482669</v>
          </cell>
          <cell r="T134">
            <v>56.646675803447252</v>
          </cell>
          <cell r="U134">
            <v>55.791827660641445</v>
          </cell>
          <cell r="V134">
            <v>56.409253522109942</v>
          </cell>
          <cell r="W134">
            <v>56.360396900312665</v>
          </cell>
          <cell r="X134">
            <v>57.406026934043332</v>
          </cell>
          <cell r="Y134">
            <v>48.427078246162047</v>
          </cell>
        </row>
        <row r="135">
          <cell r="B135">
            <v>38991</v>
          </cell>
          <cell r="C135">
            <v>0.15368196776003518</v>
          </cell>
          <cell r="D135">
            <v>51.585923174793699</v>
          </cell>
          <cell r="E135">
            <v>52.922163534856672</v>
          </cell>
          <cell r="F135">
            <v>59.8582910023976</v>
          </cell>
          <cell r="G135">
            <v>50.704129644982935</v>
          </cell>
          <cell r="H135">
            <v>49.919420228376467</v>
          </cell>
          <cell r="I135">
            <v>50.33343153817205</v>
          </cell>
          <cell r="J135">
            <v>54.498954462048914</v>
          </cell>
          <cell r="K135">
            <v>52.11555057239876</v>
          </cell>
          <cell r="L135">
            <v>56.076160397698125</v>
          </cell>
          <cell r="M135">
            <v>53.965301242124099</v>
          </cell>
          <cell r="N135">
            <v>51.382134593719265</v>
          </cell>
          <cell r="O135">
            <v>57.606525503967653</v>
          </cell>
          <cell r="P135">
            <v>58.500462336446674</v>
          </cell>
          <cell r="Q135">
            <v>60.912570046042319</v>
          </cell>
          <cell r="R135">
            <v>56.668904746224136</v>
          </cell>
          <cell r="S135">
            <v>58.59334029873181</v>
          </cell>
          <cell r="T135">
            <v>53.001741886482669</v>
          </cell>
          <cell r="U135">
            <v>56.646675803447252</v>
          </cell>
          <cell r="V135">
            <v>55.791827660641445</v>
          </cell>
          <cell r="W135">
            <v>56.409253522109942</v>
          </cell>
          <cell r="X135">
            <v>56.360396900312665</v>
          </cell>
          <cell r="Y135">
            <v>57.406026934043332</v>
          </cell>
        </row>
        <row r="136">
          <cell r="B136">
            <v>39022</v>
          </cell>
          <cell r="C136">
            <v>0.16589999737997485</v>
          </cell>
          <cell r="D136">
            <v>55.650275092389357</v>
          </cell>
          <cell r="E136">
            <v>51.585923174793699</v>
          </cell>
          <cell r="F136">
            <v>52.922163534856672</v>
          </cell>
          <cell r="G136">
            <v>59.8582910023976</v>
          </cell>
          <cell r="H136">
            <v>50.704129644982935</v>
          </cell>
          <cell r="I136">
            <v>49.919420228376467</v>
          </cell>
          <cell r="J136">
            <v>50.33343153817205</v>
          </cell>
          <cell r="K136">
            <v>54.498954462048914</v>
          </cell>
          <cell r="L136">
            <v>52.11555057239876</v>
          </cell>
          <cell r="M136">
            <v>56.076160397698125</v>
          </cell>
          <cell r="N136">
            <v>53.965301242124099</v>
          </cell>
          <cell r="O136">
            <v>51.382134593719265</v>
          </cell>
          <cell r="P136">
            <v>57.606525503967653</v>
          </cell>
          <cell r="Q136">
            <v>58.500462336446674</v>
          </cell>
          <cell r="R136">
            <v>60.912570046042319</v>
          </cell>
          <cell r="S136">
            <v>56.668904746224136</v>
          </cell>
          <cell r="T136">
            <v>58.59334029873181</v>
          </cell>
          <cell r="U136">
            <v>53.001741886482669</v>
          </cell>
          <cell r="V136">
            <v>56.646675803447252</v>
          </cell>
          <cell r="W136">
            <v>55.791827660641445</v>
          </cell>
          <cell r="X136">
            <v>56.409253522109942</v>
          </cell>
          <cell r="Y136">
            <v>56.360396900312665</v>
          </cell>
        </row>
        <row r="137">
          <cell r="B137">
            <v>39052</v>
          </cell>
          <cell r="C137">
            <v>0.1813229946603272</v>
          </cell>
          <cell r="D137">
            <v>57.175912656376987</v>
          </cell>
          <cell r="E137">
            <v>55.650275092389357</v>
          </cell>
          <cell r="F137">
            <v>51.585923174793699</v>
          </cell>
          <cell r="G137">
            <v>52.922163534856672</v>
          </cell>
          <cell r="H137">
            <v>59.8582910023976</v>
          </cell>
          <cell r="I137">
            <v>50.704129644982935</v>
          </cell>
          <cell r="J137">
            <v>49.919420228376467</v>
          </cell>
          <cell r="K137">
            <v>50.33343153817205</v>
          </cell>
          <cell r="L137">
            <v>54.498954462048914</v>
          </cell>
          <cell r="M137">
            <v>52.11555057239876</v>
          </cell>
          <cell r="N137">
            <v>56.076160397698125</v>
          </cell>
          <cell r="O137">
            <v>53.965301242124099</v>
          </cell>
          <cell r="P137">
            <v>51.382134593719265</v>
          </cell>
          <cell r="Q137">
            <v>57.606525503967653</v>
          </cell>
          <cell r="R137">
            <v>58.500462336446674</v>
          </cell>
          <cell r="S137">
            <v>60.912570046042319</v>
          </cell>
          <cell r="T137">
            <v>56.668904746224136</v>
          </cell>
          <cell r="U137">
            <v>58.59334029873181</v>
          </cell>
          <cell r="V137">
            <v>53.001741886482669</v>
          </cell>
          <cell r="W137">
            <v>56.646675803447252</v>
          </cell>
          <cell r="X137">
            <v>55.791827660641445</v>
          </cell>
          <cell r="Y137">
            <v>56.409253522109942</v>
          </cell>
        </row>
        <row r="138">
          <cell r="B138">
            <v>39083</v>
          </cell>
          <cell r="C138">
            <v>0.14137287031935375</v>
          </cell>
          <cell r="D138">
            <v>56.516288381167222</v>
          </cell>
          <cell r="E138">
            <v>57.175912656376987</v>
          </cell>
          <cell r="F138">
            <v>55.650275092389357</v>
          </cell>
          <cell r="G138">
            <v>51.585923174793699</v>
          </cell>
          <cell r="H138">
            <v>52.922163534856672</v>
          </cell>
          <cell r="I138">
            <v>59.8582910023976</v>
          </cell>
          <cell r="J138">
            <v>50.704129644982935</v>
          </cell>
          <cell r="K138">
            <v>49.919420228376467</v>
          </cell>
          <cell r="L138">
            <v>50.33343153817205</v>
          </cell>
          <cell r="M138">
            <v>54.498954462048914</v>
          </cell>
          <cell r="N138">
            <v>52.11555057239876</v>
          </cell>
          <cell r="O138">
            <v>56.076160397698125</v>
          </cell>
          <cell r="P138">
            <v>53.965301242124099</v>
          </cell>
          <cell r="Q138">
            <v>51.382134593719265</v>
          </cell>
          <cell r="R138">
            <v>57.606525503967653</v>
          </cell>
          <cell r="S138">
            <v>58.500462336446674</v>
          </cell>
          <cell r="T138">
            <v>60.912570046042319</v>
          </cell>
          <cell r="U138">
            <v>56.668904746224136</v>
          </cell>
          <cell r="V138">
            <v>58.59334029873181</v>
          </cell>
          <cell r="W138">
            <v>53.001741886482669</v>
          </cell>
          <cell r="X138">
            <v>56.646675803447252</v>
          </cell>
          <cell r="Y138">
            <v>55.791827660641445</v>
          </cell>
        </row>
        <row r="139">
          <cell r="B139">
            <v>39114</v>
          </cell>
          <cell r="C139">
            <v>0.16882398613075811</v>
          </cell>
          <cell r="D139">
            <v>52.863083451450585</v>
          </cell>
          <cell r="E139">
            <v>56.516288381167222</v>
          </cell>
          <cell r="F139">
            <v>57.175912656376987</v>
          </cell>
          <cell r="G139">
            <v>55.650275092389357</v>
          </cell>
          <cell r="H139">
            <v>51.585923174793699</v>
          </cell>
          <cell r="I139">
            <v>52.922163534856672</v>
          </cell>
          <cell r="J139">
            <v>59.8582910023976</v>
          </cell>
          <cell r="K139">
            <v>50.704129644982935</v>
          </cell>
          <cell r="L139">
            <v>49.919420228376467</v>
          </cell>
          <cell r="M139">
            <v>50.33343153817205</v>
          </cell>
          <cell r="N139">
            <v>54.498954462048914</v>
          </cell>
          <cell r="O139">
            <v>52.11555057239876</v>
          </cell>
          <cell r="P139">
            <v>56.076160397698125</v>
          </cell>
          <cell r="Q139">
            <v>53.965301242124099</v>
          </cell>
          <cell r="R139">
            <v>51.382134593719265</v>
          </cell>
          <cell r="S139">
            <v>57.606525503967653</v>
          </cell>
          <cell r="T139">
            <v>58.500462336446674</v>
          </cell>
          <cell r="U139">
            <v>60.912570046042319</v>
          </cell>
          <cell r="V139">
            <v>56.668904746224136</v>
          </cell>
          <cell r="W139">
            <v>58.59334029873181</v>
          </cell>
          <cell r="X139">
            <v>53.001741886482669</v>
          </cell>
          <cell r="Y139">
            <v>56.646675803447252</v>
          </cell>
        </row>
        <row r="140">
          <cell r="B140">
            <v>39142</v>
          </cell>
          <cell r="C140">
            <v>0.17366181646267798</v>
          </cell>
          <cell r="D140">
            <v>53.276446270981971</v>
          </cell>
          <cell r="E140">
            <v>52.863083451450585</v>
          </cell>
          <cell r="F140">
            <v>56.516288381167222</v>
          </cell>
          <cell r="G140">
            <v>57.175912656376987</v>
          </cell>
          <cell r="H140">
            <v>55.650275092389357</v>
          </cell>
          <cell r="I140">
            <v>51.585923174793699</v>
          </cell>
          <cell r="J140">
            <v>52.922163534856672</v>
          </cell>
          <cell r="K140">
            <v>59.8582910023976</v>
          </cell>
          <cell r="L140">
            <v>50.704129644982935</v>
          </cell>
          <cell r="M140">
            <v>49.919420228376467</v>
          </cell>
          <cell r="N140">
            <v>50.33343153817205</v>
          </cell>
          <cell r="O140">
            <v>54.498954462048914</v>
          </cell>
          <cell r="P140">
            <v>52.11555057239876</v>
          </cell>
          <cell r="Q140">
            <v>56.076160397698125</v>
          </cell>
          <cell r="R140">
            <v>53.965301242124099</v>
          </cell>
          <cell r="S140">
            <v>51.382134593719265</v>
          </cell>
          <cell r="T140">
            <v>57.606525503967653</v>
          </cell>
          <cell r="U140">
            <v>58.500462336446674</v>
          </cell>
          <cell r="V140">
            <v>60.912570046042319</v>
          </cell>
          <cell r="W140">
            <v>56.668904746224136</v>
          </cell>
          <cell r="X140">
            <v>58.59334029873181</v>
          </cell>
          <cell r="Y140">
            <v>53.001741886482669</v>
          </cell>
        </row>
        <row r="141">
          <cell r="B141">
            <v>39173</v>
          </cell>
          <cell r="C141">
            <v>0.18327651686095359</v>
          </cell>
          <cell r="D141">
            <v>53.385907027042521</v>
          </cell>
          <cell r="E141">
            <v>53.276446270981971</v>
          </cell>
          <cell r="F141">
            <v>52.863083451450585</v>
          </cell>
          <cell r="G141">
            <v>56.516288381167222</v>
          </cell>
          <cell r="H141">
            <v>57.175912656376987</v>
          </cell>
          <cell r="I141">
            <v>55.650275092389357</v>
          </cell>
          <cell r="J141">
            <v>51.585923174793699</v>
          </cell>
          <cell r="K141">
            <v>52.922163534856672</v>
          </cell>
          <cell r="L141">
            <v>59.8582910023976</v>
          </cell>
          <cell r="M141">
            <v>50.704129644982935</v>
          </cell>
          <cell r="N141">
            <v>49.919420228376467</v>
          </cell>
          <cell r="O141">
            <v>50.33343153817205</v>
          </cell>
          <cell r="P141">
            <v>54.498954462048914</v>
          </cell>
          <cell r="Q141">
            <v>52.11555057239876</v>
          </cell>
          <cell r="R141">
            <v>56.076160397698125</v>
          </cell>
          <cell r="S141">
            <v>53.965301242124099</v>
          </cell>
          <cell r="T141">
            <v>51.382134593719265</v>
          </cell>
          <cell r="U141">
            <v>57.606525503967653</v>
          </cell>
          <cell r="V141">
            <v>58.500462336446674</v>
          </cell>
          <cell r="W141">
            <v>60.912570046042319</v>
          </cell>
          <cell r="X141">
            <v>56.668904746224136</v>
          </cell>
          <cell r="Y141">
            <v>58.59334029873181</v>
          </cell>
        </row>
        <row r="142">
          <cell r="B142">
            <v>39203</v>
          </cell>
          <cell r="C142">
            <v>0.18380810310064843</v>
          </cell>
          <cell r="D142">
            <v>55.390937200006945</v>
          </cell>
          <cell r="E142">
            <v>53.385907027042521</v>
          </cell>
          <cell r="F142">
            <v>53.276446270981971</v>
          </cell>
          <cell r="G142">
            <v>52.863083451450585</v>
          </cell>
          <cell r="H142">
            <v>56.516288381167222</v>
          </cell>
          <cell r="I142">
            <v>57.175912656376987</v>
          </cell>
          <cell r="J142">
            <v>55.650275092389357</v>
          </cell>
          <cell r="K142">
            <v>51.585923174793699</v>
          </cell>
          <cell r="L142">
            <v>52.922163534856672</v>
          </cell>
          <cell r="M142">
            <v>59.8582910023976</v>
          </cell>
          <cell r="N142">
            <v>50.704129644982935</v>
          </cell>
          <cell r="O142">
            <v>49.919420228376467</v>
          </cell>
          <cell r="P142">
            <v>50.33343153817205</v>
          </cell>
          <cell r="Q142">
            <v>54.498954462048914</v>
          </cell>
          <cell r="R142">
            <v>52.11555057239876</v>
          </cell>
          <cell r="S142">
            <v>56.076160397698125</v>
          </cell>
          <cell r="T142">
            <v>53.965301242124099</v>
          </cell>
          <cell r="U142">
            <v>51.382134593719265</v>
          </cell>
          <cell r="V142">
            <v>57.606525503967653</v>
          </cell>
          <cell r="W142">
            <v>58.500462336446674</v>
          </cell>
          <cell r="X142">
            <v>60.912570046042319</v>
          </cell>
          <cell r="Y142">
            <v>56.668904746224136</v>
          </cell>
        </row>
        <row r="143">
          <cell r="B143">
            <v>39234</v>
          </cell>
          <cell r="C143">
            <v>0.18510601344039324</v>
          </cell>
          <cell r="D143">
            <v>58.505397297396122</v>
          </cell>
          <cell r="E143">
            <v>55.390937200006945</v>
          </cell>
          <cell r="F143">
            <v>53.385907027042521</v>
          </cell>
          <cell r="G143">
            <v>53.276446270981971</v>
          </cell>
          <cell r="H143">
            <v>52.863083451450585</v>
          </cell>
          <cell r="I143">
            <v>56.516288381167222</v>
          </cell>
          <cell r="J143">
            <v>57.175912656376987</v>
          </cell>
          <cell r="K143">
            <v>55.650275092389357</v>
          </cell>
          <cell r="L143">
            <v>51.585923174793699</v>
          </cell>
          <cell r="M143">
            <v>52.922163534856672</v>
          </cell>
          <cell r="N143">
            <v>59.8582910023976</v>
          </cell>
          <cell r="O143">
            <v>50.704129644982935</v>
          </cell>
          <cell r="P143">
            <v>49.919420228376467</v>
          </cell>
          <cell r="Q143">
            <v>50.33343153817205</v>
          </cell>
          <cell r="R143">
            <v>54.498954462048914</v>
          </cell>
          <cell r="S143">
            <v>52.11555057239876</v>
          </cell>
          <cell r="T143">
            <v>56.076160397698125</v>
          </cell>
          <cell r="U143">
            <v>53.965301242124099</v>
          </cell>
          <cell r="V143">
            <v>51.382134593719265</v>
          </cell>
          <cell r="W143">
            <v>57.606525503967653</v>
          </cell>
          <cell r="X143">
            <v>58.500462336446674</v>
          </cell>
          <cell r="Y143">
            <v>60.912570046042319</v>
          </cell>
        </row>
        <row r="144">
          <cell r="B144">
            <v>39264</v>
          </cell>
          <cell r="C144">
            <v>0.18971506150764084</v>
          </cell>
          <cell r="D144">
            <v>58.817078652041161</v>
          </cell>
          <cell r="E144">
            <v>58.505397297396122</v>
          </cell>
          <cell r="F144">
            <v>55.390937200006945</v>
          </cell>
          <cell r="G144">
            <v>53.385907027042521</v>
          </cell>
          <cell r="H144">
            <v>53.276446270981971</v>
          </cell>
          <cell r="I144">
            <v>52.863083451450585</v>
          </cell>
          <cell r="J144">
            <v>56.516288381167222</v>
          </cell>
          <cell r="K144">
            <v>57.175912656376987</v>
          </cell>
          <cell r="L144">
            <v>55.650275092389357</v>
          </cell>
          <cell r="M144">
            <v>51.585923174793699</v>
          </cell>
          <cell r="N144">
            <v>52.922163534856672</v>
          </cell>
          <cell r="O144">
            <v>59.8582910023976</v>
          </cell>
          <cell r="P144">
            <v>50.704129644982935</v>
          </cell>
          <cell r="Q144">
            <v>49.919420228376467</v>
          </cell>
          <cell r="R144">
            <v>50.33343153817205</v>
          </cell>
          <cell r="S144">
            <v>54.498954462048914</v>
          </cell>
          <cell r="T144">
            <v>52.11555057239876</v>
          </cell>
          <cell r="U144">
            <v>56.076160397698125</v>
          </cell>
          <cell r="V144">
            <v>53.965301242124099</v>
          </cell>
          <cell r="W144">
            <v>51.382134593719265</v>
          </cell>
          <cell r="X144">
            <v>57.606525503967653</v>
          </cell>
          <cell r="Y144">
            <v>58.500462336446674</v>
          </cell>
        </row>
        <row r="145">
          <cell r="B145">
            <v>39295</v>
          </cell>
          <cell r="C145">
            <v>0.19776877917093549</v>
          </cell>
          <cell r="D145">
            <v>54.381564856697615</v>
          </cell>
          <cell r="E145">
            <v>58.817078652041161</v>
          </cell>
          <cell r="F145">
            <v>58.505397297396122</v>
          </cell>
          <cell r="G145">
            <v>55.390937200006945</v>
          </cell>
          <cell r="H145">
            <v>53.385907027042521</v>
          </cell>
          <cell r="I145">
            <v>53.276446270981971</v>
          </cell>
          <cell r="J145">
            <v>52.863083451450585</v>
          </cell>
          <cell r="K145">
            <v>56.516288381167222</v>
          </cell>
          <cell r="L145">
            <v>57.175912656376987</v>
          </cell>
          <cell r="M145">
            <v>55.650275092389357</v>
          </cell>
          <cell r="N145">
            <v>51.585923174793699</v>
          </cell>
          <cell r="O145">
            <v>52.922163534856672</v>
          </cell>
          <cell r="P145">
            <v>59.8582910023976</v>
          </cell>
          <cell r="Q145">
            <v>50.704129644982935</v>
          </cell>
          <cell r="R145">
            <v>49.919420228376467</v>
          </cell>
          <cell r="S145">
            <v>50.33343153817205</v>
          </cell>
          <cell r="T145">
            <v>54.498954462048914</v>
          </cell>
          <cell r="U145">
            <v>52.11555057239876</v>
          </cell>
          <cell r="V145">
            <v>56.076160397698125</v>
          </cell>
          <cell r="W145">
            <v>53.965301242124099</v>
          </cell>
          <cell r="X145">
            <v>51.382134593719265</v>
          </cell>
          <cell r="Y145">
            <v>57.606525503967653</v>
          </cell>
        </row>
        <row r="146">
          <cell r="B146">
            <v>39326</v>
          </cell>
          <cell r="C146">
            <v>0.21276609595729434</v>
          </cell>
          <cell r="D146">
            <v>52.001209361270682</v>
          </cell>
          <cell r="E146">
            <v>54.381564856697615</v>
          </cell>
          <cell r="F146">
            <v>58.817078652041161</v>
          </cell>
          <cell r="G146">
            <v>58.505397297396122</v>
          </cell>
          <cell r="H146">
            <v>55.390937200006945</v>
          </cell>
          <cell r="I146">
            <v>53.385907027042521</v>
          </cell>
          <cell r="J146">
            <v>53.276446270981971</v>
          </cell>
          <cell r="K146">
            <v>52.863083451450585</v>
          </cell>
          <cell r="L146">
            <v>56.516288381167222</v>
          </cell>
          <cell r="M146">
            <v>57.175912656376987</v>
          </cell>
          <cell r="N146">
            <v>55.650275092389357</v>
          </cell>
          <cell r="O146">
            <v>51.585923174793699</v>
          </cell>
          <cell r="P146">
            <v>52.922163534856672</v>
          </cell>
          <cell r="Q146">
            <v>59.8582910023976</v>
          </cell>
          <cell r="R146">
            <v>50.704129644982935</v>
          </cell>
          <cell r="S146">
            <v>49.919420228376467</v>
          </cell>
          <cell r="T146">
            <v>50.33343153817205</v>
          </cell>
          <cell r="U146">
            <v>54.498954462048914</v>
          </cell>
          <cell r="V146">
            <v>52.11555057239876</v>
          </cell>
          <cell r="W146">
            <v>56.076160397698125</v>
          </cell>
          <cell r="X146">
            <v>53.965301242124099</v>
          </cell>
          <cell r="Y146">
            <v>51.382134593719265</v>
          </cell>
        </row>
        <row r="147">
          <cell r="B147">
            <v>39356</v>
          </cell>
          <cell r="C147">
            <v>0.25832295462835475</v>
          </cell>
          <cell r="D147">
            <v>53.415291444492702</v>
          </cell>
          <cell r="E147">
            <v>52.001209361270682</v>
          </cell>
          <cell r="F147">
            <v>54.381564856697615</v>
          </cell>
          <cell r="G147">
            <v>58.817078652041161</v>
          </cell>
          <cell r="H147">
            <v>58.505397297396122</v>
          </cell>
          <cell r="I147">
            <v>55.390937200006945</v>
          </cell>
          <cell r="J147">
            <v>53.385907027042521</v>
          </cell>
          <cell r="K147">
            <v>53.276446270981971</v>
          </cell>
          <cell r="L147">
            <v>52.863083451450585</v>
          </cell>
          <cell r="M147">
            <v>56.516288381167222</v>
          </cell>
          <cell r="N147">
            <v>57.175912656376987</v>
          </cell>
          <cell r="O147">
            <v>55.650275092389357</v>
          </cell>
          <cell r="P147">
            <v>51.585923174793699</v>
          </cell>
          <cell r="Q147">
            <v>52.922163534856672</v>
          </cell>
          <cell r="R147">
            <v>59.8582910023976</v>
          </cell>
          <cell r="S147">
            <v>50.704129644982935</v>
          </cell>
          <cell r="T147">
            <v>49.919420228376467</v>
          </cell>
          <cell r="U147">
            <v>50.33343153817205</v>
          </cell>
          <cell r="V147">
            <v>54.498954462048914</v>
          </cell>
          <cell r="W147">
            <v>52.11555057239876</v>
          </cell>
          <cell r="X147">
            <v>56.076160397698125</v>
          </cell>
          <cell r="Y147">
            <v>53.965301242124099</v>
          </cell>
        </row>
        <row r="148">
          <cell r="B148">
            <v>39387</v>
          </cell>
          <cell r="C148">
            <v>0.24649675598801912</v>
          </cell>
          <cell r="D148">
            <v>54.829653194987664</v>
          </cell>
          <cell r="E148">
            <v>53.415291444492702</v>
          </cell>
          <cell r="F148">
            <v>52.001209361270682</v>
          </cell>
          <cell r="G148">
            <v>54.381564856697615</v>
          </cell>
          <cell r="H148">
            <v>58.817078652041161</v>
          </cell>
          <cell r="I148">
            <v>58.505397297396122</v>
          </cell>
          <cell r="J148">
            <v>55.390937200006945</v>
          </cell>
          <cell r="K148">
            <v>53.385907027042521</v>
          </cell>
          <cell r="L148">
            <v>53.276446270981971</v>
          </cell>
          <cell r="M148">
            <v>52.863083451450585</v>
          </cell>
          <cell r="N148">
            <v>56.516288381167222</v>
          </cell>
          <cell r="O148">
            <v>57.175912656376987</v>
          </cell>
          <cell r="P148">
            <v>55.650275092389357</v>
          </cell>
          <cell r="Q148">
            <v>51.585923174793699</v>
          </cell>
          <cell r="R148">
            <v>52.922163534856672</v>
          </cell>
          <cell r="S148">
            <v>59.8582910023976</v>
          </cell>
          <cell r="T148">
            <v>50.704129644982935</v>
          </cell>
          <cell r="U148">
            <v>49.919420228376467</v>
          </cell>
          <cell r="V148">
            <v>50.33343153817205</v>
          </cell>
          <cell r="W148">
            <v>54.498954462048914</v>
          </cell>
          <cell r="X148">
            <v>52.11555057239876</v>
          </cell>
          <cell r="Y148">
            <v>56.076160397698125</v>
          </cell>
        </row>
        <row r="149">
          <cell r="B149">
            <v>39417</v>
          </cell>
          <cell r="C149">
            <v>0.20263556317609188</v>
          </cell>
          <cell r="D149">
            <v>54.995734631762161</v>
          </cell>
          <cell r="E149">
            <v>54.829653194987664</v>
          </cell>
          <cell r="F149">
            <v>53.415291444492702</v>
          </cell>
          <cell r="G149">
            <v>52.001209361270682</v>
          </cell>
          <cell r="H149">
            <v>54.381564856697615</v>
          </cell>
          <cell r="I149">
            <v>58.817078652041161</v>
          </cell>
          <cell r="J149">
            <v>58.505397297396122</v>
          </cell>
          <cell r="K149">
            <v>55.390937200006945</v>
          </cell>
          <cell r="L149">
            <v>53.385907027042521</v>
          </cell>
          <cell r="M149">
            <v>53.276446270981971</v>
          </cell>
          <cell r="N149">
            <v>52.863083451450585</v>
          </cell>
          <cell r="O149">
            <v>56.516288381167222</v>
          </cell>
          <cell r="P149">
            <v>57.175912656376987</v>
          </cell>
          <cell r="Q149">
            <v>55.650275092389357</v>
          </cell>
          <cell r="R149">
            <v>51.585923174793699</v>
          </cell>
          <cell r="S149">
            <v>52.922163534856672</v>
          </cell>
          <cell r="T149">
            <v>59.8582910023976</v>
          </cell>
          <cell r="U149">
            <v>50.704129644982935</v>
          </cell>
          <cell r="V149">
            <v>49.919420228376467</v>
          </cell>
          <cell r="W149">
            <v>50.33343153817205</v>
          </cell>
          <cell r="X149">
            <v>54.498954462048914</v>
          </cell>
          <cell r="Y149">
            <v>52.11555057239876</v>
          </cell>
        </row>
        <row r="150">
          <cell r="B150">
            <v>39448</v>
          </cell>
          <cell r="C150">
            <v>0.22152180454898818</v>
          </cell>
          <cell r="D150">
            <v>50.69662828820389</v>
          </cell>
          <cell r="E150">
            <v>54.995734631762161</v>
          </cell>
          <cell r="F150">
            <v>54.829653194987664</v>
          </cell>
          <cell r="G150">
            <v>53.415291444492702</v>
          </cell>
          <cell r="H150">
            <v>52.001209361270682</v>
          </cell>
          <cell r="I150">
            <v>54.381564856697615</v>
          </cell>
          <cell r="J150">
            <v>58.817078652041161</v>
          </cell>
          <cell r="K150">
            <v>58.505397297396122</v>
          </cell>
          <cell r="L150">
            <v>55.390937200006945</v>
          </cell>
          <cell r="M150">
            <v>53.385907027042521</v>
          </cell>
          <cell r="N150">
            <v>53.276446270981971</v>
          </cell>
          <cell r="O150">
            <v>52.863083451450585</v>
          </cell>
          <cell r="P150">
            <v>56.516288381167222</v>
          </cell>
          <cell r="Q150">
            <v>57.175912656376987</v>
          </cell>
          <cell r="R150">
            <v>55.650275092389357</v>
          </cell>
          <cell r="S150">
            <v>51.585923174793699</v>
          </cell>
          <cell r="T150">
            <v>52.922163534856672</v>
          </cell>
          <cell r="U150">
            <v>59.8582910023976</v>
          </cell>
          <cell r="V150">
            <v>50.704129644982935</v>
          </cell>
          <cell r="W150">
            <v>49.919420228376467</v>
          </cell>
          <cell r="X150">
            <v>50.33343153817205</v>
          </cell>
          <cell r="Y150">
            <v>54.498954462048914</v>
          </cell>
        </row>
        <row r="151">
          <cell r="B151">
            <v>39479</v>
          </cell>
          <cell r="C151">
            <v>0.18793868030405059</v>
          </cell>
          <cell r="D151">
            <v>41.84723448828278</v>
          </cell>
          <cell r="E151">
            <v>50.69662828820389</v>
          </cell>
          <cell r="F151">
            <v>54.995734631762161</v>
          </cell>
          <cell r="G151">
            <v>54.829653194987664</v>
          </cell>
          <cell r="H151">
            <v>53.415291444492702</v>
          </cell>
          <cell r="I151">
            <v>52.001209361270682</v>
          </cell>
          <cell r="J151">
            <v>54.381564856697615</v>
          </cell>
          <cell r="K151">
            <v>58.817078652041161</v>
          </cell>
          <cell r="L151">
            <v>58.505397297396122</v>
          </cell>
          <cell r="M151">
            <v>55.390937200006945</v>
          </cell>
          <cell r="N151">
            <v>53.385907027042521</v>
          </cell>
          <cell r="O151">
            <v>53.276446270981971</v>
          </cell>
          <cell r="P151">
            <v>52.863083451450585</v>
          </cell>
          <cell r="Q151">
            <v>56.516288381167222</v>
          </cell>
          <cell r="R151">
            <v>57.175912656376987</v>
          </cell>
          <cell r="S151">
            <v>55.650275092389357</v>
          </cell>
          <cell r="T151">
            <v>51.585923174793699</v>
          </cell>
          <cell r="U151">
            <v>52.922163534856672</v>
          </cell>
          <cell r="V151">
            <v>59.8582910023976</v>
          </cell>
          <cell r="W151">
            <v>50.704129644982935</v>
          </cell>
          <cell r="X151">
            <v>49.919420228376467</v>
          </cell>
          <cell r="Y151">
            <v>50.33343153817205</v>
          </cell>
        </row>
        <row r="152">
          <cell r="B152">
            <v>39508</v>
          </cell>
          <cell r="C152">
            <v>0.18750391621536955</v>
          </cell>
          <cell r="D152">
            <v>39.683774782906411</v>
          </cell>
          <cell r="E152">
            <v>41.84723448828278</v>
          </cell>
          <cell r="F152">
            <v>50.69662828820389</v>
          </cell>
          <cell r="G152">
            <v>54.995734631762161</v>
          </cell>
          <cell r="H152">
            <v>54.829653194987664</v>
          </cell>
          <cell r="I152">
            <v>53.415291444492702</v>
          </cell>
          <cell r="J152">
            <v>52.001209361270682</v>
          </cell>
          <cell r="K152">
            <v>54.381564856697615</v>
          </cell>
          <cell r="L152">
            <v>58.817078652041161</v>
          </cell>
          <cell r="M152">
            <v>58.505397297396122</v>
          </cell>
          <cell r="N152">
            <v>55.390937200006945</v>
          </cell>
          <cell r="O152">
            <v>53.385907027042521</v>
          </cell>
          <cell r="P152">
            <v>53.276446270981971</v>
          </cell>
          <cell r="Q152">
            <v>52.863083451450585</v>
          </cell>
          <cell r="R152">
            <v>56.516288381167222</v>
          </cell>
          <cell r="S152">
            <v>57.175912656376987</v>
          </cell>
          <cell r="T152">
            <v>55.650275092389357</v>
          </cell>
          <cell r="U152">
            <v>51.585923174793699</v>
          </cell>
          <cell r="V152">
            <v>52.922163534856672</v>
          </cell>
          <cell r="W152">
            <v>59.8582910023976</v>
          </cell>
          <cell r="X152">
            <v>50.704129644982935</v>
          </cell>
          <cell r="Y152">
            <v>49.919420228376467</v>
          </cell>
        </row>
        <row r="153">
          <cell r="B153">
            <v>39539</v>
          </cell>
          <cell r="C153">
            <v>0.17406419700930309</v>
          </cell>
          <cell r="D153">
            <v>45.54182462704938</v>
          </cell>
          <cell r="E153">
            <v>39.683774782906411</v>
          </cell>
          <cell r="F153">
            <v>41.84723448828278</v>
          </cell>
          <cell r="G153">
            <v>50.69662828820389</v>
          </cell>
          <cell r="H153">
            <v>54.995734631762161</v>
          </cell>
          <cell r="I153">
            <v>54.829653194987664</v>
          </cell>
          <cell r="J153">
            <v>53.415291444492702</v>
          </cell>
          <cell r="K153">
            <v>52.001209361270682</v>
          </cell>
          <cell r="L153">
            <v>54.381564856697615</v>
          </cell>
          <cell r="M153">
            <v>58.817078652041161</v>
          </cell>
          <cell r="N153">
            <v>58.505397297396122</v>
          </cell>
          <cell r="O153">
            <v>55.390937200006945</v>
          </cell>
          <cell r="P153">
            <v>53.385907027042521</v>
          </cell>
          <cell r="Q153">
            <v>53.276446270981971</v>
          </cell>
          <cell r="R153">
            <v>52.863083451450585</v>
          </cell>
          <cell r="S153">
            <v>56.516288381167222</v>
          </cell>
          <cell r="T153">
            <v>57.175912656376987</v>
          </cell>
          <cell r="U153">
            <v>55.650275092389357</v>
          </cell>
          <cell r="V153">
            <v>51.585923174793699</v>
          </cell>
          <cell r="W153">
            <v>52.922163534856672</v>
          </cell>
          <cell r="X153">
            <v>59.8582910023976</v>
          </cell>
          <cell r="Y153">
            <v>50.704129644982935</v>
          </cell>
        </row>
        <row r="154">
          <cell r="B154">
            <v>39569</v>
          </cell>
          <cell r="C154">
            <v>0.18750521455183633</v>
          </cell>
          <cell r="D154">
            <v>43.379670708863259</v>
          </cell>
          <cell r="E154">
            <v>45.54182462704938</v>
          </cell>
          <cell r="F154">
            <v>39.683774782906411</v>
          </cell>
          <cell r="G154">
            <v>41.84723448828278</v>
          </cell>
          <cell r="H154">
            <v>50.69662828820389</v>
          </cell>
          <cell r="I154">
            <v>54.995734631762161</v>
          </cell>
          <cell r="J154">
            <v>54.829653194987664</v>
          </cell>
          <cell r="K154">
            <v>53.415291444492702</v>
          </cell>
          <cell r="L154">
            <v>52.001209361270682</v>
          </cell>
          <cell r="M154">
            <v>54.381564856697615</v>
          </cell>
          <cell r="N154">
            <v>58.817078652041161</v>
          </cell>
          <cell r="O154">
            <v>58.505397297396122</v>
          </cell>
          <cell r="P154">
            <v>55.390937200006945</v>
          </cell>
          <cell r="Q154">
            <v>53.385907027042521</v>
          </cell>
          <cell r="R154">
            <v>53.276446270981971</v>
          </cell>
          <cell r="S154">
            <v>52.863083451450585</v>
          </cell>
          <cell r="T154">
            <v>56.516288381167222</v>
          </cell>
          <cell r="U154">
            <v>57.175912656376987</v>
          </cell>
          <cell r="V154">
            <v>55.650275092389357</v>
          </cell>
          <cell r="W154">
            <v>51.585923174793699</v>
          </cell>
          <cell r="X154">
            <v>52.922163534856672</v>
          </cell>
          <cell r="Y154">
            <v>59.8582910023976</v>
          </cell>
        </row>
        <row r="155">
          <cell r="B155">
            <v>39600</v>
          </cell>
          <cell r="C155">
            <v>0.19485310696248193</v>
          </cell>
          <cell r="D155">
            <v>46.112892745603553</v>
          </cell>
          <cell r="E155">
            <v>43.379670708863259</v>
          </cell>
          <cell r="F155">
            <v>45.54182462704938</v>
          </cell>
          <cell r="G155">
            <v>39.683774782906411</v>
          </cell>
          <cell r="H155">
            <v>41.84723448828278</v>
          </cell>
          <cell r="I155">
            <v>50.69662828820389</v>
          </cell>
          <cell r="J155">
            <v>54.995734631762161</v>
          </cell>
          <cell r="K155">
            <v>54.829653194987664</v>
          </cell>
          <cell r="L155">
            <v>53.415291444492702</v>
          </cell>
          <cell r="M155">
            <v>52.001209361270682</v>
          </cell>
          <cell r="N155">
            <v>54.381564856697615</v>
          </cell>
          <cell r="O155">
            <v>58.817078652041161</v>
          </cell>
          <cell r="P155">
            <v>58.505397297396122</v>
          </cell>
          <cell r="Q155">
            <v>55.390937200006945</v>
          </cell>
          <cell r="R155">
            <v>53.385907027042521</v>
          </cell>
          <cell r="S155">
            <v>53.276446270981971</v>
          </cell>
          <cell r="T155">
            <v>52.863083451450585</v>
          </cell>
          <cell r="U155">
            <v>56.516288381167222</v>
          </cell>
          <cell r="V155">
            <v>57.175912656376987</v>
          </cell>
          <cell r="W155">
            <v>55.650275092389357</v>
          </cell>
          <cell r="X155">
            <v>51.585923174793699</v>
          </cell>
          <cell r="Y155">
            <v>52.922163534856672</v>
          </cell>
        </row>
        <row r="156">
          <cell r="B156">
            <v>39630</v>
          </cell>
          <cell r="C156">
            <v>0.1607150809378548</v>
          </cell>
          <cell r="D156">
            <v>46.767456909229963</v>
          </cell>
          <cell r="E156">
            <v>46.112892745603553</v>
          </cell>
          <cell r="F156">
            <v>43.379670708863259</v>
          </cell>
          <cell r="G156">
            <v>45.54182462704938</v>
          </cell>
          <cell r="H156">
            <v>39.683774782906411</v>
          </cell>
          <cell r="I156">
            <v>41.84723448828278</v>
          </cell>
          <cell r="J156">
            <v>50.69662828820389</v>
          </cell>
          <cell r="K156">
            <v>54.995734631762161</v>
          </cell>
          <cell r="L156">
            <v>54.829653194987664</v>
          </cell>
          <cell r="M156">
            <v>53.415291444492702</v>
          </cell>
          <cell r="N156">
            <v>52.001209361270682</v>
          </cell>
          <cell r="O156">
            <v>54.381564856697615</v>
          </cell>
          <cell r="P156">
            <v>58.817078652041161</v>
          </cell>
          <cell r="Q156">
            <v>58.505397297396122</v>
          </cell>
          <cell r="R156">
            <v>55.390937200006945</v>
          </cell>
          <cell r="S156">
            <v>53.385907027042521</v>
          </cell>
          <cell r="T156">
            <v>53.276446270981971</v>
          </cell>
          <cell r="U156">
            <v>52.863083451450585</v>
          </cell>
          <cell r="V156">
            <v>56.516288381167222</v>
          </cell>
          <cell r="W156">
            <v>57.175912656376987</v>
          </cell>
          <cell r="X156">
            <v>55.650275092389357</v>
          </cell>
          <cell r="Y156">
            <v>51.585923174793699</v>
          </cell>
        </row>
        <row r="157">
          <cell r="B157">
            <v>39661</v>
          </cell>
          <cell r="C157">
            <v>0.12997881931244226</v>
          </cell>
          <cell r="D157">
            <v>47.561397440332065</v>
          </cell>
          <cell r="E157">
            <v>46.767456909229963</v>
          </cell>
          <cell r="F157">
            <v>46.112892745603553</v>
          </cell>
          <cell r="G157">
            <v>43.379670708863259</v>
          </cell>
          <cell r="H157">
            <v>45.54182462704938</v>
          </cell>
          <cell r="I157">
            <v>39.683774782906411</v>
          </cell>
          <cell r="J157">
            <v>41.84723448828278</v>
          </cell>
          <cell r="K157">
            <v>50.69662828820389</v>
          </cell>
          <cell r="L157">
            <v>54.995734631762161</v>
          </cell>
          <cell r="M157">
            <v>54.829653194987664</v>
          </cell>
          <cell r="N157">
            <v>53.415291444492702</v>
          </cell>
          <cell r="O157">
            <v>52.001209361270682</v>
          </cell>
          <cell r="P157">
            <v>54.381564856697615</v>
          </cell>
          <cell r="Q157">
            <v>58.817078652041161</v>
          </cell>
          <cell r="R157">
            <v>58.505397297396122</v>
          </cell>
          <cell r="S157">
            <v>55.390937200006945</v>
          </cell>
          <cell r="T157">
            <v>53.385907027042521</v>
          </cell>
          <cell r="U157">
            <v>53.276446270981971</v>
          </cell>
          <cell r="V157">
            <v>52.863083451450585</v>
          </cell>
          <cell r="W157">
            <v>56.516288381167222</v>
          </cell>
          <cell r="X157">
            <v>57.175912656376987</v>
          </cell>
          <cell r="Y157">
            <v>55.650275092389357</v>
          </cell>
        </row>
        <row r="158">
          <cell r="B158">
            <v>39692</v>
          </cell>
          <cell r="C158">
            <v>0.12890983558158386</v>
          </cell>
          <cell r="D158">
            <v>41.395712909441237</v>
          </cell>
          <cell r="E158">
            <v>47.561397440332065</v>
          </cell>
          <cell r="F158">
            <v>46.767456909229963</v>
          </cell>
          <cell r="G158">
            <v>46.112892745603553</v>
          </cell>
          <cell r="H158">
            <v>43.379670708863259</v>
          </cell>
          <cell r="I158">
            <v>45.54182462704938</v>
          </cell>
          <cell r="J158">
            <v>39.683774782906411</v>
          </cell>
          <cell r="K158">
            <v>41.84723448828278</v>
          </cell>
          <cell r="L158">
            <v>50.69662828820389</v>
          </cell>
          <cell r="M158">
            <v>54.995734631762161</v>
          </cell>
          <cell r="N158">
            <v>54.829653194987664</v>
          </cell>
          <cell r="O158">
            <v>53.415291444492702</v>
          </cell>
          <cell r="P158">
            <v>52.001209361270682</v>
          </cell>
          <cell r="Q158">
            <v>54.381564856697615</v>
          </cell>
          <cell r="R158">
            <v>58.817078652041161</v>
          </cell>
          <cell r="S158">
            <v>58.505397297396122</v>
          </cell>
          <cell r="T158">
            <v>55.390937200006945</v>
          </cell>
          <cell r="U158">
            <v>53.385907027042521</v>
          </cell>
          <cell r="V158">
            <v>53.276446270981971</v>
          </cell>
          <cell r="W158">
            <v>52.863083451450585</v>
          </cell>
          <cell r="X158">
            <v>56.516288381167222</v>
          </cell>
          <cell r="Y158">
            <v>57.175912656376987</v>
          </cell>
        </row>
        <row r="159">
          <cell r="B159">
            <v>39722</v>
          </cell>
          <cell r="C159">
            <v>9.0896508138796905E-2</v>
          </cell>
          <cell r="D159">
            <v>36.208769419107888</v>
          </cell>
          <cell r="E159">
            <v>41.395712909441237</v>
          </cell>
          <cell r="F159">
            <v>47.561397440332065</v>
          </cell>
          <cell r="G159">
            <v>46.767456909229963</v>
          </cell>
          <cell r="H159">
            <v>46.112892745603553</v>
          </cell>
          <cell r="I159">
            <v>43.379670708863259</v>
          </cell>
          <cell r="J159">
            <v>45.54182462704938</v>
          </cell>
          <cell r="K159">
            <v>39.683774782906411</v>
          </cell>
          <cell r="L159">
            <v>41.84723448828278</v>
          </cell>
          <cell r="M159">
            <v>50.69662828820389</v>
          </cell>
          <cell r="N159">
            <v>54.995734631762161</v>
          </cell>
          <cell r="O159">
            <v>54.829653194987664</v>
          </cell>
          <cell r="P159">
            <v>53.415291444492702</v>
          </cell>
          <cell r="Q159">
            <v>52.001209361270682</v>
          </cell>
          <cell r="R159">
            <v>54.381564856697615</v>
          </cell>
          <cell r="S159">
            <v>58.817078652041161</v>
          </cell>
          <cell r="T159">
            <v>58.505397297396122</v>
          </cell>
          <cell r="U159">
            <v>55.390937200006945</v>
          </cell>
          <cell r="V159">
            <v>53.385907027042521</v>
          </cell>
          <cell r="W159">
            <v>53.276446270981971</v>
          </cell>
          <cell r="X159">
            <v>52.863083451450585</v>
          </cell>
          <cell r="Y159">
            <v>56.516288381167222</v>
          </cell>
        </row>
        <row r="160">
          <cell r="B160">
            <v>39753</v>
          </cell>
          <cell r="C160">
            <v>6.5000000000000002E-2</v>
          </cell>
          <cell r="D160">
            <v>34.748877567636733</v>
          </cell>
          <cell r="E160">
            <v>36.208769419107888</v>
          </cell>
          <cell r="F160">
            <v>41.395712909441237</v>
          </cell>
          <cell r="G160">
            <v>47.561397440332065</v>
          </cell>
          <cell r="H160">
            <v>46.767456909229963</v>
          </cell>
          <cell r="I160">
            <v>46.112892745603553</v>
          </cell>
          <cell r="J160">
            <v>43.379670708863259</v>
          </cell>
          <cell r="K160">
            <v>45.54182462704938</v>
          </cell>
          <cell r="L160">
            <v>39.683774782906411</v>
          </cell>
          <cell r="M160">
            <v>41.84723448828278</v>
          </cell>
          <cell r="N160">
            <v>50.69662828820389</v>
          </cell>
          <cell r="O160">
            <v>54.995734631762161</v>
          </cell>
          <cell r="P160">
            <v>54.829653194987664</v>
          </cell>
          <cell r="Q160">
            <v>53.415291444492702</v>
          </cell>
          <cell r="R160">
            <v>52.001209361270682</v>
          </cell>
          <cell r="S160">
            <v>54.381564856697615</v>
          </cell>
          <cell r="T160">
            <v>58.817078652041161</v>
          </cell>
          <cell r="U160">
            <v>58.505397297396122</v>
          </cell>
          <cell r="V160">
            <v>55.390937200006945</v>
          </cell>
          <cell r="W160">
            <v>53.385907027042521</v>
          </cell>
          <cell r="X160">
            <v>53.276446270981971</v>
          </cell>
          <cell r="Y160">
            <v>52.863083451450585</v>
          </cell>
        </row>
        <row r="161">
          <cell r="B161">
            <v>39783</v>
          </cell>
          <cell r="C161">
            <v>6.0600000000000001E-2</v>
          </cell>
          <cell r="D161">
            <v>34.1</v>
          </cell>
          <cell r="E161">
            <v>34.748877567636733</v>
          </cell>
          <cell r="F161">
            <v>36.208769419107888</v>
          </cell>
          <cell r="G161">
            <v>41.395712909441237</v>
          </cell>
          <cell r="H161">
            <v>47.561397440332065</v>
          </cell>
          <cell r="I161">
            <v>46.767456909229963</v>
          </cell>
          <cell r="J161">
            <v>46.112892745603553</v>
          </cell>
          <cell r="K161">
            <v>43.379670708863259</v>
          </cell>
          <cell r="L161">
            <v>45.54182462704938</v>
          </cell>
          <cell r="M161">
            <v>39.683774782906411</v>
          </cell>
          <cell r="N161">
            <v>41.84723448828278</v>
          </cell>
          <cell r="O161">
            <v>50.69662828820389</v>
          </cell>
          <cell r="P161">
            <v>54.995734631762161</v>
          </cell>
          <cell r="Q161">
            <v>54.829653194987664</v>
          </cell>
          <cell r="R161">
            <v>53.415291444492702</v>
          </cell>
          <cell r="S161">
            <v>52.001209361270682</v>
          </cell>
          <cell r="T161">
            <v>54.381564856697615</v>
          </cell>
          <cell r="U161">
            <v>58.817078652041161</v>
          </cell>
          <cell r="V161">
            <v>58.505397297396122</v>
          </cell>
          <cell r="W161">
            <v>55.390937200006945</v>
          </cell>
          <cell r="X161">
            <v>53.385907027042521</v>
          </cell>
          <cell r="Y161">
            <v>53.276446270981971</v>
          </cell>
        </row>
        <row r="162">
          <cell r="B162">
            <v>39814</v>
          </cell>
          <cell r="C162">
            <v>-8.7506575824058963E-4</v>
          </cell>
          <cell r="D162">
            <v>33.299999999999997</v>
          </cell>
          <cell r="E162">
            <v>34.1</v>
          </cell>
          <cell r="F162">
            <v>34.748877567636733</v>
          </cell>
          <cell r="G162">
            <v>36.208769419107888</v>
          </cell>
          <cell r="H162">
            <v>41.395712909441237</v>
          </cell>
          <cell r="I162">
            <v>47.561397440332065</v>
          </cell>
          <cell r="J162">
            <v>46.767456909229963</v>
          </cell>
          <cell r="K162">
            <v>46.112892745603553</v>
          </cell>
          <cell r="L162">
            <v>43.379670708863259</v>
          </cell>
          <cell r="M162">
            <v>45.54182462704938</v>
          </cell>
          <cell r="N162">
            <v>39.683774782906411</v>
          </cell>
          <cell r="O162">
            <v>41.84723448828278</v>
          </cell>
          <cell r="P162">
            <v>50.69662828820389</v>
          </cell>
          <cell r="Q162">
            <v>54.995734631762161</v>
          </cell>
          <cell r="R162">
            <v>54.829653194987664</v>
          </cell>
          <cell r="S162">
            <v>53.415291444492702</v>
          </cell>
          <cell r="T162">
            <v>52.001209361270682</v>
          </cell>
          <cell r="U162">
            <v>54.381564856697615</v>
          </cell>
          <cell r="V162">
            <v>58.817078652041161</v>
          </cell>
          <cell r="W162">
            <v>58.505397297396122</v>
          </cell>
          <cell r="X162">
            <v>55.390937200006945</v>
          </cell>
          <cell r="Y162">
            <v>53.385907027042521</v>
          </cell>
        </row>
        <row r="163">
          <cell r="B163">
            <v>39845</v>
          </cell>
          <cell r="C163">
            <v>-2.3363173510502211E-3</v>
          </cell>
          <cell r="D163">
            <v>35.299999999999997</v>
          </cell>
          <cell r="E163">
            <v>33.299999999999997</v>
          </cell>
          <cell r="F163">
            <v>34.1</v>
          </cell>
          <cell r="G163">
            <v>34.748877567636733</v>
          </cell>
          <cell r="H163">
            <v>36.208769419107888</v>
          </cell>
          <cell r="I163">
            <v>41.395712909441237</v>
          </cell>
          <cell r="J163">
            <v>47.561397440332065</v>
          </cell>
          <cell r="K163">
            <v>46.767456909229963</v>
          </cell>
          <cell r="L163">
            <v>46.112892745603553</v>
          </cell>
          <cell r="M163">
            <v>43.379670708863259</v>
          </cell>
          <cell r="N163">
            <v>45.54182462704938</v>
          </cell>
          <cell r="O163">
            <v>39.683774782906411</v>
          </cell>
          <cell r="P163">
            <v>41.84723448828278</v>
          </cell>
          <cell r="Q163">
            <v>50.69662828820389</v>
          </cell>
          <cell r="R163">
            <v>54.995734631762161</v>
          </cell>
          <cell r="S163">
            <v>54.829653194987664</v>
          </cell>
          <cell r="T163">
            <v>53.415291444492702</v>
          </cell>
          <cell r="U163">
            <v>52.001209361270682</v>
          </cell>
          <cell r="V163">
            <v>54.381564856697615</v>
          </cell>
          <cell r="W163">
            <v>58.817078652041161</v>
          </cell>
          <cell r="X163">
            <v>58.505397297396122</v>
          </cell>
          <cell r="Y163">
            <v>55.390937200006945</v>
          </cell>
        </row>
        <row r="164">
          <cell r="B164">
            <v>39881</v>
          </cell>
          <cell r="C164">
            <v>1.1595885282396967E-2</v>
          </cell>
          <cell r="D164">
            <v>43.7</v>
          </cell>
          <cell r="E164">
            <v>35.299999999999997</v>
          </cell>
          <cell r="F164">
            <v>33.299999999999997</v>
          </cell>
          <cell r="G164">
            <v>34.1</v>
          </cell>
          <cell r="H164">
            <v>34.748877567636733</v>
          </cell>
          <cell r="I164">
            <v>36.208769419107888</v>
          </cell>
          <cell r="J164">
            <v>41.395712909441237</v>
          </cell>
          <cell r="K164">
            <v>47.561397440332065</v>
          </cell>
          <cell r="L164">
            <v>46.767456909229963</v>
          </cell>
          <cell r="M164">
            <v>46.112892745603553</v>
          </cell>
          <cell r="N164">
            <v>43.379670708863259</v>
          </cell>
          <cell r="O164">
            <v>45.54182462704938</v>
          </cell>
          <cell r="P164">
            <v>39.683774782906411</v>
          </cell>
          <cell r="Q164">
            <v>41.84723448828278</v>
          </cell>
          <cell r="R164">
            <v>50.69662828820389</v>
          </cell>
          <cell r="S164">
            <v>54.995734631762161</v>
          </cell>
          <cell r="T164">
            <v>54.829653194987664</v>
          </cell>
          <cell r="U164">
            <v>53.415291444492702</v>
          </cell>
          <cell r="V164">
            <v>52.001209361270682</v>
          </cell>
          <cell r="W164">
            <v>54.381564856697615</v>
          </cell>
          <cell r="X164">
            <v>58.817078652041161</v>
          </cell>
          <cell r="Y164">
            <v>58.505397297396122</v>
          </cell>
        </row>
        <row r="165">
          <cell r="B165">
            <v>39904</v>
          </cell>
          <cell r="C165">
            <v>1.9900646696052959E-2</v>
          </cell>
          <cell r="D165">
            <v>42.8</v>
          </cell>
          <cell r="F165">
            <v>35.299999999999997</v>
          </cell>
          <cell r="G165">
            <v>33.299999999999997</v>
          </cell>
          <cell r="H165">
            <v>34.1</v>
          </cell>
          <cell r="I165">
            <v>34.748877567636733</v>
          </cell>
          <cell r="J165">
            <v>36.208769419107888</v>
          </cell>
          <cell r="K165">
            <v>41.395712909441237</v>
          </cell>
          <cell r="L165">
            <v>47.561397440332065</v>
          </cell>
          <cell r="M165">
            <v>46.767456909229963</v>
          </cell>
          <cell r="N165">
            <v>46.112892745603553</v>
          </cell>
          <cell r="O165">
            <v>43.379670708863259</v>
          </cell>
          <cell r="P165">
            <v>45.54182462704938</v>
          </cell>
          <cell r="Q165">
            <v>39.683774782906411</v>
          </cell>
          <cell r="R165">
            <v>41.84723448828278</v>
          </cell>
          <cell r="S165">
            <v>50.69662828820389</v>
          </cell>
          <cell r="T165">
            <v>54.995734631762161</v>
          </cell>
          <cell r="U165">
            <v>54.829653194987664</v>
          </cell>
          <cell r="V165">
            <v>53.415291444492702</v>
          </cell>
          <cell r="W165">
            <v>52.001209361270682</v>
          </cell>
          <cell r="X165">
            <v>54.381564856697615</v>
          </cell>
          <cell r="Y165">
            <v>58.817078652041161</v>
          </cell>
        </row>
        <row r="166">
          <cell r="B166">
            <v>39934</v>
          </cell>
          <cell r="D166">
            <v>42.9</v>
          </cell>
          <cell r="G166">
            <v>35.299999999999997</v>
          </cell>
          <cell r="H166">
            <v>33.299999999999997</v>
          </cell>
          <cell r="I166">
            <v>34.1</v>
          </cell>
          <cell r="J166">
            <v>34.748877567636733</v>
          </cell>
          <cell r="K166">
            <v>36.208769419107888</v>
          </cell>
          <cell r="L166">
            <v>41.395712909441237</v>
          </cell>
          <cell r="M166">
            <v>47.561397440332065</v>
          </cell>
          <cell r="N166">
            <v>46.767456909229963</v>
          </cell>
          <cell r="O166">
            <v>46.112892745603553</v>
          </cell>
          <cell r="P166">
            <v>43.379670708863259</v>
          </cell>
          <cell r="Q166">
            <v>45.54182462704938</v>
          </cell>
          <cell r="R166">
            <v>39.683774782906411</v>
          </cell>
          <cell r="S166">
            <v>41.84723448828278</v>
          </cell>
          <cell r="T166">
            <v>50.69662828820389</v>
          </cell>
          <cell r="U166">
            <v>54.995734631762161</v>
          </cell>
          <cell r="V166">
            <v>54.829653194987664</v>
          </cell>
          <cell r="W166">
            <v>53.415291444492702</v>
          </cell>
          <cell r="X166">
            <v>52.001209361270682</v>
          </cell>
          <cell r="Y166">
            <v>54.381564856697615</v>
          </cell>
        </row>
        <row r="167">
          <cell r="B167">
            <v>39965</v>
          </cell>
          <cell r="D167">
            <v>37.700000000000003</v>
          </cell>
          <cell r="H167">
            <v>35.299999999999997</v>
          </cell>
          <cell r="I167">
            <v>33.299999999999997</v>
          </cell>
          <cell r="J167">
            <v>34.1</v>
          </cell>
          <cell r="K167">
            <v>34.748877567636733</v>
          </cell>
          <cell r="L167">
            <v>36.208769419107888</v>
          </cell>
          <cell r="M167">
            <v>41.395712909441237</v>
          </cell>
          <cell r="N167">
            <v>47.561397440332065</v>
          </cell>
          <cell r="O167">
            <v>46.767456909229963</v>
          </cell>
          <cell r="P167">
            <v>46.112892745603553</v>
          </cell>
          <cell r="Q167">
            <v>43.379670708863259</v>
          </cell>
          <cell r="R167">
            <v>45.54182462704938</v>
          </cell>
          <cell r="S167">
            <v>39.683774782906411</v>
          </cell>
          <cell r="T167">
            <v>41.84723448828278</v>
          </cell>
          <cell r="U167">
            <v>50.69662828820389</v>
          </cell>
          <cell r="V167">
            <v>54.995734631762161</v>
          </cell>
          <cell r="W167">
            <v>54.829653194987664</v>
          </cell>
          <cell r="X167">
            <v>53.415291444492702</v>
          </cell>
          <cell r="Y167">
            <v>52.001209361270682</v>
          </cell>
        </row>
        <row r="168">
          <cell r="I168">
            <v>35.299999999999997</v>
          </cell>
          <cell r="J168">
            <v>33.299999999999997</v>
          </cell>
          <cell r="K168">
            <v>34.1</v>
          </cell>
          <cell r="L168">
            <v>34.748877567636733</v>
          </cell>
          <cell r="M168">
            <v>36.208769419107888</v>
          </cell>
          <cell r="N168">
            <v>41.395712909441237</v>
          </cell>
          <cell r="O168">
            <v>47.561397440332065</v>
          </cell>
          <cell r="P168">
            <v>46.767456909229963</v>
          </cell>
          <cell r="Q168">
            <v>46.112892745603553</v>
          </cell>
          <cell r="R168">
            <v>43.379670708863259</v>
          </cell>
          <cell r="S168">
            <v>45.54182462704938</v>
          </cell>
          <cell r="T168">
            <v>39.683774782906411</v>
          </cell>
          <cell r="U168">
            <v>41.84723448828278</v>
          </cell>
          <cell r="V168">
            <v>50.69662828820389</v>
          </cell>
          <cell r="W168">
            <v>54.995734631762161</v>
          </cell>
          <cell r="X168">
            <v>54.829653194987664</v>
          </cell>
          <cell r="Y168">
            <v>53.415291444492702</v>
          </cell>
        </row>
        <row r="169">
          <cell r="J169">
            <v>35.299999999999997</v>
          </cell>
          <cell r="K169">
            <v>33.299999999999997</v>
          </cell>
          <cell r="L169">
            <v>34.1</v>
          </cell>
          <cell r="M169">
            <v>34.748877567636733</v>
          </cell>
          <cell r="N169">
            <v>36.208769419107888</v>
          </cell>
          <cell r="O169">
            <v>41.395712909441237</v>
          </cell>
          <cell r="P169">
            <v>47.561397440332065</v>
          </cell>
          <cell r="Q169">
            <v>46.767456909229963</v>
          </cell>
          <cell r="R169">
            <v>46.112892745603553</v>
          </cell>
          <cell r="S169">
            <v>43.379670708863259</v>
          </cell>
          <cell r="T169">
            <v>45.54182462704938</v>
          </cell>
          <cell r="U169">
            <v>39.683774782906411</v>
          </cell>
          <cell r="V169">
            <v>41.84723448828278</v>
          </cell>
          <cell r="W169">
            <v>50.69662828820389</v>
          </cell>
          <cell r="X169">
            <v>54.995734631762161</v>
          </cell>
          <cell r="Y169">
            <v>54.829653194987664</v>
          </cell>
        </row>
        <row r="170">
          <cell r="K170">
            <v>35.299999999999997</v>
          </cell>
          <cell r="L170">
            <v>33.299999999999997</v>
          </cell>
          <cell r="M170">
            <v>34.1</v>
          </cell>
          <cell r="N170">
            <v>34.748877567636733</v>
          </cell>
          <cell r="O170">
            <v>36.208769419107888</v>
          </cell>
          <cell r="P170">
            <v>41.395712909441237</v>
          </cell>
          <cell r="Q170">
            <v>47.561397440332065</v>
          </cell>
          <cell r="R170">
            <v>46.767456909229963</v>
          </cell>
          <cell r="S170">
            <v>46.112892745603553</v>
          </cell>
          <cell r="T170">
            <v>43.379670708863259</v>
          </cell>
          <cell r="U170">
            <v>45.54182462704938</v>
          </cell>
          <cell r="V170">
            <v>39.683774782906411</v>
          </cell>
          <cell r="W170">
            <v>41.84723448828278</v>
          </cell>
          <cell r="X170">
            <v>50.69662828820389</v>
          </cell>
          <cell r="Y170">
            <v>54.995734631762161</v>
          </cell>
        </row>
        <row r="171">
          <cell r="L171">
            <v>35.299999999999997</v>
          </cell>
          <cell r="M171">
            <v>33.299999999999997</v>
          </cell>
          <cell r="N171">
            <v>34.1</v>
          </cell>
          <cell r="O171">
            <v>34.748877567636733</v>
          </cell>
          <cell r="P171">
            <v>36.208769419107888</v>
          </cell>
          <cell r="Q171">
            <v>41.395712909441237</v>
          </cell>
          <cell r="R171">
            <v>47.561397440332065</v>
          </cell>
          <cell r="S171">
            <v>46.767456909229963</v>
          </cell>
          <cell r="T171">
            <v>46.112892745603553</v>
          </cell>
          <cell r="U171">
            <v>43.379670708863259</v>
          </cell>
          <cell r="V171">
            <v>45.54182462704938</v>
          </cell>
          <cell r="W171">
            <v>39.683774782906411</v>
          </cell>
          <cell r="X171">
            <v>41.84723448828278</v>
          </cell>
          <cell r="Y171">
            <v>50.69662828820389</v>
          </cell>
        </row>
        <row r="172">
          <cell r="M172">
            <v>35.299999999999997</v>
          </cell>
          <cell r="N172">
            <v>33.299999999999997</v>
          </cell>
          <cell r="O172">
            <v>34.1</v>
          </cell>
          <cell r="P172">
            <v>34.748877567636733</v>
          </cell>
          <cell r="Q172">
            <v>36.208769419107888</v>
          </cell>
          <cell r="R172">
            <v>41.395712909441237</v>
          </cell>
          <cell r="S172">
            <v>47.561397440332065</v>
          </cell>
          <cell r="T172">
            <v>46.767456909229963</v>
          </cell>
          <cell r="U172">
            <v>46.112892745603553</v>
          </cell>
          <cell r="V172">
            <v>43.379670708863259</v>
          </cell>
          <cell r="W172">
            <v>45.54182462704938</v>
          </cell>
          <cell r="X172">
            <v>39.683774782906411</v>
          </cell>
          <cell r="Y172">
            <v>41.84723448828278</v>
          </cell>
        </row>
        <row r="173">
          <cell r="N173">
            <v>35.299999999999997</v>
          </cell>
          <cell r="O173">
            <v>33.299999999999997</v>
          </cell>
          <cell r="P173">
            <v>34.1</v>
          </cell>
          <cell r="Q173">
            <v>34.748877567636733</v>
          </cell>
          <cell r="R173">
            <v>36.208769419107888</v>
          </cell>
          <cell r="S173">
            <v>41.395712909441237</v>
          </cell>
          <cell r="T173">
            <v>47.561397440332065</v>
          </cell>
          <cell r="U173">
            <v>46.767456909229963</v>
          </cell>
          <cell r="V173">
            <v>46.112892745603553</v>
          </cell>
          <cell r="W173">
            <v>43.379670708863259</v>
          </cell>
          <cell r="X173">
            <v>45.54182462704938</v>
          </cell>
          <cell r="Y173">
            <v>39.683774782906411</v>
          </cell>
        </row>
        <row r="174">
          <cell r="O174">
            <v>35.299999999999997</v>
          </cell>
          <cell r="P174">
            <v>33.299999999999997</v>
          </cell>
          <cell r="Q174">
            <v>34.1</v>
          </cell>
          <cell r="R174">
            <v>34.748877567636733</v>
          </cell>
          <cell r="S174">
            <v>36.208769419107888</v>
          </cell>
          <cell r="T174">
            <v>41.395712909441237</v>
          </cell>
          <cell r="U174">
            <v>47.561397440332065</v>
          </cell>
          <cell r="V174">
            <v>46.767456909229963</v>
          </cell>
          <cell r="W174">
            <v>46.112892745603553</v>
          </cell>
          <cell r="X174">
            <v>43.379670708863259</v>
          </cell>
          <cell r="Y174">
            <v>45.54182462704938</v>
          </cell>
        </row>
        <row r="175">
          <cell r="P175">
            <v>35.299999999999997</v>
          </cell>
          <cell r="Q175">
            <v>33.299999999999997</v>
          </cell>
          <cell r="R175">
            <v>34.1</v>
          </cell>
          <cell r="S175">
            <v>34.748877567636733</v>
          </cell>
          <cell r="T175">
            <v>36.208769419107888</v>
          </cell>
          <cell r="U175">
            <v>41.395712909441237</v>
          </cell>
          <cell r="V175">
            <v>47.561397440332065</v>
          </cell>
          <cell r="W175">
            <v>46.767456909229963</v>
          </cell>
          <cell r="X175">
            <v>46.112892745603553</v>
          </cell>
          <cell r="Y175">
            <v>43.379670708863259</v>
          </cell>
        </row>
        <row r="176">
          <cell r="Q176">
            <v>35.299999999999997</v>
          </cell>
          <cell r="R176">
            <v>33.299999999999997</v>
          </cell>
          <cell r="S176">
            <v>34.1</v>
          </cell>
          <cell r="T176">
            <v>34.748877567636733</v>
          </cell>
          <cell r="U176">
            <v>36.208769419107888</v>
          </cell>
          <cell r="V176">
            <v>41.395712909441237</v>
          </cell>
          <cell r="W176">
            <v>47.561397440332065</v>
          </cell>
          <cell r="X176">
            <v>46.767456909229963</v>
          </cell>
          <cell r="Y176">
            <v>46.112892745603553</v>
          </cell>
        </row>
        <row r="177">
          <cell r="R177">
            <v>35.299999999999997</v>
          </cell>
          <cell r="S177">
            <v>33.299999999999997</v>
          </cell>
          <cell r="T177">
            <v>34.1</v>
          </cell>
          <cell r="U177">
            <v>34.748877567636733</v>
          </cell>
          <cell r="V177">
            <v>36.208769419107888</v>
          </cell>
          <cell r="W177">
            <v>41.395712909441237</v>
          </cell>
          <cell r="X177">
            <v>47.561397440332065</v>
          </cell>
          <cell r="Y177">
            <v>46.767456909229963</v>
          </cell>
        </row>
        <row r="178">
          <cell r="S178">
            <v>35.299999999999997</v>
          </cell>
          <cell r="T178">
            <v>33.299999999999997</v>
          </cell>
          <cell r="U178">
            <v>34.1</v>
          </cell>
          <cell r="V178">
            <v>34.748877567636733</v>
          </cell>
          <cell r="W178">
            <v>36.208769419107888</v>
          </cell>
          <cell r="X178">
            <v>41.395712909441237</v>
          </cell>
          <cell r="Y178">
            <v>47.561397440332065</v>
          </cell>
        </row>
        <row r="179">
          <cell r="T179">
            <v>35.299999999999997</v>
          </cell>
          <cell r="U179">
            <v>33.299999999999997</v>
          </cell>
          <cell r="V179">
            <v>34.1</v>
          </cell>
          <cell r="W179">
            <v>34.748877567636733</v>
          </cell>
          <cell r="X179">
            <v>36.208769419107888</v>
          </cell>
          <cell r="Y179">
            <v>41.395712909441237</v>
          </cell>
        </row>
        <row r="180">
          <cell r="U180">
            <v>35.299999999999997</v>
          </cell>
          <cell r="V180">
            <v>33.299999999999997</v>
          </cell>
          <cell r="W180">
            <v>34.1</v>
          </cell>
          <cell r="X180">
            <v>34.748877567636733</v>
          </cell>
          <cell r="Y180">
            <v>36.208769419107888</v>
          </cell>
        </row>
        <row r="181">
          <cell r="V181">
            <v>35.299999999999997</v>
          </cell>
          <cell r="W181">
            <v>33.299999999999997</v>
          </cell>
          <cell r="X181">
            <v>34.1</v>
          </cell>
          <cell r="Y181">
            <v>34.748877567636733</v>
          </cell>
        </row>
        <row r="182">
          <cell r="X182">
            <v>33.299999999999997</v>
          </cell>
          <cell r="Y182">
            <v>34.1</v>
          </cell>
        </row>
        <row r="183">
          <cell r="Y183">
            <v>33.299999999999997</v>
          </cell>
        </row>
      </sheetData>
      <sheetData sheetId="45">
        <row r="1">
          <cell r="A1" t="str">
            <v>US CMBS ISSUANCE</v>
          </cell>
        </row>
      </sheetData>
      <sheetData sheetId="46">
        <row r="1">
          <cell r="A1" t="str">
            <v>Series Description</v>
          </cell>
        </row>
      </sheetData>
      <sheetData sheetId="47"/>
      <sheetData sheetId="48">
        <row r="3">
          <cell r="D3" t="str">
            <v>Total Non Res Components</v>
          </cell>
        </row>
      </sheetData>
      <sheetData sheetId="49"/>
      <sheetData sheetId="50">
        <row r="4">
          <cell r="B4" t="str">
            <v>Real GDP</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OUT"/>
      <sheetName val="ISJan.OUT"/>
      <sheetName val="ISJan.OUT (2)"/>
      <sheetName val="Sheet1"/>
      <sheetName val="BS"/>
      <sheetName val="IS"/>
      <sheetName val="06.MM.IS"/>
      <sheetName val="07.MM.IS"/>
      <sheetName val="08.MM.IS"/>
      <sheetName val="08.MM.ISP"/>
      <sheetName val="09.MM.IS"/>
      <sheetName val="10.MM.IS"/>
      <sheetName val="SalesOrdersData"/>
      <sheetName val="Backlog vs Sales Graph"/>
      <sheetName val="REVbridge1"/>
      <sheetName val="REVbridge2"/>
      <sheetName val="REV.BRIDGE"/>
      <sheetName val="Cost.Structure"/>
      <sheetName val="COST.STRUCT.CH"/>
      <sheetName val="SUM.ADJ"/>
      <sheetName val="W.CAPITAL.CHART"/>
      <sheetName val="NWC"/>
      <sheetName val="INV.TURNS"/>
      <sheetName val="OPER EXP"/>
      <sheetName val="OPEXP.CHART"/>
      <sheetName val="SGAEXP.CHART"/>
      <sheetName val="SALES.CHART"/>
      <sheetName val="EBITDA.MARGIN"/>
      <sheetName val="GP.MARGIN"/>
      <sheetName val="GP.perPOUND"/>
      <sheetName val="SALES.CHARTmonthly"/>
      <sheetName val="SALES.CHARTannual"/>
      <sheetName val="EBITDA.CHARTmonthly"/>
      <sheetName val="VOLUME.CHARTmonthly"/>
      <sheetName val="VOLUME.CHARTannual"/>
      <sheetName val="PRICE.CHARTmonthly"/>
      <sheetName val="PRICE.CHARTannual"/>
      <sheetName val="Chart Info"/>
      <sheetName val="BS DATA"/>
      <sheetName val="Forecasts"/>
      <sheetName val="04.MM.IS"/>
      <sheetName val="05.MM.IS"/>
      <sheetName val="02.MM.BS"/>
      <sheetName val="03.MM.BS"/>
      <sheetName val="04.MM.BS"/>
      <sheetName val="05.MM.BS"/>
      <sheetName val="06.MM.BS"/>
      <sheetName val="07.MM.BS"/>
      <sheetName val="TTM"/>
      <sheetName val="Personal Savings Rate"/>
      <sheetName val="Unemployment rate"/>
      <sheetName val="ABI Non Res Correl"/>
      <sheetName val="Mortgage Loan tightening stds"/>
    </sheetNames>
    <sheetDataSet>
      <sheetData sheetId="0">
        <row r="1">
          <cell r="N1" t="str">
            <v>multiple:</v>
          </cell>
        </row>
      </sheetData>
      <sheetData sheetId="1" refreshError="1"/>
      <sheetData sheetId="2" refreshError="1"/>
      <sheetData sheetId="3" refreshError="1"/>
      <sheetData sheetId="4">
        <row r="1">
          <cell r="A1" t="str">
            <v>Alabama Tube Corporation</v>
          </cell>
        </row>
      </sheetData>
      <sheetData sheetId="5">
        <row r="1">
          <cell r="D1" t="str">
            <v>Alabama Tube Corporation</v>
          </cell>
        </row>
        <row r="2">
          <cell r="D2" t="str">
            <v xml:space="preserve">Monthly Statements of Income </v>
          </cell>
          <cell r="J2" t="str">
            <v>Company YTD/TTM Date:</v>
          </cell>
          <cell r="K2">
            <v>39629</v>
          </cell>
        </row>
        <row r="3">
          <cell r="D3" t="str">
            <v>For the Year Ended December 31, 200X</v>
          </cell>
        </row>
        <row r="4">
          <cell r="I4">
            <v>39629</v>
          </cell>
          <cell r="J4">
            <v>39263</v>
          </cell>
          <cell r="K4">
            <v>39629</v>
          </cell>
          <cell r="Q4">
            <v>6.6845930771058493E-2</v>
          </cell>
          <cell r="R4">
            <v>8.734165080739098E-2</v>
          </cell>
          <cell r="S4">
            <v>5.0000000000000044E-2</v>
          </cell>
        </row>
        <row r="5">
          <cell r="E5">
            <v>2004</v>
          </cell>
          <cell r="F5">
            <v>2005</v>
          </cell>
          <cell r="G5">
            <v>2006</v>
          </cell>
          <cell r="H5">
            <v>2007</v>
          </cell>
          <cell r="I5" t="str">
            <v>YTD</v>
          </cell>
          <cell r="J5" t="str">
            <v>TTM</v>
          </cell>
          <cell r="K5" t="str">
            <v>TTM</v>
          </cell>
          <cell r="L5" t="str">
            <v>2008E</v>
          </cell>
          <cell r="M5" t="str">
            <v>2009P</v>
          </cell>
          <cell r="N5" t="str">
            <v>2010P</v>
          </cell>
          <cell r="Q5">
            <v>6.2421740031979978E-2</v>
          </cell>
          <cell r="R5">
            <v>0.24583934207750846</v>
          </cell>
          <cell r="S5">
            <v>0.11115315434197837</v>
          </cell>
        </row>
        <row r="6">
          <cell r="D6" t="str">
            <v>Sales</v>
          </cell>
          <cell r="E6">
            <v>5427453.0419999994</v>
          </cell>
          <cell r="F6">
            <v>5983745.7374999998</v>
          </cell>
          <cell r="G6">
            <v>7490253.6000000006</v>
          </cell>
          <cell r="H6">
            <v>18306065.77</v>
          </cell>
          <cell r="I6">
            <v>9774627.5799999982</v>
          </cell>
          <cell r="J6">
            <v>14758764.25</v>
          </cell>
          <cell r="K6">
            <v>18246324.350000001</v>
          </cell>
          <cell r="L6">
            <v>19529751.775151864</v>
          </cell>
          <cell r="M6">
            <v>21235512.535052203</v>
          </cell>
          <cell r="N6">
            <v>22297288.161804814</v>
          </cell>
        </row>
        <row r="7">
          <cell r="D7" t="str">
            <v>Sales Generated by Outside Sales</v>
          </cell>
          <cell r="H7">
            <v>0</v>
          </cell>
          <cell r="I7">
            <v>0</v>
          </cell>
          <cell r="J7">
            <v>0</v>
          </cell>
          <cell r="K7">
            <v>0</v>
          </cell>
          <cell r="L7">
            <v>0</v>
          </cell>
          <cell r="M7">
            <v>3146973.2970865821</v>
          </cell>
          <cell r="N7">
            <v>4795387.8812747924</v>
          </cell>
          <cell r="Q7" t="str">
            <v>TEV:</v>
          </cell>
        </row>
        <row r="8">
          <cell r="D8" t="str">
            <v>Scrap</v>
          </cell>
          <cell r="E8">
            <v>443078.99800000002</v>
          </cell>
          <cell r="F8">
            <v>358100.83249999996</v>
          </cell>
          <cell r="G8">
            <v>427358.88</v>
          </cell>
          <cell r="H8">
            <v>915826.2</v>
          </cell>
          <cell r="I8">
            <v>468015.12</v>
          </cell>
          <cell r="J8">
            <v>411351</v>
          </cell>
          <cell r="K8">
            <v>972490.31999999983</v>
          </cell>
          <cell r="L8">
            <v>892004.13832227758</v>
          </cell>
          <cell r="M8">
            <v>1059741.1191713107</v>
          </cell>
          <cell r="N8">
            <v>1177534.6873531002</v>
          </cell>
          <cell r="R8" t="str">
            <v>2007 EBITDA</v>
          </cell>
          <cell r="S8" t="str">
            <v>TTM EBITDA</v>
          </cell>
        </row>
        <row r="9">
          <cell r="Q9">
            <v>2.5</v>
          </cell>
          <cell r="R9">
            <v>5415.5613499999999</v>
          </cell>
          <cell r="S9">
            <v>6202.8093034999993</v>
          </cell>
        </row>
        <row r="10">
          <cell r="D10" t="str">
            <v>Total Revenues</v>
          </cell>
          <cell r="E10">
            <v>5870532.0399999991</v>
          </cell>
          <cell r="F10">
            <v>6341846.5699999994</v>
          </cell>
          <cell r="G10">
            <v>7917612.4800000004</v>
          </cell>
          <cell r="H10">
            <v>19221891.969999999</v>
          </cell>
          <cell r="I10">
            <v>10242642.699999999</v>
          </cell>
          <cell r="J10">
            <v>15170115.25</v>
          </cell>
          <cell r="K10">
            <v>19218814.669999998</v>
          </cell>
          <cell r="L10">
            <v>20421755.913474143</v>
          </cell>
          <cell r="M10">
            <v>25442226.951310094</v>
          </cell>
          <cell r="N10">
            <v>28270210.730432708</v>
          </cell>
          <cell r="Q10">
            <v>3</v>
          </cell>
          <cell r="R10">
            <v>6498.6736200000005</v>
          </cell>
          <cell r="S10">
            <v>7443.3711641999989</v>
          </cell>
        </row>
        <row r="11">
          <cell r="A11">
            <v>39478</v>
          </cell>
          <cell r="B11">
            <v>39113</v>
          </cell>
          <cell r="Q11">
            <v>3.5</v>
          </cell>
          <cell r="R11">
            <v>7581.785890000001</v>
          </cell>
          <cell r="S11">
            <v>8683.9330248999995</v>
          </cell>
        </row>
        <row r="12">
          <cell r="A12">
            <v>39507</v>
          </cell>
          <cell r="B12">
            <v>39141</v>
          </cell>
          <cell r="D12" t="str">
            <v>Cost of Sales</v>
          </cell>
          <cell r="Q12">
            <v>4</v>
          </cell>
          <cell r="R12">
            <v>8664.8981600000006</v>
          </cell>
          <cell r="S12">
            <v>9924.4948855999992</v>
          </cell>
        </row>
        <row r="13">
          <cell r="A13">
            <v>39538</v>
          </cell>
          <cell r="B13">
            <v>39172</v>
          </cell>
          <cell r="D13" t="str">
            <v>Purchases</v>
          </cell>
          <cell r="E13">
            <v>4460394.1100000003</v>
          </cell>
          <cell r="F13">
            <v>4803267.8600000003</v>
          </cell>
          <cell r="G13">
            <v>6099422.7400000002</v>
          </cell>
          <cell r="H13">
            <v>14749519.379999999</v>
          </cell>
          <cell r="I13">
            <v>7503693.5700000003</v>
          </cell>
          <cell r="J13">
            <v>11684688.129999999</v>
          </cell>
          <cell r="K13">
            <v>14399308.220000001</v>
          </cell>
          <cell r="L13">
            <v>15269897.314641962</v>
          </cell>
          <cell r="M13">
            <v>19411270.321637154</v>
          </cell>
          <cell r="N13">
            <v>21568894.247671947</v>
          </cell>
          <cell r="Q13">
            <v>4.5</v>
          </cell>
          <cell r="R13">
            <v>9748.0104300000003</v>
          </cell>
          <cell r="S13">
            <v>11165.056746299999</v>
          </cell>
        </row>
        <row r="14">
          <cell r="A14">
            <v>39568</v>
          </cell>
          <cell r="B14">
            <v>39202</v>
          </cell>
          <cell r="D14" t="str">
            <v>Freight &amp; Delivery Expense</v>
          </cell>
          <cell r="E14">
            <v>184269.44</v>
          </cell>
          <cell r="F14">
            <v>196784.05</v>
          </cell>
          <cell r="G14">
            <v>205355.65</v>
          </cell>
          <cell r="H14">
            <v>329329.40000000002</v>
          </cell>
          <cell r="I14">
            <v>167886</v>
          </cell>
          <cell r="J14">
            <v>298598.83</v>
          </cell>
          <cell r="K14">
            <v>317193</v>
          </cell>
          <cell r="L14">
            <v>342428.96886739181</v>
          </cell>
          <cell r="M14">
            <v>436262.15108811029</v>
          </cell>
          <cell r="N14">
            <v>484754.06530157052</v>
          </cell>
          <cell r="Q14">
            <v>5</v>
          </cell>
          <cell r="R14">
            <v>10831.1227</v>
          </cell>
          <cell r="S14">
            <v>12405.618606999999</v>
          </cell>
        </row>
        <row r="15">
          <cell r="A15">
            <v>39599</v>
          </cell>
          <cell r="B15">
            <v>39233</v>
          </cell>
          <cell r="D15" t="str">
            <v>Materials &amp; Packaging Supplies</v>
          </cell>
          <cell r="E15">
            <v>92093.03</v>
          </cell>
          <cell r="F15">
            <v>92915.44</v>
          </cell>
          <cell r="G15">
            <v>108212.77</v>
          </cell>
          <cell r="H15">
            <v>232299.75999999998</v>
          </cell>
          <cell r="I15">
            <v>110910.56000000001</v>
          </cell>
          <cell r="J15">
            <v>179355.38000000003</v>
          </cell>
          <cell r="K15">
            <v>228111.02</v>
          </cell>
          <cell r="L15">
            <v>234184.20059659824</v>
          </cell>
          <cell r="M15">
            <v>308116.81483425072</v>
          </cell>
          <cell r="N15">
            <v>342364.97070888086</v>
          </cell>
          <cell r="Q15">
            <v>5.5</v>
          </cell>
          <cell r="R15">
            <v>11914.234970000001</v>
          </cell>
          <cell r="S15">
            <v>13646.180467699998</v>
          </cell>
        </row>
        <row r="16">
          <cell r="A16">
            <v>39629</v>
          </cell>
          <cell r="B16">
            <v>39263</v>
          </cell>
          <cell r="Q16">
            <v>6</v>
          </cell>
          <cell r="R16">
            <v>12997.347240000001</v>
          </cell>
          <cell r="S16">
            <v>14886.742328399998</v>
          </cell>
        </row>
        <row r="17">
          <cell r="A17">
            <v>39660</v>
          </cell>
          <cell r="B17">
            <v>39294</v>
          </cell>
          <cell r="D17" t="str">
            <v>Total Cost of Sales</v>
          </cell>
          <cell r="E17">
            <v>4736756.58</v>
          </cell>
          <cell r="F17">
            <v>5092967.3499999996</v>
          </cell>
          <cell r="G17">
            <v>6412991.1599999992</v>
          </cell>
          <cell r="H17">
            <v>15311148.539999999</v>
          </cell>
          <cell r="I17">
            <v>7782490.1299999999</v>
          </cell>
          <cell r="J17">
            <v>12162642.34</v>
          </cell>
          <cell r="K17">
            <v>14944612.240000002</v>
          </cell>
          <cell r="L17">
            <v>15846510.484105952</v>
          </cell>
          <cell r="M17">
            <v>20155649.287559517</v>
          </cell>
          <cell r="N17">
            <v>22396013.283682398</v>
          </cell>
        </row>
        <row r="18">
          <cell r="A18">
            <v>39691</v>
          </cell>
          <cell r="B18">
            <v>39325</v>
          </cell>
        </row>
        <row r="19">
          <cell r="A19">
            <v>39721</v>
          </cell>
          <cell r="B19">
            <v>39355</v>
          </cell>
          <cell r="D19" t="str">
            <v>Gross Profit</v>
          </cell>
          <cell r="E19">
            <v>1133775.459999999</v>
          </cell>
          <cell r="F19">
            <v>1248879.2199999997</v>
          </cell>
          <cell r="G19">
            <v>1504621.3200000012</v>
          </cell>
          <cell r="H19">
            <v>3910743.4299999997</v>
          </cell>
          <cell r="I19">
            <v>2460152.5699999998</v>
          </cell>
          <cell r="J19">
            <v>3007472.91</v>
          </cell>
          <cell r="K19">
            <v>4274202.43</v>
          </cell>
          <cell r="L19">
            <v>4575245.4293681905</v>
          </cell>
          <cell r="M19">
            <v>5286577.6637505777</v>
          </cell>
          <cell r="N19">
            <v>5874197.4467503084</v>
          </cell>
        </row>
        <row r="20">
          <cell r="A20">
            <v>39752</v>
          </cell>
          <cell r="B20">
            <v>39386</v>
          </cell>
        </row>
        <row r="21">
          <cell r="A21">
            <v>39782</v>
          </cell>
          <cell r="B21">
            <v>39416</v>
          </cell>
          <cell r="D21" t="str">
            <v>Operating Expenses</v>
          </cell>
        </row>
        <row r="22">
          <cell r="A22">
            <v>39813</v>
          </cell>
          <cell r="B22">
            <v>39447</v>
          </cell>
          <cell r="D22" t="str">
            <v>Hourly Labor</v>
          </cell>
          <cell r="E22">
            <v>291158</v>
          </cell>
          <cell r="F22">
            <v>287469.19</v>
          </cell>
          <cell r="G22">
            <v>363656.11</v>
          </cell>
          <cell r="H22">
            <v>686515.77</v>
          </cell>
          <cell r="I22">
            <v>346753.97</v>
          </cell>
          <cell r="J22">
            <v>594177.15</v>
          </cell>
          <cell r="K22">
            <v>677087.66</v>
          </cell>
          <cell r="L22">
            <v>672571.10204999999</v>
          </cell>
          <cell r="M22">
            <v>839387.85058871016</v>
          </cell>
          <cell r="N22">
            <v>953888.74134788988</v>
          </cell>
        </row>
        <row r="23">
          <cell r="D23" t="str">
            <v>Sales Personnel</v>
          </cell>
          <cell r="E23">
            <v>24256.03</v>
          </cell>
          <cell r="F23">
            <v>30333.3</v>
          </cell>
          <cell r="G23">
            <v>36499.919999999998</v>
          </cell>
          <cell r="H23">
            <v>37500</v>
          </cell>
          <cell r="I23">
            <v>19249.32</v>
          </cell>
          <cell r="J23">
            <v>39249.96</v>
          </cell>
          <cell r="K23">
            <v>37999.320000000007</v>
          </cell>
          <cell r="L23">
            <v>38499.30000000001</v>
          </cell>
          <cell r="M23">
            <v>78154.918799999999</v>
          </cell>
          <cell r="N23">
            <v>79327.242582000021</v>
          </cell>
        </row>
        <row r="24">
          <cell r="D24" t="str">
            <v>Sales Commisions</v>
          </cell>
          <cell r="I24">
            <v>0</v>
          </cell>
          <cell r="J24">
            <v>0</v>
          </cell>
          <cell r="K24">
            <v>0</v>
          </cell>
          <cell r="L24">
            <v>0</v>
          </cell>
          <cell r="M24">
            <v>65390.182913767225</v>
          </cell>
          <cell r="N24">
            <v>99642.183487645307</v>
          </cell>
        </row>
        <row r="25">
          <cell r="D25" t="str">
            <v>Employee Benefits</v>
          </cell>
          <cell r="E25">
            <v>101675.36</v>
          </cell>
          <cell r="F25">
            <v>107050.64</v>
          </cell>
          <cell r="G25">
            <v>129078.64</v>
          </cell>
          <cell r="H25">
            <v>243982.9</v>
          </cell>
          <cell r="I25">
            <v>122943.36000000002</v>
          </cell>
          <cell r="J25">
            <v>202366.47999999998</v>
          </cell>
          <cell r="K25">
            <v>239815.82</v>
          </cell>
          <cell r="L25">
            <v>220478.22387096772</v>
          </cell>
          <cell r="M25">
            <v>415841.70193548384</v>
          </cell>
          <cell r="N25">
            <v>454546.9680387096</v>
          </cell>
        </row>
        <row r="26">
          <cell r="D26" t="str">
            <v>General Insurance</v>
          </cell>
          <cell r="E26">
            <v>47039.68</v>
          </cell>
          <cell r="F26">
            <v>47978</v>
          </cell>
          <cell r="G26">
            <v>41677.11</v>
          </cell>
          <cell r="H26">
            <v>98075</v>
          </cell>
          <cell r="I26">
            <v>45287.61</v>
          </cell>
          <cell r="J26">
            <v>68659.91</v>
          </cell>
          <cell r="K26">
            <v>97000.61</v>
          </cell>
          <cell r="L26">
            <v>94174.315966404552</v>
          </cell>
          <cell r="M26">
            <v>116659.61109502336</v>
          </cell>
          <cell r="N26">
            <v>127165.09090842785</v>
          </cell>
        </row>
        <row r="27">
          <cell r="D27" t="str">
            <v>Maintenance &amp; Tooling</v>
          </cell>
          <cell r="E27">
            <v>34745.07</v>
          </cell>
          <cell r="F27">
            <v>33767.74</v>
          </cell>
          <cell r="G27">
            <v>29332.48</v>
          </cell>
          <cell r="H27">
            <v>79341.61</v>
          </cell>
          <cell r="I27">
            <v>46955.680000000008</v>
          </cell>
          <cell r="J27">
            <v>63428.57</v>
          </cell>
          <cell r="K27">
            <v>80622.350000000006</v>
          </cell>
          <cell r="L27">
            <v>89578.264518604265</v>
          </cell>
          <cell r="M27">
            <v>105033.84315754968</v>
          </cell>
          <cell r="N27">
            <v>116041.32617304227</v>
          </cell>
        </row>
        <row r="28">
          <cell r="D28" t="str">
            <v>Coolant</v>
          </cell>
          <cell r="E28">
            <v>22366.41</v>
          </cell>
          <cell r="F28">
            <v>26108.36</v>
          </cell>
          <cell r="G28">
            <v>31447.99</v>
          </cell>
          <cell r="H28">
            <v>78697.47</v>
          </cell>
          <cell r="I28">
            <v>47930.69</v>
          </cell>
          <cell r="J28">
            <v>58271.11</v>
          </cell>
          <cell r="K28">
            <v>85955.77</v>
          </cell>
          <cell r="L28">
            <v>87620.310547833898</v>
          </cell>
          <cell r="M28">
            <v>98576.28123611807</v>
          </cell>
          <cell r="N28">
            <v>109254.66686259749</v>
          </cell>
        </row>
        <row r="29">
          <cell r="D29" t="str">
            <v>Spare Parts</v>
          </cell>
          <cell r="E29">
            <v>2414.3200000000002</v>
          </cell>
          <cell r="F29">
            <v>1604.34</v>
          </cell>
          <cell r="G29">
            <v>910.65</v>
          </cell>
          <cell r="H29">
            <v>2131.64</v>
          </cell>
          <cell r="I29">
            <v>2116.65</v>
          </cell>
          <cell r="J29">
            <v>1328.18</v>
          </cell>
          <cell r="K29">
            <v>3404.9899999999993</v>
          </cell>
          <cell r="L29">
            <v>3010.4398824319337</v>
          </cell>
          <cell r="M29">
            <v>1798.3768490729665</v>
          </cell>
          <cell r="N29">
            <v>1804.3827451893899</v>
          </cell>
        </row>
        <row r="30">
          <cell r="D30" t="str">
            <v>Utilities</v>
          </cell>
          <cell r="E30">
            <v>55578.8</v>
          </cell>
          <cell r="F30">
            <v>54979.76</v>
          </cell>
          <cell r="G30">
            <v>74929.100000000006</v>
          </cell>
          <cell r="H30">
            <v>106767.94000000002</v>
          </cell>
          <cell r="I30">
            <v>57044.100000000006</v>
          </cell>
          <cell r="J30">
            <v>91237.62</v>
          </cell>
          <cell r="K30">
            <v>112794.87999999999</v>
          </cell>
          <cell r="L30">
            <v>111480.8919907876</v>
          </cell>
          <cell r="M30">
            <v>126178.90982057132</v>
          </cell>
          <cell r="N30">
            <v>135805.02620875867</v>
          </cell>
        </row>
        <row r="31">
          <cell r="D31" t="str">
            <v>Housekeeping &amp; Office Supplies</v>
          </cell>
          <cell r="E31">
            <v>2727.15</v>
          </cell>
          <cell r="F31">
            <v>2357.06</v>
          </cell>
          <cell r="G31">
            <v>4016.7</v>
          </cell>
          <cell r="H31">
            <v>4990.6799999999994</v>
          </cell>
          <cell r="I31">
            <v>2720.5499999999997</v>
          </cell>
          <cell r="J31">
            <v>6045.9</v>
          </cell>
          <cell r="K31">
            <v>4325.03</v>
          </cell>
          <cell r="L31">
            <v>5548.5978010182735</v>
          </cell>
          <cell r="M31">
            <v>6686.9812209619913</v>
          </cell>
          <cell r="N31">
            <v>7260.4130674934931</v>
          </cell>
        </row>
        <row r="32">
          <cell r="D32" t="str">
            <v>Office Expenses</v>
          </cell>
          <cell r="E32">
            <v>20802.95</v>
          </cell>
          <cell r="F32">
            <v>22220.84</v>
          </cell>
          <cell r="G32">
            <v>29277.68</v>
          </cell>
          <cell r="H32">
            <v>52151.729999999996</v>
          </cell>
          <cell r="I32">
            <v>28854.859999999997</v>
          </cell>
          <cell r="J32">
            <v>41285.700000000004</v>
          </cell>
          <cell r="K32">
            <v>58211.460000000006</v>
          </cell>
          <cell r="L32">
            <v>56137.510566727244</v>
          </cell>
          <cell r="M32">
            <v>65898.674569527066</v>
          </cell>
          <cell r="N32">
            <v>72202.882463757283</v>
          </cell>
        </row>
        <row r="34">
          <cell r="D34" t="str">
            <v>Total Operating Expenses</v>
          </cell>
          <cell r="E34">
            <v>602763.77</v>
          </cell>
          <cell r="F34">
            <v>613869.23</v>
          </cell>
          <cell r="G34">
            <v>740826.37999999989</v>
          </cell>
          <cell r="H34">
            <v>1390154.7399999998</v>
          </cell>
          <cell r="I34">
            <v>719856.78999999992</v>
          </cell>
          <cell r="J34">
            <v>1166050.5799999998</v>
          </cell>
          <cell r="K34">
            <v>1397217.89</v>
          </cell>
          <cell r="L34">
            <v>1379098.9571947753</v>
          </cell>
          <cell r="M34">
            <v>1919607.3321867858</v>
          </cell>
          <cell r="N34">
            <v>2156938.9238855112</v>
          </cell>
        </row>
        <row r="36">
          <cell r="D36" t="str">
            <v>Sales, General &amp; Administrative Expenses</v>
          </cell>
        </row>
        <row r="37">
          <cell r="D37" t="str">
            <v>Bank Service Charges</v>
          </cell>
          <cell r="E37">
            <v>0</v>
          </cell>
          <cell r="F37">
            <v>94.79</v>
          </cell>
          <cell r="G37">
            <v>0</v>
          </cell>
          <cell r="H37">
            <v>0</v>
          </cell>
          <cell r="I37">
            <v>0</v>
          </cell>
          <cell r="J37">
            <v>0</v>
          </cell>
          <cell r="K37">
            <v>0</v>
          </cell>
          <cell r="L37">
            <v>0</v>
          </cell>
          <cell r="M37">
            <v>0</v>
          </cell>
          <cell r="N37">
            <v>0</v>
          </cell>
        </row>
        <row r="38">
          <cell r="D38" t="str">
            <v>Management Salaries</v>
          </cell>
          <cell r="E38">
            <v>154857.32</v>
          </cell>
          <cell r="F38">
            <v>133554.96</v>
          </cell>
          <cell r="G38">
            <v>116280.63</v>
          </cell>
          <cell r="H38">
            <v>162585</v>
          </cell>
          <cell r="I38">
            <v>85950.113333333342</v>
          </cell>
          <cell r="J38">
            <v>133018.15</v>
          </cell>
          <cell r="K38">
            <v>168170.11333333334</v>
          </cell>
          <cell r="L38">
            <v>170675.11333333334</v>
          </cell>
          <cell r="M38">
            <v>171991.75</v>
          </cell>
          <cell r="N38">
            <v>174571.62624999997</v>
          </cell>
        </row>
        <row r="39">
          <cell r="D39" t="str">
            <v>Bonus to Management</v>
          </cell>
          <cell r="E39">
            <v>0</v>
          </cell>
          <cell r="F39">
            <v>0</v>
          </cell>
          <cell r="G39">
            <v>12000</v>
          </cell>
          <cell r="H39">
            <v>23499.960000000003</v>
          </cell>
          <cell r="I39">
            <v>11343.075266666663</v>
          </cell>
          <cell r="J39">
            <v>24818.160000000003</v>
          </cell>
          <cell r="K39">
            <v>22024.875266666666</v>
          </cell>
          <cell r="L39">
            <v>22449.635703999542</v>
          </cell>
          <cell r="M39">
            <v>29044.748858546085</v>
          </cell>
          <cell r="N39">
            <v>32986.498039646642</v>
          </cell>
        </row>
        <row r="40">
          <cell r="D40" t="str">
            <v>Salary to Company President</v>
          </cell>
          <cell r="E40">
            <v>0</v>
          </cell>
          <cell r="F40">
            <v>0</v>
          </cell>
          <cell r="G40">
            <v>0</v>
          </cell>
          <cell r="H40">
            <v>48000</v>
          </cell>
          <cell r="I40">
            <v>30000</v>
          </cell>
          <cell r="J40">
            <v>24000</v>
          </cell>
          <cell r="K40">
            <v>54000</v>
          </cell>
          <cell r="L40">
            <v>60000</v>
          </cell>
          <cell r="M40">
            <v>0</v>
          </cell>
          <cell r="N40">
            <v>0</v>
          </cell>
        </row>
        <row r="41">
          <cell r="D41" t="str">
            <v>Bonus to Company President</v>
          </cell>
          <cell r="E41">
            <v>0</v>
          </cell>
          <cell r="F41">
            <v>0</v>
          </cell>
          <cell r="G41">
            <v>25000</v>
          </cell>
          <cell r="H41">
            <v>100000.40999999997</v>
          </cell>
          <cell r="I41">
            <v>121403.92473333335</v>
          </cell>
          <cell r="J41">
            <v>111587.3</v>
          </cell>
          <cell r="K41">
            <v>134817.03473333333</v>
          </cell>
          <cell r="L41">
            <v>221362.9686693293</v>
          </cell>
          <cell r="M41">
            <v>0</v>
          </cell>
          <cell r="N41">
            <v>0</v>
          </cell>
        </row>
        <row r="42">
          <cell r="D42" t="str">
            <v>Travel</v>
          </cell>
          <cell r="E42">
            <v>10938.72</v>
          </cell>
          <cell r="F42">
            <v>4792.43</v>
          </cell>
          <cell r="G42">
            <v>4068.73</v>
          </cell>
          <cell r="H42">
            <v>9499.6</v>
          </cell>
          <cell r="I42">
            <v>5280.3600000000006</v>
          </cell>
          <cell r="J42">
            <v>6821.9699999999993</v>
          </cell>
          <cell r="K42">
            <v>10831.81</v>
          </cell>
          <cell r="L42">
            <v>5280.3600000000006</v>
          </cell>
          <cell r="M42">
            <v>19800</v>
          </cell>
          <cell r="N42">
            <v>20096.999999999996</v>
          </cell>
        </row>
        <row r="43">
          <cell r="D43" t="str">
            <v>Meals &amp; Entertainment</v>
          </cell>
          <cell r="E43">
            <v>0</v>
          </cell>
          <cell r="F43">
            <v>40.1</v>
          </cell>
          <cell r="G43">
            <v>269.41000000000003</v>
          </cell>
          <cell r="H43">
            <v>0</v>
          </cell>
          <cell r="I43">
            <v>0</v>
          </cell>
          <cell r="J43">
            <v>235.31</v>
          </cell>
          <cell r="K43">
            <v>0</v>
          </cell>
          <cell r="L43">
            <v>0</v>
          </cell>
          <cell r="M43">
            <v>6600</v>
          </cell>
          <cell r="N43">
            <v>6699</v>
          </cell>
        </row>
        <row r="44">
          <cell r="D44" t="str">
            <v>Rent</v>
          </cell>
          <cell r="E44">
            <v>84000</v>
          </cell>
          <cell r="F44">
            <v>93000</v>
          </cell>
          <cell r="G44">
            <v>105000</v>
          </cell>
          <cell r="H44">
            <v>108000</v>
          </cell>
          <cell r="I44">
            <v>54000</v>
          </cell>
          <cell r="J44">
            <v>108000</v>
          </cell>
          <cell r="K44">
            <v>108000</v>
          </cell>
          <cell r="L44">
            <v>108000</v>
          </cell>
          <cell r="M44">
            <v>108000</v>
          </cell>
          <cell r="N44">
            <v>108000</v>
          </cell>
        </row>
        <row r="45">
          <cell r="D45" t="str">
            <v>Telephone</v>
          </cell>
          <cell r="E45">
            <v>8833.39</v>
          </cell>
          <cell r="F45">
            <v>8812.52</v>
          </cell>
          <cell r="G45">
            <v>8195.7199999999993</v>
          </cell>
          <cell r="H45">
            <v>11286.33</v>
          </cell>
          <cell r="I45">
            <v>4719.34</v>
          </cell>
          <cell r="J45">
            <v>10093.039999999999</v>
          </cell>
          <cell r="K45">
            <v>9908.85</v>
          </cell>
          <cell r="L45">
            <v>10084.658307333524</v>
          </cell>
          <cell r="M45">
            <v>14847.825151144223</v>
          </cell>
          <cell r="N45">
            <v>16498.207751812064</v>
          </cell>
        </row>
        <row r="46">
          <cell r="D46" t="str">
            <v xml:space="preserve">Data Processing </v>
          </cell>
          <cell r="E46">
            <v>5262.66</v>
          </cell>
          <cell r="F46">
            <v>5706.86</v>
          </cell>
          <cell r="G46">
            <v>5674.77</v>
          </cell>
          <cell r="H46">
            <v>6938.8700000000008</v>
          </cell>
          <cell r="I46">
            <v>3454.1000000000004</v>
          </cell>
          <cell r="J46">
            <v>6850.1600000000008</v>
          </cell>
          <cell r="K46">
            <v>6930.8600000000006</v>
          </cell>
          <cell r="L46">
            <v>7042.1012313030569</v>
          </cell>
          <cell r="M46">
            <v>8968.0446335497818</v>
          </cell>
          <cell r="N46">
            <v>9964.8710828484909</v>
          </cell>
        </row>
        <row r="47">
          <cell r="D47" t="str">
            <v>Professional Fees</v>
          </cell>
          <cell r="E47">
            <v>25954.69</v>
          </cell>
          <cell r="F47">
            <v>11333.25</v>
          </cell>
          <cell r="G47">
            <v>17938.39</v>
          </cell>
          <cell r="H47">
            <v>27244.799999999999</v>
          </cell>
          <cell r="I47">
            <v>48753.46</v>
          </cell>
          <cell r="J47">
            <v>24547.79</v>
          </cell>
          <cell r="K47">
            <v>64738.86</v>
          </cell>
          <cell r="L47">
            <v>61591.099992728385</v>
          </cell>
          <cell r="M47">
            <v>32087.092791331223</v>
          </cell>
          <cell r="N47">
            <v>35653.674368751446</v>
          </cell>
        </row>
        <row r="48">
          <cell r="D48" t="str">
            <v>Management Fees</v>
          </cell>
          <cell r="E48">
            <v>180000</v>
          </cell>
          <cell r="F48">
            <v>180000</v>
          </cell>
          <cell r="G48">
            <v>180000</v>
          </cell>
          <cell r="H48">
            <v>180000</v>
          </cell>
          <cell r="I48">
            <v>120000</v>
          </cell>
          <cell r="J48">
            <v>180000</v>
          </cell>
          <cell r="K48">
            <v>210000</v>
          </cell>
          <cell r="L48">
            <v>180000</v>
          </cell>
          <cell r="M48">
            <v>0</v>
          </cell>
          <cell r="N48">
            <v>0</v>
          </cell>
        </row>
        <row r="49">
          <cell r="D49" t="str">
            <v>Bad Debts</v>
          </cell>
          <cell r="E49">
            <v>0</v>
          </cell>
          <cell r="F49">
            <v>23957.78</v>
          </cell>
          <cell r="G49">
            <v>23957.78</v>
          </cell>
          <cell r="H49">
            <v>0</v>
          </cell>
          <cell r="I49">
            <v>0</v>
          </cell>
          <cell r="J49">
            <v>23957.78</v>
          </cell>
          <cell r="K49">
            <v>0</v>
          </cell>
          <cell r="L49">
            <v>0</v>
          </cell>
          <cell r="M49">
            <v>0</v>
          </cell>
          <cell r="N49">
            <v>0</v>
          </cell>
        </row>
        <row r="50">
          <cell r="D50" t="str">
            <v>Other Taxes</v>
          </cell>
          <cell r="E50">
            <v>3270.82</v>
          </cell>
          <cell r="F50">
            <v>5254.9</v>
          </cell>
          <cell r="G50">
            <v>5648.52</v>
          </cell>
          <cell r="H50">
            <v>5309.5899999999992</v>
          </cell>
          <cell r="I50">
            <v>2770</v>
          </cell>
          <cell r="J50">
            <v>5882.3999999999987</v>
          </cell>
          <cell r="K50">
            <v>5255.45</v>
          </cell>
          <cell r="L50">
            <v>5596</v>
          </cell>
          <cell r="M50">
            <v>5652</v>
          </cell>
          <cell r="N50">
            <v>5652</v>
          </cell>
        </row>
        <row r="51">
          <cell r="D51" t="str">
            <v>Total Sales, G&amp;A Expenses</v>
          </cell>
          <cell r="E51">
            <v>473117.6</v>
          </cell>
          <cell r="F51">
            <v>466547.58999999997</v>
          </cell>
          <cell r="G51">
            <v>504033.95000000007</v>
          </cell>
          <cell r="H51">
            <v>682364.55999999994</v>
          </cell>
          <cell r="I51">
            <v>487674.37333333341</v>
          </cell>
          <cell r="J51">
            <v>659812.06000000006</v>
          </cell>
          <cell r="K51">
            <v>794677.85333333339</v>
          </cell>
          <cell r="L51">
            <v>852081.93723802711</v>
          </cell>
          <cell r="M51">
            <v>396991.46143457131</v>
          </cell>
          <cell r="N51">
            <v>410122.87749305868</v>
          </cell>
        </row>
        <row r="53">
          <cell r="D53" t="str">
            <v>EBITDA</v>
          </cell>
          <cell r="E53">
            <v>57894.089999999036</v>
          </cell>
          <cell r="F53">
            <v>168462.39999999979</v>
          </cell>
          <cell r="G53">
            <v>259760.99000000127</v>
          </cell>
          <cell r="H53">
            <v>1838224.13</v>
          </cell>
          <cell r="I53">
            <v>1252621.4066666667</v>
          </cell>
          <cell r="J53">
            <v>1181610.2700000003</v>
          </cell>
          <cell r="K53">
            <v>2082306.6866666668</v>
          </cell>
          <cell r="L53">
            <v>2344064.5349353878</v>
          </cell>
          <cell r="M53">
            <v>2969978.8701292211</v>
          </cell>
          <cell r="N53">
            <v>3307135.6453717379</v>
          </cell>
        </row>
        <row r="55">
          <cell r="D55" t="str">
            <v>Adjusted EBITDA</v>
          </cell>
          <cell r="E55">
            <v>237894.09</v>
          </cell>
          <cell r="F55">
            <v>348462.4</v>
          </cell>
          <cell r="G55">
            <v>464760.99</v>
          </cell>
          <cell r="H55">
            <v>2166224.54</v>
          </cell>
          <cell r="I55">
            <v>1524025.3314</v>
          </cell>
          <cell r="J55">
            <v>1497197.5700000003</v>
          </cell>
          <cell r="K55">
            <v>2481123.7213999997</v>
          </cell>
          <cell r="L55">
            <v>2805427.5036047134</v>
          </cell>
          <cell r="M55">
            <v>2969978.8701292262</v>
          </cell>
          <cell r="N55">
            <v>3307135.6453717379</v>
          </cell>
        </row>
        <row r="57">
          <cell r="D57" t="str">
            <v>Interest</v>
          </cell>
          <cell r="E57">
            <v>67614.39</v>
          </cell>
          <cell r="F57">
            <v>96069.19</v>
          </cell>
          <cell r="G57">
            <v>97220.88</v>
          </cell>
          <cell r="H57">
            <v>102342.83</v>
          </cell>
          <cell r="I57" t="e">
            <v>#REF!</v>
          </cell>
          <cell r="J57">
            <v>87739.19</v>
          </cell>
          <cell r="K57">
            <v>116853.44</v>
          </cell>
        </row>
        <row r="58">
          <cell r="D58" t="str">
            <v>Guarantee Fee</v>
          </cell>
          <cell r="E58">
            <v>0</v>
          </cell>
          <cell r="F58">
            <v>0</v>
          </cell>
          <cell r="G58">
            <v>0</v>
          </cell>
          <cell r="H58">
            <v>0</v>
          </cell>
          <cell r="I58" t="e">
            <v>#REF!</v>
          </cell>
          <cell r="J58">
            <v>0</v>
          </cell>
          <cell r="K58">
            <v>0</v>
          </cell>
        </row>
        <row r="59">
          <cell r="D59" t="str">
            <v>Depreciation Expense</v>
          </cell>
          <cell r="E59">
            <v>101499</v>
          </cell>
          <cell r="F59">
            <v>100583</v>
          </cell>
          <cell r="G59">
            <v>102077</v>
          </cell>
          <cell r="H59">
            <v>105235</v>
          </cell>
          <cell r="I59" t="e">
            <v>#REF!</v>
          </cell>
          <cell r="J59">
            <v>101732</v>
          </cell>
          <cell r="K59">
            <v>105147</v>
          </cell>
        </row>
        <row r="60">
          <cell r="D60" t="str">
            <v>Operating Income / (Loss)</v>
          </cell>
          <cell r="E60">
            <v>-111219.30000000096</v>
          </cell>
          <cell r="F60">
            <v>-28189.790000000212</v>
          </cell>
          <cell r="G60">
            <v>60463.110000001267</v>
          </cell>
          <cell r="H60">
            <v>1630646.2999999998</v>
          </cell>
          <cell r="I60" t="e">
            <v>#REF!</v>
          </cell>
          <cell r="J60">
            <v>992139.08000000031</v>
          </cell>
          <cell r="K60">
            <v>1860306.2466666668</v>
          </cell>
        </row>
        <row r="62">
          <cell r="D62" t="str">
            <v>Income Taxes</v>
          </cell>
          <cell r="E62">
            <v>173</v>
          </cell>
          <cell r="F62">
            <v>273</v>
          </cell>
          <cell r="G62">
            <v>1060</v>
          </cell>
          <cell r="H62">
            <v>577080</v>
          </cell>
          <cell r="I62" t="e">
            <v>#REF!</v>
          </cell>
          <cell r="J62">
            <v>9623</v>
          </cell>
          <cell r="K62">
            <v>509822</v>
          </cell>
        </row>
        <row r="64">
          <cell r="D64" t="str">
            <v>Net Income / (Loss)</v>
          </cell>
          <cell r="E64">
            <v>-111392.30000000096</v>
          </cell>
          <cell r="F64">
            <v>-28462.790000000212</v>
          </cell>
          <cell r="G64">
            <v>59403.110000001267</v>
          </cell>
          <cell r="H64">
            <v>1053566.2999999998</v>
          </cell>
          <cell r="I64" t="e">
            <v>#REF!</v>
          </cell>
          <cell r="J64">
            <v>982516.08000000031</v>
          </cell>
          <cell r="K64">
            <v>1350484.2466666668</v>
          </cell>
        </row>
        <row r="67">
          <cell r="D67" t="str">
            <v>Volume (in pounds)</v>
          </cell>
          <cell r="E67">
            <v>3652827.2958557494</v>
          </cell>
          <cell r="F67">
            <v>3401121</v>
          </cell>
          <cell r="G67">
            <v>3795924</v>
          </cell>
          <cell r="H67">
            <v>8087236</v>
          </cell>
          <cell r="I67">
            <v>4200189</v>
          </cell>
          <cell r="J67">
            <v>6655663</v>
          </cell>
          <cell r="K67">
            <v>7920001</v>
          </cell>
          <cell r="L67">
            <v>8105991.5999999996</v>
          </cell>
          <cell r="M67">
            <v>9762374.5892399997</v>
          </cell>
          <cell r="N67">
            <v>10847493.318701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A1" t="str">
            <v>Alabama Tube Corporation</v>
          </cell>
          <cell r="Q1" t="str">
            <v>Multiple:</v>
          </cell>
          <cell r="R1">
            <v>1000</v>
          </cell>
        </row>
        <row r="2">
          <cell r="A2" t="str">
            <v>Selected Historical Financials</v>
          </cell>
        </row>
        <row r="3">
          <cell r="A3" t="str">
            <v>Summary Adjustments</v>
          </cell>
        </row>
        <row r="7">
          <cell r="A7" t="str">
            <v>($s in '000s)</v>
          </cell>
          <cell r="E7" t="str">
            <v>Historical Fiscal Years Ended 12/31</v>
          </cell>
          <cell r="J7" t="str">
            <v>TTM</v>
          </cell>
          <cell r="M7" t="str">
            <v>Projected</v>
          </cell>
        </row>
        <row r="8">
          <cell r="E8">
            <v>2004</v>
          </cell>
          <cell r="F8">
            <v>2005</v>
          </cell>
          <cell r="G8">
            <v>2006</v>
          </cell>
          <cell r="H8">
            <v>2007</v>
          </cell>
          <cell r="J8" t="str">
            <v>October 2006</v>
          </cell>
          <cell r="K8" t="str">
            <v>October 2007</v>
          </cell>
          <cell r="M8" t="str">
            <v>2008P</v>
          </cell>
          <cell r="N8" t="str">
            <v>2009P</v>
          </cell>
          <cell r="O8" t="str">
            <v>2010P</v>
          </cell>
        </row>
        <row r="10">
          <cell r="A10" t="str">
            <v>Selling, General and Administrative Expenses, as Reported</v>
          </cell>
          <cell r="E10">
            <v>473.11759999999998</v>
          </cell>
          <cell r="F10">
            <v>466.54758999999996</v>
          </cell>
          <cell r="G10">
            <v>504.03395000000006</v>
          </cell>
          <cell r="H10">
            <v>682.36455999999998</v>
          </cell>
          <cell r="J10">
            <v>659.81206000000009</v>
          </cell>
          <cell r="K10">
            <v>794.67785333333336</v>
          </cell>
          <cell r="M10">
            <v>852.08193723802708</v>
          </cell>
          <cell r="N10">
            <v>396.99146143457131</v>
          </cell>
          <cell r="O10">
            <v>410.1228774930587</v>
          </cell>
        </row>
        <row r="11">
          <cell r="B11" t="str">
            <v>A.</v>
          </cell>
          <cell r="C11" t="str">
            <v>Salary and Bonus to Company President</v>
          </cell>
          <cell r="E11">
            <v>0</v>
          </cell>
          <cell r="F11">
            <v>0</v>
          </cell>
          <cell r="G11">
            <v>25</v>
          </cell>
          <cell r="H11">
            <v>148.00040999999999</v>
          </cell>
          <cell r="J11">
            <v>24</v>
          </cell>
          <cell r="K11">
            <v>54</v>
          </cell>
          <cell r="M11">
            <v>281.36296866932929</v>
          </cell>
          <cell r="N11">
            <v>0</v>
          </cell>
          <cell r="O11">
            <v>0</v>
          </cell>
        </row>
        <row r="12">
          <cell r="B12" t="str">
            <v>B.</v>
          </cell>
          <cell r="C12" t="str">
            <v>Management Fees</v>
          </cell>
          <cell r="E12">
            <v>180</v>
          </cell>
          <cell r="F12">
            <v>180</v>
          </cell>
          <cell r="G12">
            <v>180</v>
          </cell>
          <cell r="H12">
            <v>180</v>
          </cell>
          <cell r="J12">
            <v>180</v>
          </cell>
          <cell r="K12">
            <v>210</v>
          </cell>
          <cell r="M12">
            <v>180</v>
          </cell>
          <cell r="N12">
            <v>0</v>
          </cell>
          <cell r="O12">
            <v>0</v>
          </cell>
        </row>
        <row r="14">
          <cell r="A14" t="str">
            <v>Selling, General and Administrative Expenses, as Adjusted</v>
          </cell>
          <cell r="E14">
            <v>293.11759999999998</v>
          </cell>
          <cell r="F14">
            <v>286.54758999999996</v>
          </cell>
          <cell r="G14">
            <v>299.03395000000006</v>
          </cell>
          <cell r="H14">
            <v>354.36415</v>
          </cell>
          <cell r="J14" t="e">
            <v>#REF!</v>
          </cell>
          <cell r="K14" t="e">
            <v>#REF!</v>
          </cell>
          <cell r="M14">
            <v>390.71896856869779</v>
          </cell>
          <cell r="N14">
            <v>396.99146143457131</v>
          </cell>
          <cell r="O14">
            <v>410.1228774930587</v>
          </cell>
        </row>
        <row r="15">
          <cell r="C15" t="str">
            <v>% of Net Sales</v>
          </cell>
          <cell r="E15">
            <v>4.9930329653732716E-2</v>
          </cell>
          <cell r="F15">
            <v>4.5183620706862979E-2</v>
          </cell>
          <cell r="G15">
            <v>3.7768197263425562E-2</v>
          </cell>
          <cell r="H15">
            <v>1.8435445925565671E-2</v>
          </cell>
          <cell r="J15" t="e">
            <v>#REF!</v>
          </cell>
          <cell r="K15" t="e">
            <v>#REF!</v>
          </cell>
          <cell r="M15">
            <v>1.9132486463169601E-2</v>
          </cell>
          <cell r="N15">
            <v>1.5603644374146622E-2</v>
          </cell>
          <cell r="O15">
            <v>1.4507245149452104E-2</v>
          </cell>
        </row>
        <row r="18">
          <cell r="B18" t="str">
            <v>Adjustments to EBITDA</v>
          </cell>
          <cell r="E18">
            <v>180</v>
          </cell>
          <cell r="F18">
            <v>180</v>
          </cell>
          <cell r="G18">
            <v>205</v>
          </cell>
          <cell r="H18">
            <v>328.00040999999999</v>
          </cell>
          <cell r="I18" t="str">
            <v xml:space="preserve"> </v>
          </cell>
          <cell r="J18">
            <v>204</v>
          </cell>
          <cell r="K18">
            <v>264</v>
          </cell>
          <cell r="L18" t="str">
            <v xml:space="preserve"> </v>
          </cell>
          <cell r="M18">
            <v>461.36296866932929</v>
          </cell>
          <cell r="N18">
            <v>0</v>
          </cell>
          <cell r="O18">
            <v>0</v>
          </cell>
        </row>
      </sheetData>
      <sheetData sheetId="20" refreshError="1"/>
      <sheetData sheetId="21" refreshError="1"/>
      <sheetData sheetId="22" refreshError="1"/>
      <sheetData sheetId="23">
        <row r="1">
          <cell r="V1" t="str">
            <v>Multiple:</v>
          </cell>
          <cell r="W1">
            <v>1000</v>
          </cell>
        </row>
        <row r="5">
          <cell r="A5" t="str">
            <v>Total Revenue:</v>
          </cell>
          <cell r="C5">
            <v>5870.5320399999991</v>
          </cell>
          <cell r="F5">
            <v>6341.8465699999997</v>
          </cell>
          <cell r="I5">
            <v>7917.6124800000007</v>
          </cell>
          <cell r="L5">
            <v>19221.891970000001</v>
          </cell>
          <cell r="O5">
            <v>20421.755913474142</v>
          </cell>
          <cell r="R5">
            <v>25442.226951310095</v>
          </cell>
          <cell r="U5">
            <v>28270.210730432707</v>
          </cell>
        </row>
        <row r="7">
          <cell r="A7" t="str">
            <v>ALABAMA TUBE CORPORATION</v>
          </cell>
        </row>
        <row r="8">
          <cell r="A8" t="str">
            <v>CONSOLIDATING STATEMENT OF OPERATIONS, BREAKOUT OF EXPENSES</v>
          </cell>
        </row>
        <row r="9">
          <cell r="A9" t="str">
            <v>FOR THE YEAR ENDED DECEMBER 31, 200X</v>
          </cell>
        </row>
        <row r="12">
          <cell r="B12">
            <v>2004</v>
          </cell>
          <cell r="E12">
            <v>2005</v>
          </cell>
          <cell r="H12">
            <v>2006</v>
          </cell>
          <cell r="K12">
            <v>2007</v>
          </cell>
          <cell r="N12" t="str">
            <v>2008P</v>
          </cell>
          <cell r="Q12" t="str">
            <v>2009P</v>
          </cell>
          <cell r="T12" t="str">
            <v>2010P</v>
          </cell>
          <cell r="X12">
            <v>2004</v>
          </cell>
          <cell r="AA12">
            <v>2005</v>
          </cell>
          <cell r="AD12">
            <v>2006</v>
          </cell>
          <cell r="AG12" t="str">
            <v>2007E</v>
          </cell>
          <cell r="AJ12" t="str">
            <v>2008P</v>
          </cell>
          <cell r="AM12" t="str">
            <v>2009P</v>
          </cell>
          <cell r="AP12" t="str">
            <v>2010P</v>
          </cell>
        </row>
        <row r="13">
          <cell r="A13" t="str">
            <v>($ in '000s)</v>
          </cell>
          <cell r="B13" t="str">
            <v>Expenses</v>
          </cell>
          <cell r="C13" t="str">
            <v>% of        Revenue</v>
          </cell>
          <cell r="E13" t="str">
            <v>Expenses</v>
          </cell>
          <cell r="F13" t="str">
            <v>% of        Revenue</v>
          </cell>
          <cell r="H13" t="str">
            <v>Expenses</v>
          </cell>
          <cell r="I13" t="str">
            <v>% of        Revenue</v>
          </cell>
          <cell r="K13" t="str">
            <v>Expenses</v>
          </cell>
          <cell r="L13" t="str">
            <v>% of        Revenue</v>
          </cell>
          <cell r="N13" t="str">
            <v>Expenses</v>
          </cell>
          <cell r="O13" t="str">
            <v>% of        Revenue</v>
          </cell>
          <cell r="Q13" t="str">
            <v>Expenses</v>
          </cell>
          <cell r="R13" t="str">
            <v>% of        Revenue</v>
          </cell>
          <cell r="T13" t="str">
            <v>Expenses</v>
          </cell>
          <cell r="U13" t="str">
            <v>% of        Revenue</v>
          </cell>
          <cell r="W13" t="str">
            <v>($ in '000s)</v>
          </cell>
          <cell r="X13" t="str">
            <v>Expenses</v>
          </cell>
          <cell r="Y13" t="str">
            <v>% of        Total Sales</v>
          </cell>
          <cell r="AA13" t="str">
            <v>Expenses</v>
          </cell>
          <cell r="AB13" t="str">
            <v>% of        Total Sales</v>
          </cell>
          <cell r="AD13" t="str">
            <v>Expenses</v>
          </cell>
          <cell r="AE13" t="str">
            <v>% of        Total Sales</v>
          </cell>
          <cell r="AG13" t="str">
            <v>Expenses</v>
          </cell>
          <cell r="AH13" t="str">
            <v>% of        Revenue</v>
          </cell>
          <cell r="AJ13" t="str">
            <v>Expenses</v>
          </cell>
          <cell r="AK13" t="str">
            <v>% of        Revenue</v>
          </cell>
          <cell r="AM13" t="str">
            <v>Expenses</v>
          </cell>
          <cell r="AN13" t="str">
            <v>% of        Revenue</v>
          </cell>
          <cell r="AP13" t="str">
            <v>Expenses</v>
          </cell>
          <cell r="AQ13" t="str">
            <v>% of        Revenue</v>
          </cell>
        </row>
        <row r="14">
          <cell r="A14" t="str">
            <v>Operating Expenses</v>
          </cell>
          <cell r="W14" t="str">
            <v>Operating Expenses</v>
          </cell>
        </row>
        <row r="15">
          <cell r="A15" t="str">
            <v>Salary, Wages, &amp; Benefits</v>
          </cell>
          <cell r="B15">
            <v>417.08939000000004</v>
          </cell>
          <cell r="C15">
            <v>7.1047970977431221E-2</v>
          </cell>
          <cell r="E15">
            <v>424.85313000000002</v>
          </cell>
          <cell r="F15">
            <v>6.6992022798180062E-2</v>
          </cell>
          <cell r="H15">
            <v>529.23466999999994</v>
          </cell>
          <cell r="I15">
            <v>6.6842709382008036E-2</v>
          </cell>
          <cell r="K15">
            <v>967.99867000000006</v>
          </cell>
          <cell r="L15">
            <v>5.0359177520650694E-2</v>
          </cell>
          <cell r="N15">
            <v>931.54862592096777</v>
          </cell>
          <cell r="O15">
            <v>4.5615500932823218E-2</v>
          </cell>
          <cell r="Q15">
            <v>1398.7746542379612</v>
          </cell>
          <cell r="R15">
            <v>5.497846776207356E-2</v>
          </cell>
          <cell r="T15">
            <v>1587.4051354562448</v>
          </cell>
          <cell r="U15">
            <v>5.6151160335972061E-2</v>
          </cell>
          <cell r="W15" t="str">
            <v>Salary, Wages, &amp; Benefits</v>
          </cell>
          <cell r="X15" t="e">
            <v>#REF!</v>
          </cell>
          <cell r="Y15" t="e">
            <v>#REF!</v>
          </cell>
          <cell r="AA15" t="e">
            <v>#REF!</v>
          </cell>
          <cell r="AB15" t="e">
            <v>#REF!</v>
          </cell>
          <cell r="AD15" t="e">
            <v>#REF!</v>
          </cell>
          <cell r="AE15" t="e">
            <v>#REF!</v>
          </cell>
          <cell r="AG15">
            <v>967.99867000000006</v>
          </cell>
          <cell r="AH15">
            <v>5.0359177520650694E-2</v>
          </cell>
          <cell r="AJ15">
            <v>931.54862592096777</v>
          </cell>
          <cell r="AK15">
            <v>4.5615500932823218E-2</v>
          </cell>
          <cell r="AM15">
            <v>1398.7746542379612</v>
          </cell>
          <cell r="AN15">
            <v>5.497846776207356E-2</v>
          </cell>
          <cell r="AP15">
            <v>1587.4051354562448</v>
          </cell>
          <cell r="AQ15">
            <v>5.6151160335972061E-2</v>
          </cell>
        </row>
        <row r="16">
          <cell r="A16" t="str">
            <v>Other</v>
          </cell>
          <cell r="B16">
            <v>185.67438000000004</v>
          </cell>
          <cell r="C16">
            <v>3.162820315686414E-2</v>
          </cell>
          <cell r="E16">
            <v>189.01609999999997</v>
          </cell>
          <cell r="F16">
            <v>2.9804584187535774E-2</v>
          </cell>
          <cell r="H16">
            <v>211.59171000000003</v>
          </cell>
          <cell r="I16">
            <v>2.6724181125873946E-2</v>
          </cell>
          <cell r="K16">
            <v>422.15607</v>
          </cell>
          <cell r="L16">
            <v>2.1962253802012183E-2</v>
          </cell>
          <cell r="N16">
            <v>447.55033127380779</v>
          </cell>
          <cell r="O16">
            <v>2.1915369724819646E-2</v>
          </cell>
          <cell r="Q16">
            <v>520.83267794882443</v>
          </cell>
          <cell r="R16">
            <v>2.0471190629089378E-2</v>
          </cell>
          <cell r="T16">
            <v>569.53378842926645</v>
          </cell>
          <cell r="U16">
            <v>2.0146075098625524E-2</v>
          </cell>
          <cell r="W16" t="str">
            <v>Other</v>
          </cell>
          <cell r="X16" t="e">
            <v>#REF!</v>
          </cell>
          <cell r="Y16" t="e">
            <v>#REF!</v>
          </cell>
          <cell r="AA16" t="e">
            <v>#REF!</v>
          </cell>
          <cell r="AB16" t="e">
            <v>#REF!</v>
          </cell>
          <cell r="AD16" t="e">
            <v>#REF!</v>
          </cell>
          <cell r="AE16" t="e">
            <v>#REF!</v>
          </cell>
          <cell r="AG16">
            <v>422.15607</v>
          </cell>
          <cell r="AH16">
            <v>2.1962253802012183E-2</v>
          </cell>
          <cell r="AJ16">
            <v>447.55033127380779</v>
          </cell>
          <cell r="AK16">
            <v>2.1915369724819646E-2</v>
          </cell>
          <cell r="AM16">
            <v>520.83267794882443</v>
          </cell>
          <cell r="AN16">
            <v>2.0471190629089378E-2</v>
          </cell>
          <cell r="AP16">
            <v>569.53378842926645</v>
          </cell>
          <cell r="AQ16">
            <v>2.0146075098625524E-2</v>
          </cell>
        </row>
        <row r="17">
          <cell r="A17" t="str">
            <v>Total Operating Expenses</v>
          </cell>
          <cell r="B17">
            <v>602.76377000000002</v>
          </cell>
          <cell r="C17">
            <v>0.10267617413429535</v>
          </cell>
          <cell r="E17">
            <v>613.86923000000002</v>
          </cell>
          <cell r="F17">
            <v>9.6796606985715836E-2</v>
          </cell>
          <cell r="H17">
            <v>740.82637999999997</v>
          </cell>
          <cell r="I17">
            <v>9.3566890507881986E-2</v>
          </cell>
          <cell r="K17">
            <v>1390.1547399999999</v>
          </cell>
          <cell r="L17">
            <v>7.2321431322662874E-2</v>
          </cell>
          <cell r="N17">
            <v>1379.0989571947755</v>
          </cell>
          <cell r="O17">
            <v>6.7530870657642864E-2</v>
          </cell>
          <cell r="Q17">
            <v>1919.6073321867857</v>
          </cell>
          <cell r="R17">
            <v>7.5449658391162938E-2</v>
          </cell>
          <cell r="T17">
            <v>2156.938923885511</v>
          </cell>
          <cell r="U17">
            <v>7.6297235434597571E-2</v>
          </cell>
          <cell r="W17" t="str">
            <v>Total Operating Expenses</v>
          </cell>
          <cell r="X17" t="e">
            <v>#REF!</v>
          </cell>
          <cell r="Y17" t="e">
            <v>#REF!</v>
          </cell>
          <cell r="AA17" t="e">
            <v>#REF!</v>
          </cell>
          <cell r="AB17" t="e">
            <v>#REF!</v>
          </cell>
          <cell r="AD17" t="e">
            <v>#REF!</v>
          </cell>
          <cell r="AE17" t="e">
            <v>#REF!</v>
          </cell>
          <cell r="AG17">
            <v>1390.1547399999999</v>
          </cell>
          <cell r="AH17">
            <v>7.2321431322662874E-2</v>
          </cell>
          <cell r="AJ17">
            <v>1379.0989571947755</v>
          </cell>
          <cell r="AK17">
            <v>6.7530870657642864E-2</v>
          </cell>
          <cell r="AM17">
            <v>1919.6073321867857</v>
          </cell>
          <cell r="AN17">
            <v>7.5449658391162938E-2</v>
          </cell>
          <cell r="AP17">
            <v>2156.938923885511</v>
          </cell>
          <cell r="AQ17">
            <v>7.6297235434597571E-2</v>
          </cell>
        </row>
        <row r="18">
          <cell r="AG18">
            <v>0</v>
          </cell>
          <cell r="AH18">
            <v>0</v>
          </cell>
          <cell r="AJ18">
            <v>0</v>
          </cell>
          <cell r="AK18">
            <v>0</v>
          </cell>
          <cell r="AM18">
            <v>0</v>
          </cell>
          <cell r="AN18">
            <v>0</v>
          </cell>
          <cell r="AP18">
            <v>0</v>
          </cell>
          <cell r="AQ18">
            <v>0</v>
          </cell>
        </row>
        <row r="22">
          <cell r="B22">
            <v>2004</v>
          </cell>
          <cell r="E22">
            <v>2005</v>
          </cell>
          <cell r="H22">
            <v>2006</v>
          </cell>
          <cell r="K22" t="str">
            <v>2007E</v>
          </cell>
          <cell r="N22" t="str">
            <v>2008P</v>
          </cell>
          <cell r="Q22" t="str">
            <v>2009P</v>
          </cell>
          <cell r="T22" t="str">
            <v>2010P</v>
          </cell>
          <cell r="X22">
            <v>2004</v>
          </cell>
          <cell r="AA22">
            <v>2005</v>
          </cell>
          <cell r="AD22">
            <v>2006</v>
          </cell>
          <cell r="AG22" t="str">
            <v>2007E</v>
          </cell>
          <cell r="AJ22" t="str">
            <v>2008P</v>
          </cell>
          <cell r="AM22" t="str">
            <v>2009P</v>
          </cell>
          <cell r="AP22" t="str">
            <v>2010P</v>
          </cell>
        </row>
        <row r="23">
          <cell r="A23" t="str">
            <v>($ in '000s)</v>
          </cell>
          <cell r="B23" t="str">
            <v>Expenses</v>
          </cell>
          <cell r="C23" t="str">
            <v>% of        Revenue</v>
          </cell>
          <cell r="E23" t="str">
            <v>Expenses</v>
          </cell>
          <cell r="F23" t="str">
            <v>% of        Revenue</v>
          </cell>
          <cell r="H23" t="str">
            <v>Expenses</v>
          </cell>
          <cell r="I23" t="str">
            <v>% of        Revenue</v>
          </cell>
          <cell r="K23" t="str">
            <v>Expenses</v>
          </cell>
          <cell r="L23" t="str">
            <v>% of        Revenue</v>
          </cell>
          <cell r="N23" t="str">
            <v>Expenses</v>
          </cell>
          <cell r="O23" t="str">
            <v>% of        Revenue</v>
          </cell>
          <cell r="Q23" t="str">
            <v>Expenses</v>
          </cell>
          <cell r="R23" t="str">
            <v>% of        Revenue</v>
          </cell>
          <cell r="T23" t="str">
            <v>Expenses</v>
          </cell>
          <cell r="U23" t="str">
            <v>% of        Revenue</v>
          </cell>
          <cell r="W23" t="str">
            <v>($ in '000s)</v>
          </cell>
          <cell r="X23" t="str">
            <v>Expenses</v>
          </cell>
          <cell r="Y23" t="str">
            <v>% of        Total Sales</v>
          </cell>
          <cell r="AA23" t="str">
            <v>Expenses</v>
          </cell>
          <cell r="AB23" t="str">
            <v>% of        Total Sales</v>
          </cell>
          <cell r="AD23" t="str">
            <v>Expenses</v>
          </cell>
          <cell r="AE23" t="str">
            <v>% of        Total Sales</v>
          </cell>
          <cell r="AG23" t="str">
            <v>Expenses</v>
          </cell>
          <cell r="AH23" t="str">
            <v>% of        Revenue</v>
          </cell>
          <cell r="AJ23" t="str">
            <v>Expenses</v>
          </cell>
          <cell r="AK23" t="str">
            <v>% of        Revenue</v>
          </cell>
          <cell r="AM23" t="str">
            <v>Expenses</v>
          </cell>
          <cell r="AN23" t="str">
            <v>% of        Revenue</v>
          </cell>
          <cell r="AP23" t="str">
            <v>Expenses</v>
          </cell>
          <cell r="AQ23" t="str">
            <v>% of        Revenue</v>
          </cell>
        </row>
        <row r="24">
          <cell r="A24" t="str">
            <v>Selling, General, and Administrative Expenses</v>
          </cell>
          <cell r="W24" t="str">
            <v>SG&amp;A Expenses</v>
          </cell>
        </row>
        <row r="25">
          <cell r="A25" t="str">
            <v>Management Salaries &amp; Bonuses</v>
          </cell>
          <cell r="B25">
            <v>154.85732000000002</v>
          </cell>
          <cell r="C25">
            <v>2.6378753909330515E-2</v>
          </cell>
          <cell r="E25">
            <v>133.55495999999999</v>
          </cell>
          <cell r="F25">
            <v>2.1059317428425268E-2</v>
          </cell>
          <cell r="H25">
            <v>128.28063</v>
          </cell>
          <cell r="I25">
            <v>1.6201933388889474E-2</v>
          </cell>
          <cell r="K25">
            <v>186.08496</v>
          </cell>
          <cell r="L25">
            <v>9.6808867873374067E-3</v>
          </cell>
          <cell r="N25">
            <v>193.12474903733289</v>
          </cell>
          <cell r="O25">
            <v>9.4568140886411457E-3</v>
          </cell>
          <cell r="Q25">
            <v>201.03649885854608</v>
          </cell>
          <cell r="R25">
            <v>7.9016864067472728E-3</v>
          </cell>
          <cell r="T25">
            <v>207.55812428964663</v>
          </cell>
          <cell r="U25">
            <v>7.3419376413141335E-3</v>
          </cell>
          <cell r="W25" t="str">
            <v>Management Salaries &amp; Bonuses</v>
          </cell>
          <cell r="X25" t="e">
            <v>#REF!</v>
          </cell>
          <cell r="Y25" t="e">
            <v>#REF!</v>
          </cell>
          <cell r="AA25" t="e">
            <v>#REF!</v>
          </cell>
          <cell r="AB25" t="e">
            <v>#REF!</v>
          </cell>
          <cell r="AD25" t="e">
            <v>#REF!</v>
          </cell>
          <cell r="AE25" t="e">
            <v>#REF!</v>
          </cell>
          <cell r="AG25">
            <v>186.08496</v>
          </cell>
          <cell r="AH25">
            <v>9.6808867873374067E-3</v>
          </cell>
          <cell r="AJ25">
            <v>193.12474903733289</v>
          </cell>
          <cell r="AK25">
            <v>9.4568140886411457E-3</v>
          </cell>
          <cell r="AM25">
            <v>201.03649885854608</v>
          </cell>
          <cell r="AN25">
            <v>7.9016864067472728E-3</v>
          </cell>
          <cell r="AP25">
            <v>207.55812428964663</v>
          </cell>
          <cell r="AQ25">
            <v>7.3419376413141335E-3</v>
          </cell>
        </row>
        <row r="26">
          <cell r="A26" t="str">
            <v>Rent Expense</v>
          </cell>
          <cell r="B26">
            <v>84</v>
          </cell>
          <cell r="C26">
            <v>1.4308754202796245E-2</v>
          </cell>
          <cell r="E26">
            <v>93</v>
          </cell>
          <cell r="F26">
            <v>1.466449857679228E-2</v>
          </cell>
          <cell r="H26">
            <v>105</v>
          </cell>
          <cell r="I26">
            <v>1.3261573519192996E-2</v>
          </cell>
          <cell r="K26">
            <v>108</v>
          </cell>
          <cell r="L26">
            <v>5.6185936414874151E-3</v>
          </cell>
          <cell r="N26">
            <v>108</v>
          </cell>
          <cell r="O26">
            <v>5.2884776636049355E-3</v>
          </cell>
          <cell r="Q26">
            <v>108</v>
          </cell>
          <cell r="R26">
            <v>4.2449114303824247E-3</v>
          </cell>
          <cell r="T26">
            <v>108</v>
          </cell>
          <cell r="U26">
            <v>3.8202757322830516E-3</v>
          </cell>
          <cell r="W26" t="str">
            <v>Rent Expense</v>
          </cell>
          <cell r="X26" t="e">
            <v>#REF!</v>
          </cell>
          <cell r="Y26" t="e">
            <v>#REF!</v>
          </cell>
          <cell r="AA26" t="e">
            <v>#REF!</v>
          </cell>
          <cell r="AB26" t="e">
            <v>#REF!</v>
          </cell>
          <cell r="AD26" t="e">
            <v>#REF!</v>
          </cell>
          <cell r="AE26" t="e">
            <v>#REF!</v>
          </cell>
          <cell r="AG26">
            <v>108</v>
          </cell>
          <cell r="AH26">
            <v>5.6185936414874151E-3</v>
          </cell>
          <cell r="AJ26">
            <v>108</v>
          </cell>
          <cell r="AK26">
            <v>5.2884776636049355E-3</v>
          </cell>
          <cell r="AM26">
            <v>108</v>
          </cell>
          <cell r="AN26">
            <v>4.2449114303824247E-3</v>
          </cell>
          <cell r="AP26">
            <v>108</v>
          </cell>
          <cell r="AQ26">
            <v>3.8202757322830516E-3</v>
          </cell>
        </row>
        <row r="27">
          <cell r="A27" t="str">
            <v>Other</v>
          </cell>
          <cell r="B27">
            <v>54.260280000000002</v>
          </cell>
          <cell r="C27">
            <v>9.242821541605965E-3</v>
          </cell>
          <cell r="E27">
            <v>59.992629999999998</v>
          </cell>
          <cell r="F27">
            <v>9.4598047016454384E-3</v>
          </cell>
          <cell r="H27">
            <v>65.753320000000002</v>
          </cell>
          <cell r="I27">
            <v>8.3046903553430796E-3</v>
          </cell>
          <cell r="K27">
            <v>60.27919</v>
          </cell>
          <cell r="L27">
            <v>3.1359654967408495E-3</v>
          </cell>
          <cell r="N27">
            <v>89.594219531364971</v>
          </cell>
          <cell r="O27">
            <v>4.3871947109235246E-3</v>
          </cell>
          <cell r="Q27">
            <v>87.954962576025224</v>
          </cell>
          <cell r="R27">
            <v>3.4570465370169245E-3</v>
          </cell>
          <cell r="T27">
            <v>94.564753203411996</v>
          </cell>
          <cell r="U27">
            <v>3.3450317758549151E-3</v>
          </cell>
          <cell r="W27" t="str">
            <v>Other</v>
          </cell>
          <cell r="X27" t="e">
            <v>#REF!</v>
          </cell>
          <cell r="Y27" t="e">
            <v>#REF!</v>
          </cell>
          <cell r="AA27" t="e">
            <v>#REF!</v>
          </cell>
          <cell r="AB27" t="e">
            <v>#REF!</v>
          </cell>
          <cell r="AD27" t="e">
            <v>#REF!</v>
          </cell>
          <cell r="AE27" t="e">
            <v>#REF!</v>
          </cell>
          <cell r="AG27">
            <v>60.27919</v>
          </cell>
          <cell r="AH27">
            <v>3.1359654967408495E-3</v>
          </cell>
          <cell r="AJ27">
            <v>89.594219531364971</v>
          </cell>
          <cell r="AK27">
            <v>4.3871947109235246E-3</v>
          </cell>
          <cell r="AM27">
            <v>87.954962576025224</v>
          </cell>
          <cell r="AN27">
            <v>3.4570465370169245E-3</v>
          </cell>
          <cell r="AP27">
            <v>94.564753203411996</v>
          </cell>
          <cell r="AQ27">
            <v>3.3450317758549151E-3</v>
          </cell>
        </row>
        <row r="28">
          <cell r="A28" t="str">
            <v>Total Selling, General, and Administrative Expenses</v>
          </cell>
          <cell r="B28">
            <v>293.11760000000004</v>
          </cell>
          <cell r="C28">
            <v>4.993032965373273E-2</v>
          </cell>
          <cell r="E28">
            <v>286.54759000000001</v>
          </cell>
          <cell r="F28">
            <v>4.5183620706862992E-2</v>
          </cell>
          <cell r="H28">
            <v>299.03395</v>
          </cell>
          <cell r="I28">
            <v>3.7768197263425549E-2</v>
          </cell>
          <cell r="K28">
            <v>354.36415</v>
          </cell>
          <cell r="L28">
            <v>1.8435445925565671E-2</v>
          </cell>
          <cell r="N28">
            <v>390.71896856869785</v>
          </cell>
          <cell r="O28">
            <v>1.9132486463169604E-2</v>
          </cell>
          <cell r="Q28">
            <v>396.99146143457131</v>
          </cell>
          <cell r="R28">
            <v>1.5603644374146622E-2</v>
          </cell>
          <cell r="T28">
            <v>410.12287749305864</v>
          </cell>
          <cell r="U28">
            <v>1.4507245149452102E-2</v>
          </cell>
          <cell r="W28" t="str">
            <v>Total SG&amp;A Expenses</v>
          </cell>
          <cell r="X28" t="e">
            <v>#REF!</v>
          </cell>
          <cell r="Y28" t="e">
            <v>#REF!</v>
          </cell>
          <cell r="AA28" t="e">
            <v>#REF!</v>
          </cell>
          <cell r="AB28" t="e">
            <v>#REF!</v>
          </cell>
          <cell r="AD28" t="e">
            <v>#REF!</v>
          </cell>
          <cell r="AE28" t="e">
            <v>#REF!</v>
          </cell>
          <cell r="AG28">
            <v>354.36415</v>
          </cell>
          <cell r="AH28">
            <v>1.8435445925565671E-2</v>
          </cell>
          <cell r="AJ28">
            <v>390.71896856869785</v>
          </cell>
          <cell r="AK28">
            <v>1.9132486463169604E-2</v>
          </cell>
          <cell r="AM28">
            <v>396.99146143457131</v>
          </cell>
          <cell r="AN28">
            <v>1.5603644374146622E-2</v>
          </cell>
          <cell r="AP28">
            <v>410.12287749305864</v>
          </cell>
          <cell r="AQ28">
            <v>1.4507245149452102E-2</v>
          </cell>
        </row>
        <row r="34">
          <cell r="B34">
            <v>2004</v>
          </cell>
          <cell r="E34">
            <v>2005</v>
          </cell>
          <cell r="H34">
            <v>2006</v>
          </cell>
          <cell r="K34" t="str">
            <v>2007E</v>
          </cell>
          <cell r="N34" t="str">
            <v>2008P</v>
          </cell>
          <cell r="Q34" t="str">
            <v>2009P</v>
          </cell>
          <cell r="T34" t="str">
            <v>2010P</v>
          </cell>
          <cell r="X34">
            <v>2004</v>
          </cell>
          <cell r="AA34">
            <v>2005</v>
          </cell>
          <cell r="AD34">
            <v>2006</v>
          </cell>
          <cell r="AG34" t="str">
            <v>2007E</v>
          </cell>
          <cell r="AJ34" t="str">
            <v>2008P</v>
          </cell>
          <cell r="AM34" t="str">
            <v>2009P</v>
          </cell>
          <cell r="AP34" t="str">
            <v>2010P</v>
          </cell>
        </row>
        <row r="35">
          <cell r="A35" t="str">
            <v>($ in '000s)</v>
          </cell>
          <cell r="B35" t="str">
            <v>Expenses</v>
          </cell>
          <cell r="C35" t="str">
            <v>% of        Revenue</v>
          </cell>
          <cell r="E35" t="str">
            <v>Expenses</v>
          </cell>
          <cell r="F35" t="str">
            <v>% of        Revenue</v>
          </cell>
          <cell r="H35" t="str">
            <v>Expenses</v>
          </cell>
          <cell r="I35" t="str">
            <v>% of        Revenue</v>
          </cell>
          <cell r="K35" t="str">
            <v>Expenses</v>
          </cell>
          <cell r="L35" t="str">
            <v>% of        Revenue</v>
          </cell>
          <cell r="N35" t="str">
            <v>Expenses</v>
          </cell>
          <cell r="O35" t="str">
            <v>% of        Revenue</v>
          </cell>
          <cell r="Q35" t="str">
            <v>Expenses</v>
          </cell>
          <cell r="R35" t="str">
            <v>% of        Revenue</v>
          </cell>
          <cell r="T35" t="str">
            <v>Expenses</v>
          </cell>
          <cell r="U35" t="str">
            <v>% of        Revenue</v>
          </cell>
          <cell r="W35" t="str">
            <v>($ in '000s)</v>
          </cell>
          <cell r="X35" t="str">
            <v>Expenses</v>
          </cell>
          <cell r="Y35" t="str">
            <v>% of        Total Sales</v>
          </cell>
          <cell r="AA35" t="str">
            <v>Expenses</v>
          </cell>
          <cell r="AB35" t="str">
            <v>% of        Total Sales</v>
          </cell>
          <cell r="AD35" t="str">
            <v>Expenses</v>
          </cell>
          <cell r="AE35" t="str">
            <v>% of        Total Sales</v>
          </cell>
          <cell r="AG35" t="str">
            <v>Expenses</v>
          </cell>
          <cell r="AH35" t="str">
            <v>% of        Revenue</v>
          </cell>
          <cell r="AJ35" t="str">
            <v>Expenses</v>
          </cell>
          <cell r="AK35" t="str">
            <v>% of        Revenue</v>
          </cell>
          <cell r="AM35" t="str">
            <v>Expenses</v>
          </cell>
          <cell r="AN35" t="str">
            <v>% of        Revenue</v>
          </cell>
          <cell r="AP35" t="str">
            <v>Expenses</v>
          </cell>
          <cell r="AQ35" t="str">
            <v>% of        Revenue</v>
          </cell>
        </row>
        <row r="36">
          <cell r="A36" t="str">
            <v>Expenses</v>
          </cell>
          <cell r="W36" t="str">
            <v>Expenses</v>
          </cell>
        </row>
        <row r="37">
          <cell r="A37" t="str">
            <v>Operating Expenses</v>
          </cell>
          <cell r="B37">
            <v>602.76377000000002</v>
          </cell>
          <cell r="C37">
            <v>0.10267617413429535</v>
          </cell>
          <cell r="E37">
            <v>613.86923000000002</v>
          </cell>
          <cell r="F37">
            <v>9.6796606985715836E-2</v>
          </cell>
          <cell r="H37">
            <v>740.82637999999997</v>
          </cell>
          <cell r="I37">
            <v>9.3566890507881986E-2</v>
          </cell>
          <cell r="K37">
            <v>1390.1547399999999</v>
          </cell>
          <cell r="L37">
            <v>7.2321431322662874E-2</v>
          </cell>
          <cell r="N37">
            <v>1379.0989571947755</v>
          </cell>
          <cell r="O37">
            <v>6.7530870657642864E-2</v>
          </cell>
          <cell r="Q37">
            <v>1919.6073321867857</v>
          </cell>
          <cell r="R37">
            <v>7.5449658391162938E-2</v>
          </cell>
          <cell r="T37">
            <v>2156.938923885511</v>
          </cell>
          <cell r="U37">
            <v>7.6297235434597571E-2</v>
          </cell>
          <cell r="W37" t="str">
            <v>Operating Expenses</v>
          </cell>
          <cell r="X37" t="e">
            <v>#REF!</v>
          </cell>
          <cell r="Y37" t="e">
            <v>#REF!</v>
          </cell>
          <cell r="AA37" t="e">
            <v>#REF!</v>
          </cell>
          <cell r="AB37" t="e">
            <v>#REF!</v>
          </cell>
          <cell r="AD37" t="e">
            <v>#REF!</v>
          </cell>
          <cell r="AE37" t="e">
            <v>#REF!</v>
          </cell>
          <cell r="AG37">
            <v>1390.1547399999999</v>
          </cell>
          <cell r="AH37">
            <v>7.2321431322662874E-2</v>
          </cell>
          <cell r="AJ37">
            <v>1379.0989571947755</v>
          </cell>
          <cell r="AK37">
            <v>6.7530870657642864E-2</v>
          </cell>
          <cell r="AM37">
            <v>1919.6073321867857</v>
          </cell>
          <cell r="AN37">
            <v>7.5449658391162938E-2</v>
          </cell>
          <cell r="AP37">
            <v>2156.938923885511</v>
          </cell>
          <cell r="AQ37">
            <v>7.6297235434597571E-2</v>
          </cell>
        </row>
        <row r="38">
          <cell r="A38" t="str">
            <v>Selling, General, and Administrative Expenses</v>
          </cell>
          <cell r="B38">
            <v>293.11760000000004</v>
          </cell>
          <cell r="C38">
            <v>4.993032965373273E-2</v>
          </cell>
          <cell r="E38">
            <v>286.54759000000001</v>
          </cell>
          <cell r="F38">
            <v>4.5183620706862992E-2</v>
          </cell>
          <cell r="H38">
            <v>299.03395</v>
          </cell>
          <cell r="I38">
            <v>3.7768197263425549E-2</v>
          </cell>
          <cell r="K38">
            <v>354.36415</v>
          </cell>
          <cell r="L38">
            <v>1.8435445925565671E-2</v>
          </cell>
          <cell r="N38">
            <v>390.71896856869785</v>
          </cell>
          <cell r="O38">
            <v>1.9132486463169604E-2</v>
          </cell>
          <cell r="Q38">
            <v>396.99146143457131</v>
          </cell>
          <cell r="R38">
            <v>1.5603644374146622E-2</v>
          </cell>
          <cell r="T38">
            <v>410.12287749305864</v>
          </cell>
          <cell r="U38">
            <v>1.4507245149452102E-2</v>
          </cell>
          <cell r="W38" t="str">
            <v>SG&amp;A Expenses</v>
          </cell>
          <cell r="X38" t="e">
            <v>#REF!</v>
          </cell>
          <cell r="Y38" t="e">
            <v>#REF!</v>
          </cell>
          <cell r="AA38" t="e">
            <v>#REF!</v>
          </cell>
          <cell r="AB38" t="e">
            <v>#REF!</v>
          </cell>
          <cell r="AD38" t="e">
            <v>#REF!</v>
          </cell>
          <cell r="AE38" t="e">
            <v>#REF!</v>
          </cell>
          <cell r="AG38">
            <v>354.36415</v>
          </cell>
          <cell r="AH38">
            <v>1.8435445925565671E-2</v>
          </cell>
          <cell r="AJ38">
            <v>390.71896856869785</v>
          </cell>
          <cell r="AK38">
            <v>1.9132486463169604E-2</v>
          </cell>
          <cell r="AM38">
            <v>396.99146143457131</v>
          </cell>
          <cell r="AN38">
            <v>1.5603644374146622E-2</v>
          </cell>
          <cell r="AP38">
            <v>410.12287749305864</v>
          </cell>
          <cell r="AQ38">
            <v>1.4507245149452102E-2</v>
          </cell>
        </row>
        <row r="39">
          <cell r="A39" t="str">
            <v>Total Expenses</v>
          </cell>
          <cell r="B39">
            <v>895.88137000000006</v>
          </cell>
          <cell r="C39">
            <v>0.15260650378802806</v>
          </cell>
          <cell r="E39">
            <v>900.41682000000003</v>
          </cell>
          <cell r="F39">
            <v>0.14198022769257884</v>
          </cell>
          <cell r="H39">
            <v>1039.86033</v>
          </cell>
          <cell r="I39">
            <v>0.13133508777130753</v>
          </cell>
          <cell r="K39">
            <v>1744.5188899999998</v>
          </cell>
          <cell r="L39">
            <v>9.0756877248228535E-2</v>
          </cell>
          <cell r="N39">
            <v>1769.8179257634733</v>
          </cell>
          <cell r="O39">
            <v>8.6663357120812468E-2</v>
          </cell>
          <cell r="Q39">
            <v>2316.5987936213569</v>
          </cell>
          <cell r="R39">
            <v>9.1053302765309568E-2</v>
          </cell>
          <cell r="T39">
            <v>2567.0618013785697</v>
          </cell>
          <cell r="U39">
            <v>9.0804480584049677E-2</v>
          </cell>
          <cell r="W39" t="str">
            <v>Total Expenses</v>
          </cell>
          <cell r="X39" t="e">
            <v>#REF!</v>
          </cell>
          <cell r="Y39" t="e">
            <v>#REF!</v>
          </cell>
          <cell r="AA39" t="e">
            <v>#REF!</v>
          </cell>
          <cell r="AB39" t="e">
            <v>#REF!</v>
          </cell>
          <cell r="AD39" t="e">
            <v>#REF!</v>
          </cell>
          <cell r="AE39" t="e">
            <v>#REF!</v>
          </cell>
          <cell r="AG39">
            <v>1744.5188899999998</v>
          </cell>
          <cell r="AH39">
            <v>9.0756877248228535E-2</v>
          </cell>
          <cell r="AJ39">
            <v>1769.8179257634733</v>
          </cell>
          <cell r="AK39">
            <v>8.6663357120812468E-2</v>
          </cell>
          <cell r="AM39">
            <v>2316.5987936213569</v>
          </cell>
          <cell r="AN39">
            <v>9.1053302765309568E-2</v>
          </cell>
          <cell r="AP39">
            <v>2567.0618013785697</v>
          </cell>
          <cell r="AQ39">
            <v>9.0804480584049677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nder Model&gt;&gt;"/>
      <sheetName val="Trans Summ"/>
      <sheetName val="IS"/>
      <sheetName val="BS"/>
      <sheetName val="CF"/>
      <sheetName val="Allion"/>
      <sheetName val="Biomed"/>
      <sheetName val="Adjustments"/>
      <sheetName val="WC and Tax"/>
      <sheetName val="Supp Sched.&gt;&gt;&gt;"/>
      <sheetName val="Debt Sched"/>
      <sheetName val="Financing Assumptions"/>
      <sheetName val="Depreciation"/>
      <sheetName val="Opening BS"/>
      <sheetName val="Trailing Revenue and GM"/>
      <sheetName val="Biomed 06-07 Pro Forma"/>
      <sheetName val="HIG Output&gt;&gt;&gt;"/>
      <sheetName val="Returns"/>
      <sheetName val="Covenants"/>
      <sheetName val="Monthly WC Summ"/>
      <sheetName val="Summary Model"/>
      <sheetName val="Misc&gt;&gt;&gt;"/>
      <sheetName val="Equity Bridge"/>
      <sheetName val="S&amp;U"/>
      <sheetName val="CIM P&amp;L"/>
      <sheetName val="CIM Adj"/>
      <sheetName val="Forecast"/>
      <sheetName val="BS FCST"/>
      <sheetName val="Credit Stats"/>
      <sheetName val="Valuation&gt;&gt;&gt;"/>
      <sheetName val="Valuation"/>
      <sheetName val="Val. Summary"/>
      <sheetName val="Stock Options"/>
      <sheetName val="Warrants"/>
      <sheetName val="Restr Stock"/>
      <sheetName val="Phantom Stock"/>
      <sheetName val="Biomed Shares and Values"/>
      <sheetName val="Sheet1"/>
      <sheetName val="IS - RSM Format"/>
    </sheetNames>
    <sheetDataSet>
      <sheetData sheetId="0" refreshError="1"/>
      <sheetData sheetId="1"/>
      <sheetData sheetId="2" refreshError="1"/>
      <sheetData sheetId="3" refreshError="1"/>
      <sheetData sheetId="4" refreshError="1"/>
      <sheetData sheetId="5"/>
      <sheetData sheetId="6"/>
      <sheetData sheetId="7" refreshError="1"/>
      <sheetData sheetId="8" refreshError="1"/>
      <sheetData sheetId="9" refreshError="1"/>
      <sheetData sheetId="10"/>
      <sheetData sheetId="11"/>
      <sheetData sheetId="12"/>
      <sheetData sheetId="13">
        <row r="1">
          <cell r="A1" t="str">
            <v>Project Liberty</v>
          </cell>
        </row>
      </sheetData>
      <sheetData sheetId="14"/>
      <sheetData sheetId="15">
        <row r="1">
          <cell r="A1" t="str">
            <v>Project Liberty</v>
          </cell>
        </row>
      </sheetData>
      <sheetData sheetId="16" refreshError="1"/>
      <sheetData sheetId="17">
        <row r="1">
          <cell r="A1" t="str">
            <v>Project Liberty</v>
          </cell>
        </row>
      </sheetData>
      <sheetData sheetId="18">
        <row r="1">
          <cell r="A1" t="str">
            <v>Project Liberty</v>
          </cell>
        </row>
      </sheetData>
      <sheetData sheetId="19">
        <row r="1">
          <cell r="A1" t="str">
            <v>Project Liberty</v>
          </cell>
        </row>
      </sheetData>
      <sheetData sheetId="20">
        <row r="1">
          <cell r="A1" t="str">
            <v>Project Liberty</v>
          </cell>
        </row>
      </sheetData>
      <sheetData sheetId="21" refreshError="1"/>
      <sheetData sheetId="22">
        <row r="1">
          <cell r="A1" t="str">
            <v>Equity Check Bridge</v>
          </cell>
        </row>
      </sheetData>
      <sheetData sheetId="23">
        <row r="1">
          <cell r="A1" t="str">
            <v>Sources and Uses</v>
          </cell>
        </row>
        <row r="3">
          <cell r="G3" t="str">
            <v xml:space="preserve">Cum. Mult. of </v>
          </cell>
        </row>
        <row r="4">
          <cell r="A4" t="str">
            <v>Sources of Funds</v>
          </cell>
          <cell r="D4" t="str">
            <v>$ in mm</v>
          </cell>
          <cell r="F4" t="str">
            <v>Mar. LTM</v>
          </cell>
          <cell r="G4" t="str">
            <v>2009 PF EBITDA</v>
          </cell>
          <cell r="I4" t="str">
            <v>Uses of Funds</v>
          </cell>
          <cell r="L4" t="str">
            <v>$ in mm</v>
          </cell>
        </row>
        <row r="5">
          <cell r="B5" t="str">
            <v>Funded Revolver (1)</v>
          </cell>
          <cell r="D5">
            <v>7</v>
          </cell>
          <cell r="G5">
            <v>0.17657701057812134</v>
          </cell>
          <cell r="J5" t="str">
            <v>Purchase of Equity</v>
          </cell>
          <cell r="L5">
            <v>194.92699699999997</v>
          </cell>
        </row>
        <row r="6">
          <cell r="B6" t="str">
            <v>Senior Term Loan</v>
          </cell>
          <cell r="D6">
            <v>110</v>
          </cell>
          <cell r="G6">
            <v>2.951358605377171</v>
          </cell>
          <cell r="J6" t="str">
            <v>Refinance Existing Net Debt (3)</v>
          </cell>
          <cell r="L6">
            <v>54.457999999999998</v>
          </cell>
        </row>
        <row r="7">
          <cell r="B7" t="str">
            <v>Junior Debt</v>
          </cell>
          <cell r="D7">
            <v>40</v>
          </cell>
          <cell r="G7">
            <v>3.9603700943950071</v>
          </cell>
          <cell r="J7" t="str">
            <v>Transaction Fees (4)</v>
          </cell>
          <cell r="L7">
            <v>15</v>
          </cell>
        </row>
        <row r="8">
          <cell r="B8" t="str">
            <v>HIG Equity</v>
          </cell>
          <cell r="D8">
            <v>58.384996999999977</v>
          </cell>
          <cell r="G8">
            <v>5.433148413376804</v>
          </cell>
        </row>
        <row r="9">
          <cell r="B9" t="str">
            <v>RAM Capital &amp; Associates Equity (2)</v>
          </cell>
          <cell r="D9">
            <v>29</v>
          </cell>
          <cell r="G9">
            <v>6.1646817429147349</v>
          </cell>
        </row>
        <row r="10">
          <cell r="B10" t="str">
            <v>RAM Capital Redeemable Preferred (2)</v>
          </cell>
          <cell r="D10">
            <v>20</v>
          </cell>
          <cell r="G10">
            <v>6.6691874874236525</v>
          </cell>
        </row>
        <row r="11">
          <cell r="A11" t="str">
            <v>Total Sources</v>
          </cell>
          <cell r="D11">
            <v>264.384997</v>
          </cell>
          <cell r="G11">
            <v>6.6691874874236525</v>
          </cell>
          <cell r="I11" t="str">
            <v>Total Uses</v>
          </cell>
          <cell r="L11">
            <v>264.384997</v>
          </cell>
        </row>
        <row r="13">
          <cell r="A13" t="str">
            <v>Pro Forma EBITDA</v>
          </cell>
          <cell r="G13">
            <v>39.642759706270226</v>
          </cell>
        </row>
        <row r="15">
          <cell r="A15" t="str">
            <v>Ownership (5)</v>
          </cell>
        </row>
        <row r="16">
          <cell r="A16" t="str">
            <v>H.I.G.</v>
          </cell>
          <cell r="D16">
            <v>0.66813525209596325</v>
          </cell>
        </row>
        <row r="17">
          <cell r="A17" t="str">
            <v>RAM Capital</v>
          </cell>
          <cell r="D17">
            <v>0.33186474790403675</v>
          </cell>
        </row>
        <row r="19">
          <cell r="A19" t="str">
            <v>(1)</v>
          </cell>
          <cell r="B19" t="str">
            <v>Total revolver capacity of $25mm, $7mm funded at close.</v>
          </cell>
        </row>
        <row r="20">
          <cell r="A20" t="str">
            <v>(2)</v>
          </cell>
          <cell r="B20" t="str">
            <v>RAM Capital is controlled by Ray Mirra (founder of Biomed) and associates.</v>
          </cell>
        </row>
        <row r="21">
          <cell r="A21" t="str">
            <v>(3)</v>
          </cell>
          <cell r="B21" t="str">
            <v xml:space="preserve">$54.5mm of debt is net of an estimated cash balance of $32mm; comprised of $22mm as of 5/30/09 plus additional $10mm </v>
          </cell>
        </row>
        <row r="22">
          <cell r="B22" t="str">
            <v>of FCF generated prior to close less cash portion of earnout payment of $7.5mm.</v>
          </cell>
        </row>
        <row r="23">
          <cell r="A23" t="str">
            <v>(4)</v>
          </cell>
          <cell r="B23" t="str">
            <v>Includes HIG and seller expenses.</v>
          </cell>
          <cell r="N23" t="str">
            <v>Pro Forma Capitalization</v>
          </cell>
        </row>
        <row r="24">
          <cell r="A24" t="str">
            <v>(5)</v>
          </cell>
          <cell r="B24" t="str">
            <v>Up to 10% option pool to be established.</v>
          </cell>
        </row>
        <row r="26">
          <cell r="T26" t="str">
            <v xml:space="preserve">Cum. Mult. of </v>
          </cell>
        </row>
        <row r="27">
          <cell r="R27" t="str">
            <v>$</v>
          </cell>
          <cell r="T27" t="str">
            <v>2009PF EBITDA</v>
          </cell>
        </row>
        <row r="28">
          <cell r="B28" t="str">
            <v>Cash on Balance Sheet (2)</v>
          </cell>
          <cell r="D28">
            <v>24.5</v>
          </cell>
          <cell r="F28" t="e">
            <v>#DIV/0!</v>
          </cell>
          <cell r="O28" t="str">
            <v>Funded Revolver (1)</v>
          </cell>
          <cell r="R28">
            <v>7</v>
          </cell>
          <cell r="T28">
            <v>0.17657701057812134</v>
          </cell>
        </row>
        <row r="29">
          <cell r="O29" t="str">
            <v>Senior Term Loan</v>
          </cell>
          <cell r="R29">
            <v>110</v>
          </cell>
          <cell r="T29">
            <v>2.951358605377171</v>
          </cell>
        </row>
        <row r="30">
          <cell r="O30" t="str">
            <v>Junior Debt</v>
          </cell>
          <cell r="R30">
            <v>40</v>
          </cell>
          <cell r="T30">
            <v>3.9603700943950071</v>
          </cell>
        </row>
        <row r="31">
          <cell r="O31" t="str">
            <v>HIG Equity</v>
          </cell>
          <cell r="R31">
            <v>58.384996999999977</v>
          </cell>
          <cell r="T31">
            <v>5.433148413376804</v>
          </cell>
        </row>
        <row r="32">
          <cell r="O32" t="str">
            <v>RAM Capital &amp; Associates Equity (2)</v>
          </cell>
          <cell r="R32">
            <v>29</v>
          </cell>
          <cell r="T32">
            <v>6.1646817429147349</v>
          </cell>
        </row>
        <row r="33">
          <cell r="O33" t="str">
            <v>RAM Capital Redeemable Preferred (2)</v>
          </cell>
          <cell r="R33">
            <v>20</v>
          </cell>
          <cell r="T33">
            <v>6.6691874874236525</v>
          </cell>
        </row>
        <row r="34">
          <cell r="N34" t="str">
            <v>Total Capitalization</v>
          </cell>
          <cell r="R34">
            <v>264.384997</v>
          </cell>
          <cell r="T34">
            <v>6.6691874874236525</v>
          </cell>
        </row>
      </sheetData>
      <sheetData sheetId="24">
        <row r="1">
          <cell r="A1" t="str">
            <v>Income Statement</v>
          </cell>
        </row>
      </sheetData>
      <sheetData sheetId="25">
        <row r="1">
          <cell r="A1" t="str">
            <v>Income Statement</v>
          </cell>
        </row>
      </sheetData>
      <sheetData sheetId="26">
        <row r="1">
          <cell r="A1" t="str">
            <v>Income Statement</v>
          </cell>
        </row>
      </sheetData>
      <sheetData sheetId="27">
        <row r="1">
          <cell r="A1" t="str">
            <v>Balance Sheet</v>
          </cell>
          <cell r="K1" t="str">
            <v>($ in mm)</v>
          </cell>
        </row>
        <row r="3">
          <cell r="E3" t="str">
            <v>Opening BS</v>
          </cell>
        </row>
        <row r="4">
          <cell r="E4">
            <v>40086</v>
          </cell>
          <cell r="F4">
            <v>2009</v>
          </cell>
          <cell r="G4">
            <v>2010</v>
          </cell>
          <cell r="H4">
            <v>2011</v>
          </cell>
          <cell r="I4">
            <v>2012</v>
          </cell>
          <cell r="J4">
            <v>2013</v>
          </cell>
          <cell r="K4">
            <v>2014</v>
          </cell>
        </row>
        <row r="6">
          <cell r="A6" t="str">
            <v>Assets</v>
          </cell>
        </row>
        <row r="7">
          <cell r="B7" t="str">
            <v>Cash</v>
          </cell>
          <cell r="E7">
            <v>0</v>
          </cell>
          <cell r="F7">
            <v>1.0231815394945442E-15</v>
          </cell>
          <cell r="G7">
            <v>4.8908453082017678</v>
          </cell>
          <cell r="H7">
            <v>15.543996278651729</v>
          </cell>
          <cell r="I7">
            <v>27.294469819098921</v>
          </cell>
          <cell r="J7">
            <v>39.506333143215109</v>
          </cell>
          <cell r="K7">
            <v>52.454693653382861</v>
          </cell>
        </row>
        <row r="8">
          <cell r="B8" t="str">
            <v>Accounts Receivable</v>
          </cell>
          <cell r="E8">
            <v>50.161999999999999</v>
          </cell>
          <cell r="F8">
            <v>53.283999999999999</v>
          </cell>
          <cell r="G8">
            <v>59.549889609033883</v>
          </cell>
          <cell r="H8">
            <v>66.868223433182251</v>
          </cell>
          <cell r="I8">
            <v>74.404585118456026</v>
          </cell>
          <cell r="J8">
            <v>82.268704217934584</v>
          </cell>
          <cell r="K8">
            <v>90.196739840722302</v>
          </cell>
        </row>
        <row r="9">
          <cell r="B9" t="str">
            <v>Inventory</v>
          </cell>
          <cell r="E9">
            <v>14.965</v>
          </cell>
          <cell r="F9">
            <v>15.792999999999999</v>
          </cell>
          <cell r="G9">
            <v>18.848264888890753</v>
          </cell>
          <cell r="H9">
            <v>21.42382492546999</v>
          </cell>
          <cell r="I9">
            <v>23.389947250948286</v>
          </cell>
          <cell r="J9">
            <v>25.35203260374238</v>
          </cell>
          <cell r="K9">
            <v>27.428137336649979</v>
          </cell>
        </row>
        <row r="10">
          <cell r="B10" t="str">
            <v>Other Receivables and Prepaids</v>
          </cell>
          <cell r="E10">
            <v>3.823</v>
          </cell>
          <cell r="F10">
            <v>3.778</v>
          </cell>
          <cell r="G10">
            <v>4.2595336603443172</v>
          </cell>
          <cell r="H10">
            <v>4.6258547595335937</v>
          </cell>
          <cell r="I10">
            <v>5.3200789651327485</v>
          </cell>
          <cell r="J10">
            <v>6.0815006955158672</v>
          </cell>
          <cell r="K10">
            <v>6.8449171033014959</v>
          </cell>
        </row>
        <row r="11">
          <cell r="A11" t="str">
            <v>Total current assets</v>
          </cell>
          <cell r="E11">
            <v>68.949999999999989</v>
          </cell>
          <cell r="F11">
            <v>72.855000000000004</v>
          </cell>
          <cell r="G11">
            <v>87.548533466470715</v>
          </cell>
          <cell r="H11">
            <v>108.46189939683757</v>
          </cell>
          <cell r="I11">
            <v>130.40908115363598</v>
          </cell>
          <cell r="J11">
            <v>153.20857066040793</v>
          </cell>
          <cell r="K11">
            <v>176.92448793405663</v>
          </cell>
        </row>
        <row r="13">
          <cell r="B13" t="str">
            <v>Net PP&amp;E</v>
          </cell>
          <cell r="E13">
            <v>1.3959999999999999</v>
          </cell>
          <cell r="F13">
            <v>1.1590000000000116</v>
          </cell>
          <cell r="G13">
            <v>1.8223888888889002</v>
          </cell>
          <cell r="H13">
            <v>2.2427222222222341</v>
          </cell>
          <cell r="I13">
            <v>2.7047222222222338</v>
          </cell>
          <cell r="J13">
            <v>2.9583888888889005</v>
          </cell>
          <cell r="K13">
            <v>3.0037222222222337</v>
          </cell>
        </row>
        <row r="14">
          <cell r="B14" t="str">
            <v>Goodwill and Intangibles</v>
          </cell>
          <cell r="E14">
            <v>228.23699699999997</v>
          </cell>
          <cell r="F14">
            <v>226.93099699999993</v>
          </cell>
          <cell r="G14">
            <v>221.70699699999994</v>
          </cell>
          <cell r="H14">
            <v>216.48299699999987</v>
          </cell>
          <cell r="I14">
            <v>211.25899699999979</v>
          </cell>
          <cell r="J14">
            <v>206.03499699999975</v>
          </cell>
          <cell r="K14">
            <v>200.81099699999967</v>
          </cell>
        </row>
        <row r="15">
          <cell r="B15" t="str">
            <v>Deferred Financing Costs</v>
          </cell>
          <cell r="E15">
            <v>9.1999999999999993</v>
          </cell>
          <cell r="F15">
            <v>8.8166666666666682</v>
          </cell>
          <cell r="G15">
            <v>7.2833333333333341</v>
          </cell>
          <cell r="H15">
            <v>5.75</v>
          </cell>
          <cell r="I15">
            <v>4.2166666666666668</v>
          </cell>
          <cell r="J15">
            <v>2.683333333333334</v>
          </cell>
          <cell r="K15">
            <v>1.1500000000000006</v>
          </cell>
        </row>
        <row r="16">
          <cell r="B16" t="str">
            <v>Deferred Tax Asset</v>
          </cell>
          <cell r="E16">
            <v>0</v>
          </cell>
          <cell r="F16">
            <v>0</v>
          </cell>
          <cell r="G16">
            <v>0</v>
          </cell>
          <cell r="H16">
            <v>0</v>
          </cell>
          <cell r="I16">
            <v>0</v>
          </cell>
          <cell r="J16">
            <v>0</v>
          </cell>
          <cell r="K16">
            <v>0</v>
          </cell>
        </row>
        <row r="17">
          <cell r="B17" t="str">
            <v>Other Assets</v>
          </cell>
          <cell r="E17">
            <v>0</v>
          </cell>
          <cell r="F17">
            <v>0</v>
          </cell>
          <cell r="G17">
            <v>0</v>
          </cell>
          <cell r="H17">
            <v>0</v>
          </cell>
          <cell r="I17">
            <v>0</v>
          </cell>
          <cell r="J17">
            <v>0</v>
          </cell>
          <cell r="K17">
            <v>0</v>
          </cell>
        </row>
        <row r="18">
          <cell r="A18" t="str">
            <v>Total Assets</v>
          </cell>
          <cell r="E18">
            <v>307.78299699999997</v>
          </cell>
          <cell r="F18">
            <v>309.76166366666661</v>
          </cell>
          <cell r="G18">
            <v>318.3612526886929</v>
          </cell>
          <cell r="H18">
            <v>332.93761861905966</v>
          </cell>
          <cell r="I18">
            <v>348.58946704252463</v>
          </cell>
          <cell r="J18">
            <v>364.88528988262993</v>
          </cell>
          <cell r="K18">
            <v>381.88920715627853</v>
          </cell>
        </row>
        <row r="20">
          <cell r="A20" t="str">
            <v>Liabilities</v>
          </cell>
        </row>
        <row r="21">
          <cell r="B21" t="str">
            <v>Accounts Payable</v>
          </cell>
          <cell r="E21">
            <v>25.86</v>
          </cell>
          <cell r="F21">
            <v>27.245999999999999</v>
          </cell>
          <cell r="G21">
            <v>31.043683490617006</v>
          </cell>
          <cell r="H21">
            <v>34.649658381389344</v>
          </cell>
          <cell r="I21">
            <v>39.178562677899393</v>
          </cell>
          <cell r="J21">
            <v>44.027544645161115</v>
          </cell>
          <cell r="K21">
            <v>48.900298106616106</v>
          </cell>
        </row>
        <row r="22">
          <cell r="B22" t="str">
            <v>Other Payables</v>
          </cell>
          <cell r="E22">
            <v>3.415</v>
          </cell>
          <cell r="F22">
            <v>3.5470000000000002</v>
          </cell>
          <cell r="G22">
            <v>3.9992256124662622</v>
          </cell>
          <cell r="H22">
            <v>4.3921765767655012</v>
          </cell>
          <cell r="I22">
            <v>4.9935072907023068</v>
          </cell>
          <cell r="J22">
            <v>5.6420532345038668</v>
          </cell>
          <cell r="K22">
            <v>6.2933113988907969</v>
          </cell>
        </row>
        <row r="23">
          <cell r="A23" t="str">
            <v>Total Current Liabilities</v>
          </cell>
          <cell r="E23">
            <v>29.274999999999999</v>
          </cell>
          <cell r="F23">
            <v>30.792999999999999</v>
          </cell>
          <cell r="G23">
            <v>35.042909103083268</v>
          </cell>
          <cell r="H23">
            <v>39.041834958154844</v>
          </cell>
          <cell r="I23">
            <v>44.172069968601697</v>
          </cell>
          <cell r="J23">
            <v>49.669597879664984</v>
          </cell>
          <cell r="K23">
            <v>55.193609505506899</v>
          </cell>
        </row>
        <row r="25">
          <cell r="B25" t="str">
            <v>Revolver</v>
          </cell>
          <cell r="E25">
            <v>7</v>
          </cell>
          <cell r="F25">
            <v>4.4666367270242304</v>
          </cell>
          <cell r="G25">
            <v>0</v>
          </cell>
          <cell r="H25">
            <v>0</v>
          </cell>
          <cell r="I25">
            <v>0</v>
          </cell>
          <cell r="J25">
            <v>0</v>
          </cell>
          <cell r="K25">
            <v>0</v>
          </cell>
        </row>
        <row r="26">
          <cell r="B26" t="str">
            <v>Senior Term Loan</v>
          </cell>
          <cell r="E26">
            <v>110</v>
          </cell>
          <cell r="F26">
            <v>110</v>
          </cell>
          <cell r="G26">
            <v>104.99999999999999</v>
          </cell>
          <cell r="H26">
            <v>97.5</v>
          </cell>
          <cell r="I26">
            <v>87.5</v>
          </cell>
          <cell r="J26">
            <v>75</v>
          </cell>
          <cell r="K26">
            <v>60</v>
          </cell>
        </row>
        <row r="27">
          <cell r="B27" t="str">
            <v>Junior Debt</v>
          </cell>
          <cell r="E27">
            <v>40</v>
          </cell>
          <cell r="F27">
            <v>40.300750624999999</v>
          </cell>
          <cell r="G27">
            <v>41.526536519592</v>
          </cell>
          <cell r="H27">
            <v>42.772332615179756</v>
          </cell>
          <cell r="I27">
            <v>44.055502593635154</v>
          </cell>
          <cell r="J27">
            <v>45.377167671444205</v>
          </cell>
          <cell r="K27">
            <v>46.738482701587536</v>
          </cell>
        </row>
        <row r="28">
          <cell r="B28" t="str">
            <v>Deferred Tax Liability</v>
          </cell>
          <cell r="E28">
            <v>14.122999999999999</v>
          </cell>
          <cell r="F28">
            <v>14.049799873959282</v>
          </cell>
          <cell r="G28">
            <v>13.753325597708079</v>
          </cell>
          <cell r="H28">
            <v>13.479266863662172</v>
          </cell>
          <cell r="I28">
            <v>13.186756109994777</v>
          </cell>
          <cell r="J28">
            <v>12.868810842644981</v>
          </cell>
          <cell r="K28">
            <v>12.519301956252514</v>
          </cell>
        </row>
        <row r="29">
          <cell r="A29" t="str">
            <v xml:space="preserve">Total liabilities </v>
          </cell>
          <cell r="E29">
            <v>200.398</v>
          </cell>
          <cell r="F29">
            <v>199.61018722598351</v>
          </cell>
          <cell r="G29">
            <v>195.32277122038332</v>
          </cell>
          <cell r="H29">
            <v>192.79343443699676</v>
          </cell>
          <cell r="I29">
            <v>188.91432867223162</v>
          </cell>
          <cell r="J29">
            <v>182.91557639375418</v>
          </cell>
          <cell r="K29">
            <v>174.45139416334695</v>
          </cell>
        </row>
        <row r="31">
          <cell r="B31" t="str">
            <v>HIG and RAM Capital Equity</v>
          </cell>
          <cell r="E31">
            <v>87.38499699999997</v>
          </cell>
          <cell r="F31">
            <v>87.38499699999997</v>
          </cell>
          <cell r="G31">
            <v>87.38499699999997</v>
          </cell>
          <cell r="H31">
            <v>87.38499699999997</v>
          </cell>
          <cell r="I31">
            <v>87.38499699999997</v>
          </cell>
          <cell r="J31">
            <v>87.38499699999997</v>
          </cell>
          <cell r="K31">
            <v>87.38499699999997</v>
          </cell>
        </row>
        <row r="32">
          <cell r="B32" t="str">
            <v>RAM Capital Redeemable Preferred</v>
          </cell>
          <cell r="E32">
            <v>20</v>
          </cell>
          <cell r="F32">
            <v>20.251043113425922</v>
          </cell>
          <cell r="G32">
            <v>21.287124913193601</v>
          </cell>
          <cell r="H32">
            <v>22.351481158853282</v>
          </cell>
          <cell r="I32">
            <v>22.351481158853282</v>
          </cell>
          <cell r="J32">
            <v>22.351481158853282</v>
          </cell>
          <cell r="K32">
            <v>22.351481158853282</v>
          </cell>
        </row>
        <row r="33">
          <cell r="B33" t="str">
            <v>Retained Earnings</v>
          </cell>
          <cell r="E33">
            <v>0</v>
          </cell>
          <cell r="F33">
            <v>2.5154363272572287</v>
          </cell>
          <cell r="G33">
            <v>14.366359555115945</v>
          </cell>
          <cell r="H33">
            <v>30.407706023209641</v>
          </cell>
          <cell r="I33">
            <v>49.938660211439824</v>
          </cell>
          <cell r="J33">
            <v>72.233235330022524</v>
          </cell>
          <cell r="K33">
            <v>97.701334834078381</v>
          </cell>
        </row>
        <row r="34">
          <cell r="A34" t="str">
            <v>Shareholder Equity</v>
          </cell>
          <cell r="E34">
            <v>107.38499699999997</v>
          </cell>
          <cell r="F34">
            <v>110.15147644068313</v>
          </cell>
          <cell r="G34">
            <v>123.03848146830951</v>
          </cell>
          <cell r="H34">
            <v>140.1441841820629</v>
          </cell>
          <cell r="I34">
            <v>159.6751383702931</v>
          </cell>
          <cell r="J34">
            <v>181.96971348887578</v>
          </cell>
          <cell r="K34">
            <v>207.43781299293164</v>
          </cell>
        </row>
        <row r="36">
          <cell r="A36" t="str">
            <v>Total Liabilities and Shareholder Equity</v>
          </cell>
          <cell r="E36">
            <v>307.78299699999997</v>
          </cell>
          <cell r="F36">
            <v>309.76166366666666</v>
          </cell>
          <cell r="G36">
            <v>318.36125268869284</v>
          </cell>
          <cell r="H36">
            <v>332.93761861905966</v>
          </cell>
          <cell r="I36">
            <v>348.58946704252469</v>
          </cell>
          <cell r="J36">
            <v>364.88528988262999</v>
          </cell>
          <cell r="K36">
            <v>381.88920715627859</v>
          </cell>
        </row>
      </sheetData>
      <sheetData sheetId="28">
        <row r="1">
          <cell r="A1" t="str">
            <v>Credit Statistics</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BS FCST"/>
      <sheetName val="S&amp;U"/>
      <sheetName val="Tour Econ II"/>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g. in-store emp. turnover"/>
      <sheetName val="Employee Daily Staffing Chart"/>
      <sheetName val="FY2012 Merchandise Gross Margin"/>
      <sheetName val="Merchandise Strategies"/>
      <sheetName val="Historical Financials"/>
      <sheetName val="Working Capital"/>
      <sheetName val="CIP Slide 42"/>
      <sheetName val="Balance Sheet"/>
      <sheetName val="Waterfall Chart (old)"/>
      <sheetName val="Employee Turnover"/>
      <sheetName val="Sales and GM by Category"/>
      <sheetName val="Quarterly Working Capital"/>
      <sheetName val="BS FCST"/>
      <sheetName val="S&amp;U"/>
    </sheetNames>
    <sheetDataSet>
      <sheetData sheetId="0" refreshError="1"/>
      <sheetData sheetId="1">
        <row r="3">
          <cell r="C3" t="str">
            <v>Employee Daily Staffing Chart</v>
          </cell>
        </row>
      </sheetData>
      <sheetData sheetId="2">
        <row r="4">
          <cell r="D4" t="str">
            <v>Headphones</v>
          </cell>
          <cell r="E4">
            <v>0.55100000000000005</v>
          </cell>
        </row>
        <row r="5">
          <cell r="D5" t="str">
            <v>Portable Power</v>
          </cell>
          <cell r="E5">
            <v>0.65800000000000003</v>
          </cell>
        </row>
        <row r="6">
          <cell r="D6" t="str">
            <v>Accessories</v>
          </cell>
          <cell r="E6">
            <v>0.34599999999999997</v>
          </cell>
        </row>
        <row r="7">
          <cell r="D7" t="str">
            <v>Electronics</v>
          </cell>
          <cell r="E7">
            <v>0.224</v>
          </cell>
        </row>
        <row r="8">
          <cell r="D8" t="str">
            <v>Software</v>
          </cell>
          <cell r="E8">
            <v>0.36899999999999999</v>
          </cell>
        </row>
        <row r="9">
          <cell r="D9" t="str">
            <v>Gaming Systems</v>
          </cell>
          <cell r="E9">
            <v>0.23100000000000001</v>
          </cell>
        </row>
      </sheetData>
      <sheetData sheetId="3" refreshError="1"/>
      <sheetData sheetId="4"/>
      <sheetData sheetId="5" refreshError="1"/>
      <sheetData sheetId="6"/>
      <sheetData sheetId="7"/>
      <sheetData sheetId="8"/>
      <sheetData sheetId="9">
        <row r="3">
          <cell r="B3">
            <v>2009</v>
          </cell>
        </row>
      </sheetData>
      <sheetData sheetId="10"/>
      <sheetData sheetId="11"/>
      <sheetData sheetId="12" refreshError="1"/>
      <sheetData sheetId="1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LFChart1"/>
      <sheetName val="CIQ_ChartParameters"/>
      <sheetName val="HLFChart1Data"/>
      <sheetName val="FY2012 Merchandise Gross Margin"/>
      <sheetName val="Sheet1"/>
    </sheetNames>
    <sheetDataSet>
      <sheetData sheetId="0" refreshError="1">
        <row r="31">
          <cell r="B31" t="str">
            <v>Current Price (5/22/08)</v>
          </cell>
          <cell r="G31">
            <v>39.06</v>
          </cell>
        </row>
        <row r="32">
          <cell r="B32" t="str">
            <v>2-Year High (4/4/08)</v>
          </cell>
          <cell r="G32">
            <v>50</v>
          </cell>
        </row>
        <row r="33">
          <cell r="B33" t="str">
            <v>2-Year Low (8/10/06)</v>
          </cell>
          <cell r="G33">
            <v>28.281199999999998</v>
          </cell>
        </row>
        <row r="34">
          <cell r="B34" t="str">
            <v>2-Year Average</v>
          </cell>
          <cell r="G34">
            <v>39.087519522862813</v>
          </cell>
        </row>
        <row r="35">
          <cell r="B35" t="str">
            <v>1-Year Average</v>
          </cell>
          <cell r="G35">
            <v>41.810633293650795</v>
          </cell>
        </row>
      </sheetData>
      <sheetData sheetId="1" refreshError="1"/>
      <sheetData sheetId="2"/>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Corporate Timeline"/>
      <sheetName val="Financials"/>
      <sheetName val="Valuation and Shareholders"/>
      <sheetName val="ANR"/>
      <sheetName val="CRO Market Segments"/>
      <sheetName val="CRO Market Share"/>
      <sheetName val="HLFChart1"/>
    </sheetNames>
    <sheetDataSet>
      <sheetData sheetId="0"/>
      <sheetData sheetId="1"/>
      <sheetData sheetId="2">
        <row r="2">
          <cell r="B2" t="str">
            <v>Omnicare Income Statement - IBES Mean (12/05/07)</v>
          </cell>
        </row>
      </sheetData>
      <sheetData sheetId="3" refreshError="1">
        <row r="1">
          <cell r="B1" t="str">
            <v>Ownership - Summary : Omnicare IncMost Recent</v>
          </cell>
        </row>
        <row r="4">
          <cell r="B4" t="str">
            <v>Macro:</v>
          </cell>
          <cell r="C4" t="str">
            <v>Health Care</v>
          </cell>
          <cell r="D4" t="str">
            <v>Free Float:</v>
          </cell>
          <cell r="E4">
            <v>118126486</v>
          </cell>
          <cell r="F4" t="str">
            <v>Filing Status:</v>
          </cell>
          <cell r="G4" t="str">
            <v xml:space="preserve">Current Period - 1.20 % </v>
          </cell>
        </row>
        <row r="5">
          <cell r="B5" t="str">
            <v>Mid:</v>
          </cell>
          <cell r="C5" t="str">
            <v>Health Care</v>
          </cell>
          <cell r="D5" t="str">
            <v>Free Float % O/S:</v>
          </cell>
          <cell r="E5" t="str">
            <v>97%</v>
          </cell>
          <cell r="G5" t="str">
            <v xml:space="preserve">30-Sep-2007 - 49.13 % </v>
          </cell>
        </row>
        <row r="6">
          <cell r="B6" t="str">
            <v>Micro:</v>
          </cell>
          <cell r="C6" t="str">
            <v>Health Care (Special Services)</v>
          </cell>
          <cell r="D6" t="str">
            <v>Shares Outstanding:</v>
          </cell>
          <cell r="E6">
            <v>121717000</v>
          </cell>
          <cell r="G6" t="str">
            <v xml:space="preserve">30-Jun-2007 - 13.89 % </v>
          </cell>
        </row>
        <row r="9">
          <cell r="B9" t="str">
            <v>Investor Type</v>
          </cell>
        </row>
        <row r="11">
          <cell r="B11" t="str">
            <v>Investor Type</v>
          </cell>
          <cell r="C11" t="str">
            <v>Investors</v>
          </cell>
          <cell r="D11" t="str">
            <v>% O/S</v>
          </cell>
          <cell r="E11" t="str">
            <v>Pos</v>
          </cell>
          <cell r="F11" t="str">
            <v>Val ($MM)</v>
          </cell>
        </row>
        <row r="12">
          <cell r="B12" t="str">
            <v>Investment Managers</v>
          </cell>
          <cell r="C12">
            <v>703</v>
          </cell>
          <cell r="D12">
            <v>117.13</v>
          </cell>
          <cell r="E12">
            <v>142572793</v>
          </cell>
          <cell r="F12">
            <v>4617.68</v>
          </cell>
        </row>
        <row r="13">
          <cell r="B13" t="str">
            <v>Brokerage Firms</v>
          </cell>
          <cell r="C13">
            <v>32</v>
          </cell>
          <cell r="D13">
            <v>1.66</v>
          </cell>
          <cell r="E13">
            <v>2019838</v>
          </cell>
          <cell r="F13">
            <v>66.92</v>
          </cell>
        </row>
        <row r="14">
          <cell r="B14" t="str">
            <v>Strategic Entities</v>
          </cell>
          <cell r="C14">
            <v>14</v>
          </cell>
          <cell r="D14">
            <v>2.95</v>
          </cell>
          <cell r="E14">
            <v>3590514</v>
          </cell>
          <cell r="F14">
            <v>96.61</v>
          </cell>
        </row>
        <row r="15">
          <cell r="B15" t="str">
            <v>   Holding Companies</v>
          </cell>
          <cell r="C15">
            <v>0</v>
          </cell>
          <cell r="D15">
            <v>0</v>
          </cell>
          <cell r="E15">
            <v>0</v>
          </cell>
          <cell r="F15">
            <v>0</v>
          </cell>
        </row>
        <row r="16">
          <cell r="B16" t="str">
            <v>   Corporations</v>
          </cell>
          <cell r="C16">
            <v>1</v>
          </cell>
          <cell r="D16">
            <v>0.01</v>
          </cell>
          <cell r="E16">
            <v>11639</v>
          </cell>
          <cell r="F16">
            <v>0.39</v>
          </cell>
        </row>
        <row r="17">
          <cell r="B17" t="str">
            <v>   Individuals</v>
          </cell>
          <cell r="C17">
            <v>13</v>
          </cell>
          <cell r="D17">
            <v>2.94</v>
          </cell>
          <cell r="E17">
            <v>3578875</v>
          </cell>
          <cell r="F17">
            <v>96.22</v>
          </cell>
        </row>
        <row r="18">
          <cell r="B18" t="str">
            <v>   Government Agency</v>
          </cell>
          <cell r="C18">
            <v>0</v>
          </cell>
          <cell r="D18">
            <v>0</v>
          </cell>
          <cell r="E18">
            <v>0</v>
          </cell>
          <cell r="F18">
            <v>0</v>
          </cell>
        </row>
        <row r="19">
          <cell r="B19" t="str">
            <v>Total - All Holders</v>
          </cell>
          <cell r="C19">
            <v>749</v>
          </cell>
          <cell r="D19">
            <v>121.74</v>
          </cell>
          <cell r="E19">
            <v>148183145</v>
          </cell>
          <cell r="F19">
            <v>4781.21</v>
          </cell>
        </row>
        <row r="20">
          <cell r="B20" t="str">
            <v>Insider Filings</v>
          </cell>
        </row>
        <row r="21">
          <cell r="B21" t="str">
            <v>Insider</v>
          </cell>
          <cell r="C21">
            <v>26</v>
          </cell>
          <cell r="D21">
            <v>3.72</v>
          </cell>
          <cell r="E21">
            <v>4528320</v>
          </cell>
          <cell r="F21">
            <v>0</v>
          </cell>
        </row>
        <row r="24">
          <cell r="B24" t="str">
            <v>Investor Style</v>
          </cell>
        </row>
        <row r="26">
          <cell r="B26" t="str">
            <v>Investor Style</v>
          </cell>
          <cell r="C26" t="str">
            <v>Investors</v>
          </cell>
          <cell r="D26" t="str">
            <v>% O/S</v>
          </cell>
          <cell r="E26" t="str">
            <v>Pos</v>
          </cell>
          <cell r="F26" t="str">
            <v>Val ($MM)</v>
          </cell>
        </row>
        <row r="27">
          <cell r="B27" t="str">
            <v>GARP</v>
          </cell>
          <cell r="C27">
            <v>141</v>
          </cell>
          <cell r="D27">
            <v>30.22</v>
          </cell>
          <cell r="E27">
            <v>36787983</v>
          </cell>
          <cell r="F27">
            <v>1229.76</v>
          </cell>
        </row>
        <row r="28">
          <cell r="B28" t="str">
            <v>Deep Value</v>
          </cell>
          <cell r="C28">
            <v>31</v>
          </cell>
          <cell r="D28">
            <v>20.14</v>
          </cell>
          <cell r="E28">
            <v>24509587</v>
          </cell>
          <cell r="F28">
            <v>729.77</v>
          </cell>
        </row>
        <row r="29">
          <cell r="B29" t="str">
            <v>Core Value</v>
          </cell>
          <cell r="C29">
            <v>128</v>
          </cell>
          <cell r="D29">
            <v>16.350000000000001</v>
          </cell>
          <cell r="E29">
            <v>19904441</v>
          </cell>
          <cell r="F29">
            <v>660.39</v>
          </cell>
        </row>
        <row r="30">
          <cell r="B30" t="str">
            <v>Growth</v>
          </cell>
          <cell r="C30">
            <v>48</v>
          </cell>
          <cell r="D30">
            <v>16.23</v>
          </cell>
          <cell r="E30">
            <v>19749890</v>
          </cell>
          <cell r="F30">
            <v>610.58000000000004</v>
          </cell>
        </row>
        <row r="31">
          <cell r="B31" t="str">
            <v>Index</v>
          </cell>
          <cell r="C31">
            <v>44</v>
          </cell>
          <cell r="D31">
            <v>11.98</v>
          </cell>
          <cell r="E31">
            <v>14582457</v>
          </cell>
          <cell r="F31">
            <v>483.33</v>
          </cell>
        </row>
        <row r="32">
          <cell r="B32" t="str">
            <v>Core Growth</v>
          </cell>
          <cell r="C32">
            <v>116</v>
          </cell>
          <cell r="D32">
            <v>10.199999999999999</v>
          </cell>
          <cell r="E32">
            <v>12410463</v>
          </cell>
          <cell r="F32">
            <v>417.32</v>
          </cell>
        </row>
        <row r="33">
          <cell r="B33" t="str">
            <v>Hedge Fund</v>
          </cell>
          <cell r="C33">
            <v>114</v>
          </cell>
          <cell r="D33">
            <v>7.1</v>
          </cell>
          <cell r="E33">
            <v>8642401</v>
          </cell>
          <cell r="F33">
            <v>287.33999999999997</v>
          </cell>
        </row>
        <row r="34">
          <cell r="B34" t="str">
            <v>Income Value</v>
          </cell>
          <cell r="C34">
            <v>16</v>
          </cell>
          <cell r="D34">
            <v>4.05</v>
          </cell>
          <cell r="E34">
            <v>4924716</v>
          </cell>
          <cell r="F34">
            <v>163.16</v>
          </cell>
        </row>
        <row r="35">
          <cell r="B35" t="str">
            <v>Broker-Dealer</v>
          </cell>
          <cell r="C35">
            <v>29</v>
          </cell>
          <cell r="D35">
            <v>1.64</v>
          </cell>
          <cell r="E35">
            <v>2002021</v>
          </cell>
          <cell r="F35">
            <v>66.33</v>
          </cell>
        </row>
        <row r="36">
          <cell r="B36" t="str">
            <v>Yield</v>
          </cell>
          <cell r="C36">
            <v>4</v>
          </cell>
          <cell r="D36">
            <v>0.22</v>
          </cell>
          <cell r="E36">
            <v>266151</v>
          </cell>
          <cell r="F36">
            <v>8.82</v>
          </cell>
        </row>
        <row r="37">
          <cell r="B37" t="str">
            <v>Sector Specific</v>
          </cell>
          <cell r="C37">
            <v>5</v>
          </cell>
          <cell r="D37">
            <v>0.21</v>
          </cell>
          <cell r="E37">
            <v>250000</v>
          </cell>
          <cell r="F37">
            <v>8.2799999999999994</v>
          </cell>
        </row>
        <row r="38">
          <cell r="B38" t="str">
            <v>Specialty</v>
          </cell>
          <cell r="C38">
            <v>12</v>
          </cell>
          <cell r="D38">
            <v>0.06</v>
          </cell>
          <cell r="E38">
            <v>70211</v>
          </cell>
          <cell r="F38">
            <v>2.35</v>
          </cell>
        </row>
        <row r="39">
          <cell r="B39" t="str">
            <v>Momentum</v>
          </cell>
          <cell r="C39">
            <v>6</v>
          </cell>
          <cell r="D39">
            <v>0.05</v>
          </cell>
          <cell r="E39">
            <v>64971</v>
          </cell>
          <cell r="F39">
            <v>2.15</v>
          </cell>
        </row>
        <row r="40">
          <cell r="B40" t="str">
            <v>Aggres. Gr.</v>
          </cell>
          <cell r="C40">
            <v>16</v>
          </cell>
          <cell r="D40">
            <v>0.02</v>
          </cell>
          <cell r="E40">
            <v>19300</v>
          </cell>
          <cell r="F40">
            <v>0.64</v>
          </cell>
        </row>
        <row r="41">
          <cell r="B41" t="str">
            <v>International</v>
          </cell>
          <cell r="C41">
            <v>1</v>
          </cell>
          <cell r="D41">
            <v>0</v>
          </cell>
          <cell r="E41">
            <v>5900</v>
          </cell>
          <cell r="F41">
            <v>0.21</v>
          </cell>
        </row>
        <row r="42">
          <cell r="B42" t="str">
            <v>VC/Private Equity</v>
          </cell>
          <cell r="C42">
            <v>1</v>
          </cell>
          <cell r="D42">
            <v>0</v>
          </cell>
          <cell r="E42">
            <v>0</v>
          </cell>
          <cell r="F42">
            <v>0</v>
          </cell>
        </row>
        <row r="45">
          <cell r="B45" t="str">
            <v>Location:Metro Area</v>
          </cell>
        </row>
        <row r="46">
          <cell r="B46" t="str">
            <v>Location</v>
          </cell>
          <cell r="C46" t="str">
            <v>Investors</v>
          </cell>
          <cell r="D46" t="str">
            <v>% O/S</v>
          </cell>
          <cell r="E46" t="str">
            <v>Pos</v>
          </cell>
          <cell r="F46" t="str">
            <v>Val ($MM)</v>
          </cell>
        </row>
        <row r="47">
          <cell r="B47" t="str">
            <v>Other</v>
          </cell>
          <cell r="C47">
            <v>168</v>
          </cell>
          <cell r="D47">
            <v>4.59</v>
          </cell>
          <cell r="E47">
            <v>5589203</v>
          </cell>
          <cell r="F47">
            <v>189.97</v>
          </cell>
        </row>
        <row r="48">
          <cell r="B48" t="str">
            <v>Albany/Greater New York</v>
          </cell>
          <cell r="C48">
            <v>3</v>
          </cell>
          <cell r="D48">
            <v>0.68</v>
          </cell>
          <cell r="E48">
            <v>822380</v>
          </cell>
          <cell r="F48">
            <v>27.25</v>
          </cell>
        </row>
        <row r="49">
          <cell r="B49" t="str">
            <v>Arlington/Springfield</v>
          </cell>
          <cell r="C49">
            <v>2</v>
          </cell>
          <cell r="D49">
            <v>0.04</v>
          </cell>
          <cell r="E49">
            <v>49289</v>
          </cell>
          <cell r="F49">
            <v>1.63</v>
          </cell>
        </row>
        <row r="50">
          <cell r="B50" t="str">
            <v>Atlanta</v>
          </cell>
          <cell r="C50">
            <v>6</v>
          </cell>
          <cell r="D50">
            <v>0</v>
          </cell>
          <cell r="E50">
            <v>200</v>
          </cell>
          <cell r="F50">
            <v>0.01</v>
          </cell>
        </row>
        <row r="51">
          <cell r="B51" t="str">
            <v>Baltimore/Washington/Bethesda</v>
          </cell>
          <cell r="C51">
            <v>17</v>
          </cell>
          <cell r="D51">
            <v>5.1100000000000003</v>
          </cell>
          <cell r="E51">
            <v>6223597</v>
          </cell>
          <cell r="F51">
            <v>206.19</v>
          </cell>
        </row>
        <row r="52">
          <cell r="B52" t="str">
            <v>Birmingham (MI.)/Monroe</v>
          </cell>
          <cell r="C52">
            <v>7</v>
          </cell>
          <cell r="D52">
            <v>0.09</v>
          </cell>
          <cell r="E52">
            <v>107969</v>
          </cell>
          <cell r="F52">
            <v>3.58</v>
          </cell>
        </row>
        <row r="53">
          <cell r="B53" t="str">
            <v>Birmingham/Northern Alabama</v>
          </cell>
          <cell r="C53">
            <v>1</v>
          </cell>
          <cell r="D53">
            <v>0.03</v>
          </cell>
          <cell r="E53">
            <v>40534</v>
          </cell>
          <cell r="F53">
            <v>1.46</v>
          </cell>
        </row>
        <row r="54">
          <cell r="B54" t="str">
            <v>Bloomington/Greater Illinois</v>
          </cell>
          <cell r="C54">
            <v>1</v>
          </cell>
          <cell r="D54">
            <v>0</v>
          </cell>
          <cell r="E54">
            <v>0</v>
          </cell>
          <cell r="F54">
            <v>0</v>
          </cell>
        </row>
        <row r="55">
          <cell r="B55" t="str">
            <v>Boston/Providence/Cambridge</v>
          </cell>
          <cell r="C55">
            <v>50</v>
          </cell>
          <cell r="D55">
            <v>16.53</v>
          </cell>
          <cell r="E55">
            <v>20115647</v>
          </cell>
          <cell r="F55">
            <v>666.43</v>
          </cell>
        </row>
        <row r="56">
          <cell r="B56" t="str">
            <v>Charlotte &amp; Suburbs</v>
          </cell>
          <cell r="C56">
            <v>3</v>
          </cell>
          <cell r="D56">
            <v>0.27</v>
          </cell>
          <cell r="E56">
            <v>331464</v>
          </cell>
          <cell r="F56">
            <v>10.98</v>
          </cell>
        </row>
        <row r="59">
          <cell r="B59" t="str">
            <v>Location:Global Region</v>
          </cell>
        </row>
        <row r="60">
          <cell r="B60" t="str">
            <v>Location</v>
          </cell>
          <cell r="C60" t="str">
            <v>Investors</v>
          </cell>
          <cell r="D60" t="str">
            <v xml:space="preserve">% O/S </v>
          </cell>
          <cell r="E60" t="str">
            <v>Pos</v>
          </cell>
          <cell r="F60" t="str">
            <v>Val ($MM)</v>
          </cell>
        </row>
        <row r="61">
          <cell r="B61" t="str">
            <v>Africa</v>
          </cell>
          <cell r="C61">
            <v>1</v>
          </cell>
          <cell r="D61">
            <v>0</v>
          </cell>
          <cell r="E61">
            <v>500</v>
          </cell>
          <cell r="F61">
            <v>0.02</v>
          </cell>
        </row>
        <row r="62">
          <cell r="B62" t="str">
            <v>Asia</v>
          </cell>
          <cell r="C62">
            <v>26</v>
          </cell>
          <cell r="D62">
            <v>0.38</v>
          </cell>
          <cell r="E62">
            <v>463829</v>
          </cell>
          <cell r="F62">
            <v>16.14</v>
          </cell>
        </row>
        <row r="63">
          <cell r="B63" t="str">
            <v>Australasia</v>
          </cell>
          <cell r="C63">
            <v>3</v>
          </cell>
          <cell r="D63">
            <v>0.15</v>
          </cell>
          <cell r="E63">
            <v>183720</v>
          </cell>
          <cell r="F63">
            <v>6.09</v>
          </cell>
        </row>
        <row r="64">
          <cell r="B64" t="str">
            <v>N. America</v>
          </cell>
          <cell r="C64">
            <v>578</v>
          </cell>
          <cell r="D64">
            <v>115.31</v>
          </cell>
          <cell r="E64">
            <v>140350767</v>
          </cell>
          <cell r="F64">
            <v>4531</v>
          </cell>
        </row>
        <row r="65">
          <cell r="B65" t="str">
            <v>Latin Am</v>
          </cell>
          <cell r="C65">
            <v>3</v>
          </cell>
          <cell r="D65">
            <v>0.02</v>
          </cell>
          <cell r="E65">
            <v>28270</v>
          </cell>
          <cell r="F65">
            <v>0.83</v>
          </cell>
        </row>
        <row r="66">
          <cell r="B66" t="str">
            <v>Europe</v>
          </cell>
          <cell r="C66">
            <v>133</v>
          </cell>
          <cell r="D66">
            <v>4.03</v>
          </cell>
          <cell r="E66">
            <v>4899584</v>
          </cell>
          <cell r="F66">
            <v>166.44</v>
          </cell>
        </row>
        <row r="69">
          <cell r="B69" t="str">
            <v>Location:Country</v>
          </cell>
        </row>
        <row r="70">
          <cell r="B70" t="str">
            <v>Location</v>
          </cell>
          <cell r="C70" t="str">
            <v>Investors</v>
          </cell>
          <cell r="D70" t="str">
            <v>% O/S</v>
          </cell>
          <cell r="E70" t="str">
            <v>Pos</v>
          </cell>
          <cell r="F70" t="str">
            <v>Val ($MM)</v>
          </cell>
        </row>
        <row r="71">
          <cell r="B71" t="str">
            <v>United States</v>
          </cell>
          <cell r="C71">
            <v>561</v>
          </cell>
          <cell r="D71">
            <v>113.73</v>
          </cell>
          <cell r="E71">
            <v>138433124</v>
          </cell>
          <cell r="F71">
            <v>4467.01</v>
          </cell>
        </row>
        <row r="72">
          <cell r="B72" t="str">
            <v>Canada</v>
          </cell>
          <cell r="C72">
            <v>17</v>
          </cell>
          <cell r="D72">
            <v>1.58</v>
          </cell>
          <cell r="E72">
            <v>1917643</v>
          </cell>
          <cell r="F72">
            <v>64</v>
          </cell>
        </row>
        <row r="73">
          <cell r="B73" t="str">
            <v>United Kingdom</v>
          </cell>
          <cell r="C73">
            <v>41</v>
          </cell>
          <cell r="D73">
            <v>1.0900000000000001</v>
          </cell>
          <cell r="E73">
            <v>1323330</v>
          </cell>
          <cell r="F73">
            <v>43.9</v>
          </cell>
        </row>
        <row r="74">
          <cell r="B74" t="str">
            <v>France</v>
          </cell>
          <cell r="C74">
            <v>12</v>
          </cell>
          <cell r="D74">
            <v>0.69</v>
          </cell>
          <cell r="E74">
            <v>843452</v>
          </cell>
          <cell r="F74">
            <v>28.09</v>
          </cell>
        </row>
        <row r="75">
          <cell r="B75" t="str">
            <v>Netherlands</v>
          </cell>
          <cell r="C75">
            <v>7</v>
          </cell>
          <cell r="D75">
            <v>0.65</v>
          </cell>
          <cell r="E75">
            <v>794126</v>
          </cell>
          <cell r="F75">
            <v>27.23</v>
          </cell>
        </row>
        <row r="76">
          <cell r="B76" t="str">
            <v>Denmark</v>
          </cell>
          <cell r="C76">
            <v>5</v>
          </cell>
          <cell r="D76">
            <v>0.34</v>
          </cell>
          <cell r="E76">
            <v>414628</v>
          </cell>
          <cell r="F76">
            <v>14.71</v>
          </cell>
        </row>
        <row r="77">
          <cell r="B77" t="str">
            <v>Germany</v>
          </cell>
          <cell r="C77">
            <v>14</v>
          </cell>
          <cell r="D77">
            <v>0.3</v>
          </cell>
          <cell r="E77">
            <v>369593</v>
          </cell>
          <cell r="F77">
            <v>12.26</v>
          </cell>
        </row>
        <row r="78">
          <cell r="B78" t="str">
            <v>Norway</v>
          </cell>
          <cell r="C78">
            <v>4</v>
          </cell>
          <cell r="D78">
            <v>0.25</v>
          </cell>
          <cell r="E78">
            <v>303688</v>
          </cell>
          <cell r="F78">
            <v>10.1</v>
          </cell>
        </row>
        <row r="79">
          <cell r="B79" t="str">
            <v>Hong Kong SAR</v>
          </cell>
          <cell r="C79">
            <v>4</v>
          </cell>
          <cell r="D79">
            <v>0.2</v>
          </cell>
          <cell r="E79">
            <v>244654</v>
          </cell>
          <cell r="F79">
            <v>8.8000000000000007</v>
          </cell>
        </row>
        <row r="80">
          <cell r="B80" t="str">
            <v>Sweden</v>
          </cell>
          <cell r="C80">
            <v>6</v>
          </cell>
          <cell r="D80">
            <v>0.19</v>
          </cell>
          <cell r="E80">
            <v>226114</v>
          </cell>
          <cell r="F80">
            <v>7.84</v>
          </cell>
        </row>
        <row r="85">
          <cell r="B85" t="str">
            <v>Rotation</v>
          </cell>
        </row>
        <row r="87">
          <cell r="B87" t="str">
            <v>Rotation</v>
          </cell>
          <cell r="C87" t="str">
            <v>Investors</v>
          </cell>
          <cell r="D87" t="str">
            <v>% O/S</v>
          </cell>
          <cell r="E87" t="str">
            <v>Pos</v>
          </cell>
          <cell r="F87" t="str">
            <v>Val ($MM)</v>
          </cell>
        </row>
        <row r="88">
          <cell r="B88" t="str">
            <v>Buys</v>
          </cell>
          <cell r="C88">
            <v>171</v>
          </cell>
          <cell r="D88">
            <v>70.790000000000006</v>
          </cell>
          <cell r="E88">
            <v>86157406</v>
          </cell>
          <cell r="F88">
            <v>2746.62</v>
          </cell>
        </row>
        <row r="89">
          <cell r="B89" t="str">
            <v>   Buy-Ins</v>
          </cell>
          <cell r="C89">
            <v>53</v>
          </cell>
          <cell r="D89">
            <v>7.64</v>
          </cell>
          <cell r="E89">
            <v>9304257</v>
          </cell>
          <cell r="F89">
            <v>315.64999999999998</v>
          </cell>
        </row>
        <row r="90">
          <cell r="B90" t="str">
            <v>   Position Increase</v>
          </cell>
          <cell r="C90">
            <v>118</v>
          </cell>
          <cell r="D90">
            <v>63.14</v>
          </cell>
          <cell r="E90">
            <v>76853149</v>
          </cell>
          <cell r="F90">
            <v>2430.9699999999998</v>
          </cell>
        </row>
        <row r="91">
          <cell r="B91" t="str">
            <v>Sells</v>
          </cell>
          <cell r="C91">
            <v>493</v>
          </cell>
          <cell r="D91">
            <v>46.73</v>
          </cell>
          <cell r="E91">
            <v>56876646</v>
          </cell>
          <cell r="F91">
            <v>1862.89</v>
          </cell>
        </row>
        <row r="92">
          <cell r="B92" t="str">
            <v>   Sell-Outs</v>
          </cell>
          <cell r="C92">
            <v>358</v>
          </cell>
          <cell r="D92">
            <v>0</v>
          </cell>
          <cell r="E92">
            <v>0</v>
          </cell>
          <cell r="F92">
            <v>0</v>
          </cell>
        </row>
        <row r="93">
          <cell r="B93" t="str">
            <v>   Position Decrease</v>
          </cell>
          <cell r="C93">
            <v>135</v>
          </cell>
          <cell r="D93">
            <v>46.73</v>
          </cell>
          <cell r="E93">
            <v>56876646</v>
          </cell>
          <cell r="F93">
            <v>1862.89</v>
          </cell>
        </row>
        <row r="94">
          <cell r="B94" t="str">
            <v>No Change</v>
          </cell>
          <cell r="C94">
            <v>85</v>
          </cell>
          <cell r="D94">
            <v>4.2300000000000004</v>
          </cell>
          <cell r="E94">
            <v>5149093</v>
          </cell>
          <cell r="F94">
            <v>171.7</v>
          </cell>
        </row>
        <row r="95">
          <cell r="B95" t="str">
            <v>Holds</v>
          </cell>
          <cell r="C95">
            <v>391</v>
          </cell>
          <cell r="D95">
            <v>121.74</v>
          </cell>
          <cell r="E95">
            <v>148183145</v>
          </cell>
          <cell r="F95">
            <v>4781.21</v>
          </cell>
        </row>
        <row r="98">
          <cell r="B98" t="str">
            <v>Turnover</v>
          </cell>
        </row>
        <row r="100">
          <cell r="B100" t="str">
            <v>Turnover</v>
          </cell>
          <cell r="C100" t="str">
            <v>Percentage</v>
          </cell>
        </row>
        <row r="101">
          <cell r="B101" t="str">
            <v>High</v>
          </cell>
          <cell r="C101">
            <v>16.28</v>
          </cell>
        </row>
        <row r="102">
          <cell r="B102" t="str">
            <v>Mod</v>
          </cell>
          <cell r="C102">
            <v>38.520000000000003</v>
          </cell>
        </row>
        <row r="103">
          <cell r="B103" t="str">
            <v>Low</v>
          </cell>
          <cell r="C103">
            <v>66.56</v>
          </cell>
        </row>
        <row r="106">
          <cell r="B106" t="str">
            <v>Concentration</v>
          </cell>
        </row>
        <row r="108">
          <cell r="B108" t="str">
            <v>Concentration</v>
          </cell>
          <cell r="C108" t="str">
            <v>Percentage</v>
          </cell>
        </row>
        <row r="109">
          <cell r="B109" t="str">
            <v>Top 20</v>
          </cell>
          <cell r="C109">
            <v>70.84</v>
          </cell>
        </row>
        <row r="110">
          <cell r="B110" t="str">
            <v>Top 50</v>
          </cell>
          <cell r="C110">
            <v>96.87</v>
          </cell>
        </row>
        <row r="111">
          <cell r="B111" t="str">
            <v>Top 100</v>
          </cell>
          <cell r="C111">
            <v>111.29</v>
          </cell>
        </row>
        <row r="112">
          <cell r="B112" t="str">
            <v>All</v>
          </cell>
          <cell r="C112">
            <v>121.74</v>
          </cell>
        </row>
        <row r="115">
          <cell r="B115" t="str">
            <v>Top Ten Investors</v>
          </cell>
        </row>
        <row r="117">
          <cell r="B117" t="str">
            <v>Investor Name</v>
          </cell>
          <cell r="C117" t="str">
            <v>% O/S</v>
          </cell>
          <cell r="D117" t="str">
            <v>Pos</v>
          </cell>
          <cell r="E117" t="str">
            <v>Pos Chg</v>
          </cell>
          <cell r="F117" t="str">
            <v>% Pos Chg</v>
          </cell>
          <cell r="G117" t="str">
            <v>Filing Date</v>
          </cell>
          <cell r="H117" t="str">
            <v>Filing Type</v>
          </cell>
          <cell r="I117" t="str">
            <v>Equity Assets ($MM)</v>
          </cell>
          <cell r="J117" t="str">
            <v>Investor Type</v>
          </cell>
          <cell r="K117" t="str">
            <v>Country</v>
          </cell>
        </row>
        <row r="118">
          <cell r="B118" t="str">
            <v>Glenview Capital Management, L.L.C.</v>
          </cell>
          <cell r="C118">
            <v>9.9600000000000009</v>
          </cell>
          <cell r="D118">
            <v>12122463</v>
          </cell>
          <cell r="E118">
            <v>9094062</v>
          </cell>
          <cell r="F118">
            <v>300.29000000000002</v>
          </cell>
          <cell r="G118" t="str">
            <v>29-Oct-2007</v>
          </cell>
          <cell r="H118" t="str">
            <v>13D</v>
          </cell>
          <cell r="I118">
            <v>7837.53</v>
          </cell>
          <cell r="J118" t="str">
            <v>Investment Managers</v>
          </cell>
          <cell r="K118" t="str">
            <v>United States</v>
          </cell>
        </row>
        <row r="119">
          <cell r="B119" t="str">
            <v>ValueAct Capital Partners, L.P.</v>
          </cell>
          <cell r="C119">
            <v>8.86</v>
          </cell>
          <cell r="D119">
            <v>10782666</v>
          </cell>
          <cell r="E119">
            <v>2839741</v>
          </cell>
          <cell r="F119">
            <v>35.75</v>
          </cell>
          <cell r="G119" t="str">
            <v>06-Nov-2007</v>
          </cell>
          <cell r="H119" t="str">
            <v>13D</v>
          </cell>
          <cell r="I119">
            <v>5117.58</v>
          </cell>
          <cell r="J119" t="str">
            <v>Investment Managers</v>
          </cell>
          <cell r="K119" t="str">
            <v>United States</v>
          </cell>
        </row>
        <row r="120">
          <cell r="B120" t="str">
            <v>Fidelity Management &amp; Research</v>
          </cell>
          <cell r="C120">
            <v>4.76</v>
          </cell>
          <cell r="D120">
            <v>5789240</v>
          </cell>
          <cell r="E120">
            <v>-6795524</v>
          </cell>
          <cell r="F120">
            <v>-54</v>
          </cell>
          <cell r="G120" t="str">
            <v>30-Sep-2007</v>
          </cell>
          <cell r="H120" t="str">
            <v>13F</v>
          </cell>
          <cell r="I120">
            <v>779984.96</v>
          </cell>
          <cell r="J120" t="str">
            <v>Investment Managers</v>
          </cell>
          <cell r="K120" t="str">
            <v>United States</v>
          </cell>
        </row>
        <row r="121">
          <cell r="B121" t="str">
            <v>Jennison Associates LLC</v>
          </cell>
          <cell r="C121">
            <v>4.5</v>
          </cell>
          <cell r="D121">
            <v>5478183</v>
          </cell>
          <cell r="E121">
            <v>-44271</v>
          </cell>
          <cell r="F121">
            <v>-0.8</v>
          </cell>
          <cell r="G121" t="str">
            <v>30-Sep-2007</v>
          </cell>
          <cell r="H121" t="str">
            <v>13F</v>
          </cell>
          <cell r="I121">
            <v>65054.53</v>
          </cell>
          <cell r="J121" t="str">
            <v>Investment Managers</v>
          </cell>
          <cell r="K121" t="str">
            <v>United States</v>
          </cell>
        </row>
        <row r="122">
          <cell r="B122" t="str">
            <v>Wallace R. Weitz &amp; Company</v>
          </cell>
          <cell r="C122">
            <v>4.21</v>
          </cell>
          <cell r="D122">
            <v>5130035</v>
          </cell>
          <cell r="E122">
            <v>38245</v>
          </cell>
          <cell r="F122">
            <v>0.75</v>
          </cell>
          <cell r="G122" t="str">
            <v>30-Sep-2007</v>
          </cell>
          <cell r="H122" t="str">
            <v>13F</v>
          </cell>
          <cell r="I122">
            <v>5003.49</v>
          </cell>
          <cell r="J122" t="str">
            <v>Investment Managers</v>
          </cell>
          <cell r="K122" t="str">
            <v>United States</v>
          </cell>
        </row>
        <row r="123">
          <cell r="B123" t="str">
            <v>Alex. Brown Investment Management</v>
          </cell>
          <cell r="C123">
            <v>4.1100000000000003</v>
          </cell>
          <cell r="D123">
            <v>4999050</v>
          </cell>
          <cell r="E123">
            <v>-175500</v>
          </cell>
          <cell r="F123">
            <v>-3.39</v>
          </cell>
          <cell r="G123" t="str">
            <v>30-Sep-2007</v>
          </cell>
          <cell r="H123" t="str">
            <v>13F</v>
          </cell>
          <cell r="I123">
            <v>7405.12</v>
          </cell>
          <cell r="J123" t="str">
            <v>Investment Managers</v>
          </cell>
          <cell r="K123" t="str">
            <v>United States</v>
          </cell>
        </row>
        <row r="124">
          <cell r="B124" t="str">
            <v>Snow Capital Management, L.P.</v>
          </cell>
          <cell r="C124">
            <v>3.9</v>
          </cell>
          <cell r="D124">
            <v>4751451</v>
          </cell>
          <cell r="E124">
            <v>4751451</v>
          </cell>
          <cell r="F124">
            <v>100</v>
          </cell>
          <cell r="G124" t="str">
            <v>30-Sep-2007</v>
          </cell>
          <cell r="H124" t="str">
            <v>13F</v>
          </cell>
          <cell r="I124">
            <v>6494.77</v>
          </cell>
          <cell r="J124" t="str">
            <v>Investment Managers</v>
          </cell>
          <cell r="K124" t="str">
            <v>United States</v>
          </cell>
        </row>
        <row r="125">
          <cell r="B125" t="str">
            <v>Barrow, Hanley, Mewhinney &amp; Strauss, Inc.</v>
          </cell>
          <cell r="C125">
            <v>3.17</v>
          </cell>
          <cell r="D125">
            <v>3856830</v>
          </cell>
          <cell r="E125">
            <v>189305</v>
          </cell>
          <cell r="F125">
            <v>5.16</v>
          </cell>
          <cell r="G125" t="str">
            <v>30-Sep-2007</v>
          </cell>
          <cell r="H125" t="str">
            <v>13F</v>
          </cell>
          <cell r="I125">
            <v>63028.7</v>
          </cell>
          <cell r="J125" t="str">
            <v>Investment Managers</v>
          </cell>
          <cell r="K125" t="str">
            <v>United States</v>
          </cell>
        </row>
        <row r="126">
          <cell r="B126" t="str">
            <v>Barclays Global Investors, N.A.</v>
          </cell>
          <cell r="C126">
            <v>2.99</v>
          </cell>
          <cell r="D126">
            <v>3634995</v>
          </cell>
          <cell r="E126">
            <v>-43380</v>
          </cell>
          <cell r="F126">
            <v>-1.18</v>
          </cell>
          <cell r="G126" t="str">
            <v>30-Sep-2007</v>
          </cell>
          <cell r="H126" t="str">
            <v>13F</v>
          </cell>
          <cell r="I126">
            <v>796046.99</v>
          </cell>
          <cell r="J126" t="str">
            <v>Investment Managers</v>
          </cell>
          <cell r="K126" t="str">
            <v>United States</v>
          </cell>
        </row>
        <row r="127">
          <cell r="B127" t="str">
            <v>Argyll Research, LLC</v>
          </cell>
          <cell r="C127">
            <v>2.69</v>
          </cell>
          <cell r="D127">
            <v>3274000</v>
          </cell>
          <cell r="E127">
            <v>300000</v>
          </cell>
          <cell r="F127">
            <v>10.09</v>
          </cell>
          <cell r="G127" t="str">
            <v>30-Jun-2007</v>
          </cell>
          <cell r="H127" t="str">
            <v>13F</v>
          </cell>
          <cell r="I127">
            <v>15210.65</v>
          </cell>
          <cell r="J127" t="str">
            <v>Investment Managers</v>
          </cell>
          <cell r="K127" t="str">
            <v>United States</v>
          </cell>
        </row>
        <row r="128">
          <cell r="B128" t="str">
            <v>Total</v>
          </cell>
          <cell r="C128">
            <v>49.15</v>
          </cell>
          <cell r="D128">
            <v>59818913</v>
          </cell>
        </row>
        <row r="129">
          <cell r="B129" t="str">
            <v xml:space="preserve">
          </v>
          </cell>
          <cell r="C129">
            <v>0</v>
          </cell>
          <cell r="D129">
            <v>0</v>
          </cell>
        </row>
        <row r="134">
          <cell r="A134" t="str">
            <v>x</v>
          </cell>
          <cell r="B134" t="str">
            <v>Investor Name</v>
          </cell>
          <cell r="C134" t="str">
            <v>Position</v>
          </cell>
          <cell r="D134" t="str">
            <v>% O/S</v>
          </cell>
        </row>
        <row r="136">
          <cell r="B136" t="str">
            <v>Top Ten Investors</v>
          </cell>
          <cell r="K136" t="str">
            <v>Sep 10 13D</v>
          </cell>
        </row>
        <row r="137">
          <cell r="B137" t="str">
            <v>Glenview Capital Management, L.L.C.</v>
          </cell>
          <cell r="C137">
            <v>12122463</v>
          </cell>
          <cell r="D137">
            <v>9.9600000000000008E-2</v>
          </cell>
          <cell r="K137">
            <v>6763563</v>
          </cell>
        </row>
        <row r="138">
          <cell r="B138" t="str">
            <v>ValueAct Capital Partners, L.P.</v>
          </cell>
          <cell r="C138">
            <v>10782666</v>
          </cell>
          <cell r="D138">
            <v>8.8599999999999998E-2</v>
          </cell>
          <cell r="K138">
            <v>1479362</v>
          </cell>
        </row>
        <row r="139">
          <cell r="B139" t="str">
            <v>Fidelity Management &amp; Research</v>
          </cell>
          <cell r="C139">
            <v>5789240</v>
          </cell>
          <cell r="D139">
            <v>4.7599999999999996E-2</v>
          </cell>
          <cell r="K139">
            <v>8242925</v>
          </cell>
        </row>
        <row r="140">
          <cell r="B140" t="str">
            <v>Jennison Associates LLC</v>
          </cell>
          <cell r="C140">
            <v>5478183</v>
          </cell>
          <cell r="D140">
            <v>4.4999999999999998E-2</v>
          </cell>
          <cell r="K140">
            <v>6.7722282319025939E-2</v>
          </cell>
        </row>
        <row r="141">
          <cell r="B141" t="str">
            <v>Wallace R. Weitz &amp; Company</v>
          </cell>
          <cell r="C141">
            <v>5130035</v>
          </cell>
          <cell r="D141">
            <v>4.2099999999999999E-2</v>
          </cell>
        </row>
        <row r="142">
          <cell r="B142" t="str">
            <v>Alex. Brown Investment Management</v>
          </cell>
          <cell r="C142">
            <v>4999050</v>
          </cell>
          <cell r="D142">
            <v>4.1100000000000005E-2</v>
          </cell>
        </row>
        <row r="143">
          <cell r="B143" t="str">
            <v>Snow Capital Management, L.P.</v>
          </cell>
          <cell r="C143">
            <v>4751451</v>
          </cell>
          <cell r="D143">
            <v>3.9E-2</v>
          </cell>
        </row>
        <row r="144">
          <cell r="B144" t="str">
            <v>Barrow, Hanley, Mewhinney &amp; Strauss, Inc.</v>
          </cell>
          <cell r="C144">
            <v>3856830</v>
          </cell>
          <cell r="D144">
            <v>3.1699999999999999E-2</v>
          </cell>
        </row>
        <row r="145">
          <cell r="B145" t="str">
            <v>Barclays Global Investors, N.A.</v>
          </cell>
          <cell r="C145">
            <v>3634995</v>
          </cell>
          <cell r="D145">
            <v>2.9900000000000003E-2</v>
          </cell>
        </row>
        <row r="146">
          <cell r="B146" t="str">
            <v>Argyll Research, LLC</v>
          </cell>
          <cell r="C146">
            <v>3274000</v>
          </cell>
          <cell r="D146">
            <v>2.69E-2</v>
          </cell>
        </row>
        <row r="147">
          <cell r="B147" t="str">
            <v>Total Top Ten Investors</v>
          </cell>
          <cell r="C147">
            <v>59818913</v>
          </cell>
          <cell r="D147">
            <v>0.49149999999999994</v>
          </cell>
        </row>
        <row r="149">
          <cell r="B149" t="str">
            <v>Other Shareholders</v>
          </cell>
          <cell r="C149">
            <v>61897673</v>
          </cell>
          <cell r="D149">
            <v>0.50850000000000006</v>
          </cell>
        </row>
        <row r="150">
          <cell r="B150" t="str">
            <v>Total Shares Outstanding</v>
          </cell>
          <cell r="C150">
            <v>121716586</v>
          </cell>
          <cell r="D150">
            <v>1</v>
          </cell>
          <cell r="E150" t="str">
            <v>S/O as of September 30, 2007 10Q</v>
          </cell>
        </row>
        <row r="155">
          <cell r="A155" t="str">
            <v>x</v>
          </cell>
        </row>
        <row r="156">
          <cell r="K156" t="str">
            <v>OCR</v>
          </cell>
          <cell r="P156" t="str">
            <v>Options Outstanding - 9/30/07 10Q</v>
          </cell>
        </row>
        <row r="157">
          <cell r="B157" t="str">
            <v>Omnicare Valuation</v>
          </cell>
          <cell r="H157" t="str">
            <v>Date</v>
          </cell>
          <cell r="K157">
            <v>39423</v>
          </cell>
        </row>
        <row r="158">
          <cell r="H158" t="str">
            <v>Exchange Rate</v>
          </cell>
          <cell r="K158">
            <v>1</v>
          </cell>
          <cell r="Q158" t="str">
            <v>Outstanding</v>
          </cell>
          <cell r="R158" t="str">
            <v>Outstanding</v>
          </cell>
        </row>
        <row r="159">
          <cell r="H159" t="str">
            <v>Share Price</v>
          </cell>
          <cell r="K159">
            <v>25.12</v>
          </cell>
          <cell r="Q159" t="str">
            <v>(in thousands)</v>
          </cell>
          <cell r="R159" t="str">
            <v>(in millions)</v>
          </cell>
          <cell r="S159" t="str">
            <v>WA Price</v>
          </cell>
          <cell r="T159" t="str">
            <v>Dilutive Effect</v>
          </cell>
        </row>
        <row r="160">
          <cell r="B160" t="str">
            <v>($ in millions)</v>
          </cell>
          <cell r="D160" t="str">
            <v>Sep. 30, 2007</v>
          </cell>
          <cell r="H160" t="str">
            <v>LTM EBITDA</v>
          </cell>
          <cell r="K160">
            <v>676.78</v>
          </cell>
          <cell r="P160">
            <v>1</v>
          </cell>
          <cell r="Q160">
            <v>7337</v>
          </cell>
          <cell r="R160">
            <v>7.3369999999999997</v>
          </cell>
          <cell r="S160">
            <v>30.82</v>
          </cell>
          <cell r="T160">
            <v>0</v>
          </cell>
        </row>
        <row r="161">
          <cell r="H161" t="str">
            <v>2008E EBITDA</v>
          </cell>
          <cell r="K161">
            <v>698.3</v>
          </cell>
          <cell r="P161">
            <v>2</v>
          </cell>
          <cell r="Q161">
            <v>0</v>
          </cell>
          <cell r="R161">
            <v>0</v>
          </cell>
          <cell r="T161">
            <v>0</v>
          </cell>
        </row>
        <row r="162">
          <cell r="B162" t="str">
            <v>Shares Outstanding</v>
          </cell>
          <cell r="D162">
            <v>121.71658600000001</v>
          </cell>
          <cell r="H162" t="str">
            <v>2009E EBITDA</v>
          </cell>
          <cell r="K162">
            <v>747.3</v>
          </cell>
          <cell r="P162">
            <v>3</v>
          </cell>
          <cell r="Q162">
            <v>0</v>
          </cell>
          <cell r="R162">
            <v>0</v>
          </cell>
          <cell r="T162">
            <v>0</v>
          </cell>
        </row>
        <row r="163">
          <cell r="B163" t="str">
            <v>Options</v>
          </cell>
          <cell r="D163">
            <v>0</v>
          </cell>
          <cell r="P163">
            <v>4</v>
          </cell>
          <cell r="Q163">
            <v>0</v>
          </cell>
          <cell r="R163">
            <v>0</v>
          </cell>
          <cell r="T163">
            <v>0</v>
          </cell>
        </row>
        <row r="164">
          <cell r="B164" t="str">
            <v>Fully Diluted Shares Outstanding</v>
          </cell>
          <cell r="D164">
            <v>121.71658600000001</v>
          </cell>
          <cell r="H164" t="str">
            <v>2008E EPS</v>
          </cell>
          <cell r="K164">
            <v>2.1</v>
          </cell>
          <cell r="P164">
            <v>5</v>
          </cell>
          <cell r="Q164">
            <v>0</v>
          </cell>
          <cell r="R164">
            <v>0</v>
          </cell>
          <cell r="T164">
            <v>0</v>
          </cell>
        </row>
        <row r="165">
          <cell r="H165" t="str">
            <v>2009E EPS</v>
          </cell>
          <cell r="K165">
            <v>2.2999999999999998</v>
          </cell>
          <cell r="P165">
            <v>6</v>
          </cell>
          <cell r="Q165">
            <v>0</v>
          </cell>
          <cell r="R165">
            <v>0</v>
          </cell>
          <cell r="T165">
            <v>0</v>
          </cell>
        </row>
        <row r="166">
          <cell r="B166" t="str">
            <v>Share Price (as of 12/07/2007)</v>
          </cell>
          <cell r="D166">
            <v>25.12</v>
          </cell>
          <cell r="P166">
            <v>7</v>
          </cell>
          <cell r="Q166">
            <v>0</v>
          </cell>
          <cell r="R166">
            <v>0</v>
          </cell>
          <cell r="T166">
            <v>0</v>
          </cell>
        </row>
        <row r="167">
          <cell r="B167" t="str">
            <v>Equity Value</v>
          </cell>
          <cell r="D167">
            <v>3057.5206403200004</v>
          </cell>
          <cell r="H167" t="str">
            <v>Cash</v>
          </cell>
          <cell r="K167">
            <v>257.02199999999999</v>
          </cell>
          <cell r="L167" t="str">
            <v>doesn’t include restricted cash</v>
          </cell>
          <cell r="P167">
            <v>8</v>
          </cell>
          <cell r="Q167">
            <v>0</v>
          </cell>
          <cell r="R167">
            <v>0</v>
          </cell>
          <cell r="T167">
            <v>0</v>
          </cell>
        </row>
        <row r="168">
          <cell r="B168" t="str">
            <v>Net Debt</v>
          </cell>
          <cell r="D168">
            <v>2558.8120000000004</v>
          </cell>
          <cell r="H168" t="str">
            <v>Debt</v>
          </cell>
          <cell r="K168">
            <v>2815.8340000000003</v>
          </cell>
          <cell r="P168">
            <v>9</v>
          </cell>
          <cell r="Q168">
            <v>0</v>
          </cell>
          <cell r="R168">
            <v>0</v>
          </cell>
          <cell r="T168">
            <v>0</v>
          </cell>
        </row>
        <row r="169">
          <cell r="B169" t="str">
            <v>Enterprise Value</v>
          </cell>
          <cell r="D169">
            <v>5616.3326403200008</v>
          </cell>
          <cell r="H169" t="str">
            <v>Net Debt</v>
          </cell>
          <cell r="K169">
            <v>2558.8120000000004</v>
          </cell>
          <cell r="P169" t="str">
            <v>Total</v>
          </cell>
          <cell r="Q169">
            <v>7337</v>
          </cell>
          <cell r="R169">
            <v>7.3369999999999997</v>
          </cell>
          <cell r="T169">
            <v>0</v>
          </cell>
        </row>
        <row r="171">
          <cell r="B171" t="str">
            <v>EV / 2008E EBITDA</v>
          </cell>
          <cell r="D171">
            <v>8.0428650154947743</v>
          </cell>
        </row>
        <row r="172">
          <cell r="B172" t="str">
            <v>EV / 2009E EBITDA</v>
          </cell>
          <cell r="D172">
            <v>7.5154993179713649</v>
          </cell>
        </row>
        <row r="174">
          <cell r="B174" t="str">
            <v>Price / 2008E EPS</v>
          </cell>
          <cell r="D174">
            <v>11.961904761904762</v>
          </cell>
        </row>
        <row r="175">
          <cell r="B175" t="str">
            <v>Price / 2009E EPS</v>
          </cell>
          <cell r="D175">
            <v>10.921739130434784</v>
          </cell>
        </row>
      </sheetData>
      <sheetData sheetId="4">
        <row r="1">
          <cell r="B1" t="str">
            <v>Omnicare Inc.</v>
          </cell>
        </row>
      </sheetData>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Details"/>
      <sheetName val="ARSummary"/>
      <sheetName val="Graph"/>
      <sheetName val="Sales"/>
      <sheetName val="E"/>
      <sheetName val="100152"/>
      <sheetName val="100143"/>
      <sheetName val="100142"/>
      <sheetName val="Sheet3"/>
      <sheetName val="100152 (2)"/>
      <sheetName val="100143 (2)"/>
      <sheetName val="100142 (2)"/>
      <sheetName val="AMG"/>
      <sheetName val="Eq. Type X LINE"/>
      <sheetName val="Clec Comp"/>
      <sheetName val="Financials"/>
      <sheetName val="Inputs"/>
      <sheetName val="AcqIS"/>
      <sheetName val="AcqBSCF"/>
      <sheetName val="ANNUAL.OLD"/>
      <sheetName val="Video"/>
      <sheetName val="ANNUAL"/>
      <sheetName val="Content"/>
      <sheetName val="QVC"/>
      <sheetName val="Telephony"/>
      <sheetName val="Lookups"/>
      <sheetName val="100152_(2)"/>
      <sheetName val="100143_(2)"/>
      <sheetName val="100142_(2)"/>
      <sheetName val="Clec_Comp"/>
      <sheetName val="ANNUAL_OLD"/>
      <sheetName val="Reported database"/>
      <sheetName val="Info"/>
      <sheetName val="Subscription Facility"/>
      <sheetName val="LoadProfile"/>
      <sheetName val="Mapping - Investments"/>
      <sheetName val="Dropdowns"/>
      <sheetName val="#REF"/>
      <sheetName val="1601 Detail information"/>
      <sheetName val="OUTPUT"/>
      <sheetName val="LBOSHELL"/>
      <sheetName val="Working Capital ratios"/>
      <sheetName val="1ST SEM"/>
      <sheetName val="AR October_end"/>
      <sheetName val="Sheet1"/>
      <sheetName val="Lists"/>
      <sheetName val="Trial Balance"/>
      <sheetName val="变数"/>
      <sheetName val="Revenue Assumptions"/>
      <sheetName val="Eq__Type_X_LINE"/>
      <sheetName val="Working_Capital_ratios"/>
      <sheetName val="1ST_SEM"/>
      <sheetName val="AR_October_end"/>
      <sheetName val="Trial_Balance"/>
      <sheetName val="Revenue_Assumptions"/>
      <sheetName val="100152_(2)1"/>
      <sheetName val="100143_(2)1"/>
      <sheetName val="100142_(2)1"/>
      <sheetName val="Eq__Type_X_LINE1"/>
      <sheetName val="Working_Capital_ratios1"/>
      <sheetName val="1ST_SEM1"/>
      <sheetName val="AR_October_end1"/>
      <sheetName val="Trial_Balance1"/>
      <sheetName val="Revenue_Assumptions1"/>
      <sheetName val="100152_(2)2"/>
      <sheetName val="VOL"/>
      <sheetName val="PDPC0908"/>
      <sheetName val="VOLUME"/>
      <sheetName val="Avaya"/>
      <sheetName val="AUTO"/>
      <sheetName val="jv12labor"/>
      <sheetName val="P&amp;L"/>
      <sheetName val="100152_(2)3"/>
      <sheetName val="100143_(2)2"/>
      <sheetName val="100142_(2)2"/>
      <sheetName val="Eq__Type_X_LINE2"/>
      <sheetName val="Working_Capital_ratios2"/>
      <sheetName val="1ST_SEM2"/>
      <sheetName val="AR_October_end2"/>
      <sheetName val="Trial_Balance2"/>
      <sheetName val="Revenue_Assumptions2"/>
      <sheetName val="100152_(2)5"/>
      <sheetName val="100143_(2)4"/>
      <sheetName val="100142_(2)4"/>
      <sheetName val="Eq__Type_X_LINE4"/>
      <sheetName val="Working_Capital_ratios4"/>
      <sheetName val="1ST_SEM4"/>
      <sheetName val="AR_October_end4"/>
      <sheetName val="Trial_Balance4"/>
      <sheetName val="Revenue_Assumptions4"/>
      <sheetName val="100152_(2)4"/>
      <sheetName val="100143_(2)3"/>
      <sheetName val="100142_(2)3"/>
      <sheetName val="Eq__Type_X_LINE3"/>
      <sheetName val="Working_Capital_ratios3"/>
      <sheetName val="1ST_SEM3"/>
      <sheetName val="AR_October_end3"/>
      <sheetName val="Trial_Balance3"/>
      <sheetName val="Revenue_Assumptions3"/>
      <sheetName val="100152_(2)6"/>
      <sheetName val="100143_(2)5"/>
      <sheetName val="100142_(2)5"/>
      <sheetName val="Eq__Type_X_LINE5"/>
      <sheetName val="Working_Capital_ratios5"/>
      <sheetName val="1ST_SEM5"/>
      <sheetName val="AR_October_end5"/>
      <sheetName val="Trial_Balance5"/>
      <sheetName val="Revenue_Assumptions5"/>
      <sheetName val="100152_(2)7"/>
      <sheetName val="100143_(2)6"/>
      <sheetName val="100142_(2)6"/>
      <sheetName val="Eq__Type_X_LINE6"/>
      <sheetName val="Working_Capital_ratios6"/>
      <sheetName val="1ST_SEM6"/>
      <sheetName val="AR_October_end6"/>
      <sheetName val="Trial_Balance6"/>
      <sheetName val="Revenue_Assumptions6"/>
      <sheetName val="100152_(2)9"/>
      <sheetName val="100143_(2)8"/>
      <sheetName val="100142_(2)8"/>
      <sheetName val="Eq__Type_X_LINE8"/>
      <sheetName val="Working_Capital_ratios8"/>
      <sheetName val="1ST_SEM8"/>
      <sheetName val="AR_October_end8"/>
      <sheetName val="Trial_Balance8"/>
      <sheetName val="Revenue_Assumptions8"/>
      <sheetName val="100152_(2)8"/>
      <sheetName val="100143_(2)7"/>
      <sheetName val="100142_(2)7"/>
      <sheetName val="Eq__Type_X_LINE7"/>
      <sheetName val="Working_Capital_ratios7"/>
      <sheetName val="1ST_SEM7"/>
      <sheetName val="AR_October_end7"/>
      <sheetName val="Trial_Balance7"/>
      <sheetName val="Revenue_Assumptions7"/>
      <sheetName val="TargIS"/>
      <sheetName val="TargBSCF"/>
      <sheetName val="Preferred Equity"/>
      <sheetName val="Graphs"/>
      <sheetName val="Fees"/>
      <sheetName val="2016 (KPMG Mod) Entity List"/>
      <sheetName val="B"/>
      <sheetName val="Lookups &amp; Dropdowns"/>
      <sheetName val="Subscription_Facility1"/>
      <sheetName val="Clec_Comp2"/>
      <sheetName val="ANNUAL_OLD2"/>
      <sheetName val="Mapping_-_Investments1"/>
      <sheetName val="1601_Detail_information1"/>
      <sheetName val="Preferred_Equity1"/>
      <sheetName val="Subscription_Facility"/>
      <sheetName val="Clec_Comp1"/>
      <sheetName val="ANNUAL_OLD1"/>
      <sheetName val="Mapping_-_Investments"/>
      <sheetName val="1601_Detail_information"/>
      <sheetName val="Preferred_Equity"/>
      <sheetName val="HIOS 93 thru 96"/>
      <sheetName val="Downdrops"/>
      <sheetName val="Fact Sheet"/>
      <sheetName val="List"/>
      <sheetName val="Basic Details"/>
      <sheetName val="GT_Ref_Libr"/>
      <sheetName val="U.S ILD"/>
      <sheetName val="Salaried main"/>
      <sheetName val="ICI"/>
      <sheetName val="Contracts"/>
      <sheetName val="SAP_F06_DATA"/>
      <sheetName val="Oddział(IX-XII)"/>
      <sheetName val="process (IX-XII)"/>
      <sheetName val="Arkusz1"/>
      <sheetName val="Q-Data"/>
      <sheetName val="Assumptions"/>
      <sheetName val="Data Validations"/>
      <sheetName val="Under 20_Revenue Sort"/>
      <sheetName val="Under 20_Mkt Value Sort"/>
      <sheetName val="Under 20_BV Sort"/>
      <sheetName val="Under 20_Total Assets Sort"/>
      <sheetName val="Under 20_Volatility Sort"/>
      <sheetName val="Under 20_Net Margin Sort"/>
      <sheetName val="Under 20_Dividends Sort"/>
      <sheetName val="Empire Screening"/>
      <sheetName val="Pro Forma Magauez"/>
      <sheetName val="PA2"/>
      <sheetName val="Statement of Changes"/>
      <sheetName val="Income Allocation"/>
      <sheetName val="Calc"/>
      <sheetName val="Worksheet 1"/>
      <sheetName val="TB"/>
      <sheetName val="SCT2"/>
      <sheetName val="100152_(2)10"/>
      <sheetName val="100143_(2)9"/>
      <sheetName val="100142_(2)9"/>
      <sheetName val="Eq__Type_X_LINE9"/>
      <sheetName val="Working_Capital_ratios9"/>
      <sheetName val="1ST_SEM9"/>
      <sheetName val="AR_October_end9"/>
      <sheetName val="Trial_Balance9"/>
      <sheetName val="Revenue_Assumptions9"/>
      <sheetName val="100152_(2)11"/>
      <sheetName val="100143_(2)10"/>
      <sheetName val="100142_(2)10"/>
      <sheetName val="Eq__Type_X_LINE10"/>
      <sheetName val="Working_Capital_ratios10"/>
      <sheetName val="1ST_SEM10"/>
      <sheetName val="AR_October_end10"/>
      <sheetName val="Trial_Balance10"/>
      <sheetName val="Revenue_Assumptions10"/>
      <sheetName val="100152_(2)12"/>
      <sheetName val="100143_(2)11"/>
      <sheetName val="100142_(2)11"/>
      <sheetName val="Eq__Type_X_LINE11"/>
      <sheetName val="Working_Capital_ratios11"/>
      <sheetName val="1ST_SEM11"/>
      <sheetName val="AR_October_end11"/>
      <sheetName val="Trial_Balance11"/>
      <sheetName val="Revenue_Assumptions11"/>
      <sheetName val="100152_(2)13"/>
      <sheetName val="100143_(2)12"/>
      <sheetName val="100142_(2)12"/>
      <sheetName val="Eq__Type_X_LINE12"/>
      <sheetName val="Working_Capital_ratios12"/>
      <sheetName val="1ST_SEM12"/>
      <sheetName val="AR_October_end12"/>
      <sheetName val="Trial_Balance12"/>
      <sheetName val="Revenue_Assumptions12"/>
      <sheetName val="Clec_Comp3"/>
      <sheetName val="ANNUAL_OLD3"/>
      <sheetName val="100152_(2)14"/>
      <sheetName val="100143_(2)13"/>
      <sheetName val="100142_(2)13"/>
      <sheetName val="Eq__Type_X_LINE13"/>
      <sheetName val="Working_Capital_ratios13"/>
      <sheetName val="1ST_SEM13"/>
      <sheetName val="AR_October_end13"/>
      <sheetName val="Trial_Balance13"/>
      <sheetName val="Revenue_Assumptions13"/>
      <sheetName val="Clec_Comp4"/>
      <sheetName val="ANNUAL_OLD4"/>
      <sheetName val="CANS"/>
      <sheetName val="AL&amp;SL"/>
      <sheetName val="100152_(2)15"/>
      <sheetName val="100143_(2)14"/>
      <sheetName val="100142_(2)14"/>
      <sheetName val="Eq__Type_X_LINE14"/>
      <sheetName val="Working_Capital_ratios14"/>
      <sheetName val="1ST_SEM14"/>
      <sheetName val="AR_October_end14"/>
      <sheetName val="Trial_Balance14"/>
      <sheetName val="Revenue_Assumptions14"/>
      <sheetName val="Clec_Comp5"/>
      <sheetName val="ANNUAL_OLD5"/>
      <sheetName val="Profit &amp;  Loss"/>
      <sheetName val="100152_(2)16"/>
      <sheetName val="100143_(2)15"/>
      <sheetName val="100142_(2)15"/>
      <sheetName val="Eq__Type_X_LINE15"/>
      <sheetName val="Working_Capital_ratios15"/>
      <sheetName val="1ST_SEM15"/>
      <sheetName val="AR_October_end15"/>
      <sheetName val="Trial_Balance15"/>
      <sheetName val="Revenue_Assumptions15"/>
      <sheetName val="Clec_Comp6"/>
      <sheetName val="ANNUAL_OLD6"/>
      <sheetName val="Profit_&amp;__Loss"/>
      <sheetName val="100152_(2)17"/>
      <sheetName val="100143_(2)16"/>
      <sheetName val="100142_(2)16"/>
      <sheetName val="Eq__Type_X_LINE16"/>
      <sheetName val="Working_Capital_ratios16"/>
      <sheetName val="1ST_SEM16"/>
      <sheetName val="AR_October_end16"/>
      <sheetName val="Trial_Balance16"/>
      <sheetName val="Revenue_Assumptions16"/>
      <sheetName val="Clec_Comp7"/>
      <sheetName val="ANNUAL_OLD7"/>
      <sheetName val="Profit_&amp;__Loss1"/>
      <sheetName val="Loan"/>
      <sheetName val="100152_(2)19"/>
      <sheetName val="100143_(2)18"/>
      <sheetName val="100142_(2)18"/>
      <sheetName val="Eq__Type_X_LINE18"/>
      <sheetName val="Working_Capital_ratios18"/>
      <sheetName val="1ST_SEM18"/>
      <sheetName val="AR_October_end18"/>
      <sheetName val="Trial_Balance18"/>
      <sheetName val="Revenue_Assumptions18"/>
      <sheetName val="Clec_Comp9"/>
      <sheetName val="ANNUAL_OLD9"/>
      <sheetName val="Profit_&amp;__Loss3"/>
      <sheetName val="100152_(2)18"/>
      <sheetName val="100143_(2)17"/>
      <sheetName val="100142_(2)17"/>
      <sheetName val="Eq__Type_X_LINE17"/>
      <sheetName val="Working_Capital_ratios17"/>
      <sheetName val="1ST_SEM17"/>
      <sheetName val="AR_October_end17"/>
      <sheetName val="Trial_Balance17"/>
      <sheetName val="Revenue_Assumptions17"/>
      <sheetName val="Clec_Comp8"/>
      <sheetName val="ANNUAL_OLD8"/>
      <sheetName val="Profit_&amp;__Loss2"/>
      <sheetName val="100152_(2)21"/>
      <sheetName val="100143_(2)20"/>
      <sheetName val="100142_(2)20"/>
      <sheetName val="Eq__Type_X_LINE20"/>
      <sheetName val="Working_Capital_ratios20"/>
      <sheetName val="1ST_SEM20"/>
      <sheetName val="AR_October_end20"/>
      <sheetName val="Trial_Balance20"/>
      <sheetName val="Revenue_Assumptions20"/>
      <sheetName val="Clec_Comp11"/>
      <sheetName val="ANNUAL_OLD11"/>
      <sheetName val="Profit_&amp;__Loss5"/>
      <sheetName val="100152_(2)20"/>
      <sheetName val="100143_(2)19"/>
      <sheetName val="100142_(2)19"/>
      <sheetName val="Eq__Type_X_LINE19"/>
      <sheetName val="Working_Capital_ratios19"/>
      <sheetName val="1ST_SEM19"/>
      <sheetName val="AR_October_end19"/>
      <sheetName val="Trial_Balance19"/>
      <sheetName val="Revenue_Assumptions19"/>
      <sheetName val="Clec_Comp10"/>
      <sheetName val="ANNUAL_OLD10"/>
      <sheetName val="Profit_&amp;__Loss4"/>
      <sheetName val="100152_(2)22"/>
      <sheetName val="100143_(2)21"/>
      <sheetName val="100142_(2)21"/>
      <sheetName val="Eq__Type_X_LINE21"/>
      <sheetName val="Working_Capital_ratios21"/>
      <sheetName val="1ST_SEM21"/>
      <sheetName val="AR_October_end21"/>
      <sheetName val="Trial_Balance21"/>
      <sheetName val="Revenue_Assumptions21"/>
      <sheetName val="Clec_Comp12"/>
      <sheetName val="ANNUAL_OLD12"/>
      <sheetName val="Profit_&amp;__Loss6"/>
      <sheetName val="100152_(2)23"/>
      <sheetName val="100143_(2)22"/>
      <sheetName val="100142_(2)22"/>
      <sheetName val="Eq__Type_X_LINE22"/>
      <sheetName val="Working_Capital_ratios22"/>
      <sheetName val="1ST_SEM22"/>
      <sheetName val="AR_October_end22"/>
      <sheetName val="Trial_Balance22"/>
      <sheetName val="Revenue_Assumptions22"/>
      <sheetName val="Clec_Comp13"/>
      <sheetName val="ANNUAL_OLD13"/>
      <sheetName val="Profit_&amp;__Loss7"/>
      <sheetName val="100152_(2)24"/>
      <sheetName val="100143_(2)23"/>
      <sheetName val="100142_(2)23"/>
      <sheetName val="Eq__Type_X_LINE23"/>
      <sheetName val="Working_Capital_ratios23"/>
      <sheetName val="1ST_SEM23"/>
      <sheetName val="AR_October_end23"/>
      <sheetName val="Trial_Balance23"/>
      <sheetName val="Revenue_Assumptions23"/>
      <sheetName val="Clec_Comp14"/>
      <sheetName val="ANNUAL_OLD14"/>
      <sheetName val="Profit_&amp;__Loss8"/>
      <sheetName val="BPI"/>
      <sheetName val="Berthing Options"/>
      <sheetName val="Sheet2"/>
      <sheetName val="Shipping Line"/>
      <sheetName val="ECO ECA"/>
      <sheetName val="TM ROUMEL"/>
      <sheetName val="STAROSA"/>
      <sheetName val="TM9"/>
      <sheetName val="TM10"/>
      <sheetName val="TM11"/>
      <sheetName val="TM12"/>
      <sheetName val="TM13"/>
      <sheetName val="TM14"/>
      <sheetName val="TM15"/>
      <sheetName val="TM_ROUMEL"/>
      <sheetName val="SAP 01"/>
      <sheetName val="AL905"/>
      <sheetName val="A"/>
      <sheetName val="DATA"/>
      <sheetName val="100152_(2)25"/>
      <sheetName val="100143_(2)24"/>
      <sheetName val="100142_(2)24"/>
      <sheetName val="Eq__Type_X_LINE24"/>
      <sheetName val="Working_Capital_ratios24"/>
      <sheetName val="1ST_SEM24"/>
      <sheetName val="AR_October_end24"/>
      <sheetName val="Trial_Balance24"/>
      <sheetName val="Revenue_Assumptions24"/>
      <sheetName val="Clec_Comp15"/>
      <sheetName val="ANNUAL_OLD15"/>
      <sheetName val="Profit_&amp;__Loss9"/>
      <sheetName val="Berthing_Options"/>
      <sheetName val="Shipping_Line"/>
      <sheetName val="ECO_ECA"/>
      <sheetName val="TM_ROUMEL1"/>
      <sheetName val="SAP_01"/>
      <sheetName val="100152_(2)26"/>
      <sheetName val="100143_(2)25"/>
      <sheetName val="100142_(2)25"/>
      <sheetName val="Eq__Type_X_LINE25"/>
      <sheetName val="Working_Capital_ratios25"/>
      <sheetName val="1ST_SEM25"/>
      <sheetName val="AR_October_end25"/>
      <sheetName val="Trial_Balance25"/>
      <sheetName val="Revenue_Assumptions25"/>
      <sheetName val="Clec_Comp16"/>
      <sheetName val="ANNUAL_OLD16"/>
      <sheetName val="Profit_&amp;__Loss10"/>
      <sheetName val="Berthing_Options1"/>
      <sheetName val="Shipping_Line1"/>
      <sheetName val="ECO_ECA1"/>
      <sheetName val="TM_ROUMEL2"/>
      <sheetName val="SAP_011"/>
      <sheetName val="Subscription_Facility2"/>
      <sheetName val="Mapping_-_Investments2"/>
      <sheetName val="1601_Detail_information2"/>
      <sheetName val="Preferred_Equity2"/>
      <sheetName val="2016_(KPMG_Mod)_Entity_List"/>
      <sheetName val="HIOS_93_thru_96"/>
      <sheetName val="Lookups_&amp;_Dropdowns"/>
      <sheetName val="INCOME"/>
      <sheetName val="Page 1"/>
      <sheetName val="Page 2"/>
      <sheetName val="COVER"/>
      <sheetName val="DRIVERS"/>
      <sheetName val="t105"/>
      <sheetName val="LINK MOR"/>
      <sheetName val="Data validation"/>
    </sheetNames>
    <sheetDataSet>
      <sheetData sheetId="0" refreshError="1"/>
      <sheetData sheetId="1" refreshError="1"/>
      <sheetData sheetId="2" refreshError="1">
        <row r="5">
          <cell r="B5" t="str">
            <v>Richfield marine  c/o Liner Class</v>
          </cell>
        </row>
        <row r="69">
          <cell r="C69">
            <v>4.7837014499999997</v>
          </cell>
          <cell r="D69">
            <v>4.7837014499999997</v>
          </cell>
        </row>
        <row r="70">
          <cell r="C70">
            <v>2.946913579999999</v>
          </cell>
          <cell r="D70">
            <v>2.946913579999999</v>
          </cell>
        </row>
        <row r="71">
          <cell r="C71">
            <v>2.5844150199999998</v>
          </cell>
          <cell r="D71">
            <v>3.0260697900000002</v>
          </cell>
        </row>
        <row r="72">
          <cell r="C72">
            <v>3.9133342399999997</v>
          </cell>
          <cell r="D72">
            <v>3.9133342399999997</v>
          </cell>
        </row>
        <row r="73">
          <cell r="C73">
            <v>2.62333755</v>
          </cell>
          <cell r="D73">
            <v>2.62333755</v>
          </cell>
        </row>
        <row r="74">
          <cell r="C74">
            <v>2.3457837400000003</v>
          </cell>
          <cell r="D74">
            <v>2.3457837400000003</v>
          </cell>
        </row>
        <row r="75">
          <cell r="C75">
            <v>1.4572855</v>
          </cell>
          <cell r="D75">
            <v>1.4572855</v>
          </cell>
        </row>
        <row r="76">
          <cell r="C76">
            <v>2.78504277</v>
          </cell>
          <cell r="D76">
            <v>2.78504277</v>
          </cell>
        </row>
        <row r="77">
          <cell r="C77">
            <v>1.5696284300000003</v>
          </cell>
          <cell r="D77">
            <v>1.5696284300000003</v>
          </cell>
        </row>
        <row r="78">
          <cell r="C78">
            <v>0.33798090000000003</v>
          </cell>
          <cell r="D78">
            <v>0.33798090000000003</v>
          </cell>
        </row>
        <row r="79">
          <cell r="C79">
            <v>1.1245943700000001</v>
          </cell>
          <cell r="D79">
            <v>1.1245943700000001</v>
          </cell>
        </row>
        <row r="80">
          <cell r="C80">
            <v>-26.472017550000004</v>
          </cell>
          <cell r="D80">
            <v>-26.913672320000007</v>
          </cell>
        </row>
      </sheetData>
      <sheetData sheetId="3" refreshError="1">
        <row r="5">
          <cell r="B5" t="str">
            <v>Richfield marine  c/o Liner Class</v>
          </cell>
        </row>
        <row r="164">
          <cell r="C164">
            <v>5.2789999999999999</v>
          </cell>
        </row>
        <row r="165">
          <cell r="C165">
            <v>3.4540000000000002</v>
          </cell>
        </row>
        <row r="166">
          <cell r="C166">
            <v>2.9180000000000001</v>
          </cell>
        </row>
        <row r="167">
          <cell r="C167">
            <v>2.4900000000000002</v>
          </cell>
        </row>
        <row r="168">
          <cell r="C168">
            <v>2.3879999999999999</v>
          </cell>
        </row>
        <row r="169">
          <cell r="C169">
            <v>2.1749999999999998</v>
          </cell>
        </row>
        <row r="170">
          <cell r="C170">
            <v>2.1680000000000001</v>
          </cell>
        </row>
        <row r="171">
          <cell r="C171">
            <v>1.9990000000000001</v>
          </cell>
        </row>
        <row r="172">
          <cell r="C172">
            <v>1.32</v>
          </cell>
        </row>
        <row r="173">
          <cell r="C173">
            <v>1.288999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row r="69">
          <cell r="C69">
            <v>0</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refreshError="1"/>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2"/>
      <sheetName val="mktcapsforpg11"/>
      <sheetName val="Sheet1"/>
      <sheetName val="__FDSCACHE__"/>
      <sheetName val="MA_DanceFloor"/>
      <sheetName val="3Q Progress"/>
      <sheetName val="Summary"/>
      <sheetName val="Output Pages"/>
      <sheetName val="Charts"/>
      <sheetName val="AET"/>
      <sheetName val="CI"/>
      <sheetName val="CVH"/>
      <sheetName val="HNT"/>
      <sheetName val="HUM"/>
      <sheetName val="SIE"/>
      <sheetName val="UNH"/>
      <sheetName val="WLP"/>
      <sheetName val="AGP"/>
      <sheetName val="CNC"/>
      <sheetName val="CRVL"/>
      <sheetName val="HS"/>
      <sheetName val="MGLN"/>
      <sheetName val="MOH"/>
      <sheetName val="UHCO"/>
      <sheetName val="WCG"/>
      <sheetName val="Presentation - Format 1"/>
      <sheetName val="Pro Forma"/>
    </sheetNames>
    <sheetDataSet>
      <sheetData sheetId="0" refreshError="1">
        <row r="2">
          <cell r="A2" t="str">
            <v>COMPANY:</v>
          </cell>
          <cell r="C2" t="str">
            <v>ci</v>
          </cell>
          <cell r="E2" t="str">
            <v>Note:  To use sheet, simply input the correct ticker in the yellow box.  Everything else will link automatically.</v>
          </cell>
        </row>
        <row r="3">
          <cell r="S3" t="str">
            <v>WLP</v>
          </cell>
        </row>
        <row r="4">
          <cell r="A4" t="str">
            <v>Research:</v>
          </cell>
        </row>
        <row r="5">
          <cell r="A5" t="str">
            <v>Source</v>
          </cell>
          <cell r="C5" t="str">
            <v>GS</v>
          </cell>
          <cell r="I5" t="str">
            <v>Revenue</v>
          </cell>
          <cell r="K5" t="str">
            <v>EBITDA</v>
          </cell>
          <cell r="M5" t="str">
            <v>EBIT</v>
          </cell>
          <cell r="O5" t="str">
            <v>EPS</v>
          </cell>
        </row>
        <row r="6">
          <cell r="A6" t="str">
            <v>Date</v>
          </cell>
          <cell r="C6">
            <v>39120</v>
          </cell>
          <cell r="G6" t="str">
            <v>LTM 12/31/06</v>
          </cell>
          <cell r="I6">
            <v>16327</v>
          </cell>
          <cell r="K6">
            <v>1754.8000000000002</v>
          </cell>
          <cell r="M6">
            <v>1546.8000000000002</v>
          </cell>
          <cell r="O6">
            <v>7.8134667802385014</v>
          </cell>
        </row>
        <row r="7">
          <cell r="G7" t="str">
            <v>CY 2007</v>
          </cell>
          <cell r="I7">
            <v>16772.8</v>
          </cell>
          <cell r="K7">
            <v>1914.4999999999982</v>
          </cell>
          <cell r="M7">
            <v>1711.4999999999982</v>
          </cell>
          <cell r="O7">
            <v>10.83</v>
          </cell>
        </row>
        <row r="8">
          <cell r="A8" t="str">
            <v>Today's Date:</v>
          </cell>
          <cell r="C8">
            <v>39206</v>
          </cell>
          <cell r="G8" t="str">
            <v>CY 2008</v>
          </cell>
          <cell r="I8">
            <v>17612.5</v>
          </cell>
          <cell r="K8">
            <v>1999.7000000000007</v>
          </cell>
          <cell r="M8">
            <v>1796.7000000000007</v>
          </cell>
          <cell r="O8">
            <v>12.19</v>
          </cell>
        </row>
        <row r="9">
          <cell r="A9" t="str">
            <v>Fiscal Year End</v>
          </cell>
          <cell r="C9">
            <v>39082</v>
          </cell>
          <cell r="G9" t="str">
            <v>CY 2009</v>
          </cell>
          <cell r="I9">
            <v>18584.3</v>
          </cell>
          <cell r="K9">
            <v>2125</v>
          </cell>
          <cell r="M9">
            <v>1922</v>
          </cell>
          <cell r="O9">
            <v>13.66</v>
          </cell>
        </row>
        <row r="11">
          <cell r="B11" t="str">
            <v>($ and shares in millions, except per share data)</v>
          </cell>
          <cell r="P11" t="str">
            <v>($ and shares in millions, except per share data)</v>
          </cell>
        </row>
        <row r="12">
          <cell r="B12" t="str">
            <v>TRADING STATISTICS</v>
          </cell>
          <cell r="P12" t="str">
            <v>TRADING STATISTICS</v>
          </cell>
        </row>
        <row r="13">
          <cell r="S13" t="str">
            <v>WLP</v>
          </cell>
          <cell r="V13" t="str">
            <v>CI</v>
          </cell>
        </row>
        <row r="15">
          <cell r="B15" t="str">
            <v>Price Per Share (5/4/07)</v>
          </cell>
          <cell r="G15">
            <v>160.9</v>
          </cell>
          <cell r="P15" t="str">
            <v>Current Share Price</v>
          </cell>
          <cell r="R15">
            <v>39206</v>
          </cell>
          <cell r="S15">
            <v>81.430000000000007</v>
          </cell>
          <cell r="V15">
            <v>160.9</v>
          </cell>
        </row>
        <row r="16">
          <cell r="B16" t="str">
            <v>52-week-high</v>
          </cell>
          <cell r="G16">
            <v>162.4</v>
          </cell>
          <cell r="P16" t="str">
            <v>Diluted Shares (a)</v>
          </cell>
          <cell r="S16">
            <v>626.79682144283424</v>
          </cell>
          <cell r="V16">
            <v>100.19417571783717</v>
          </cell>
        </row>
        <row r="17">
          <cell r="B17" t="str">
            <v>52-week-low</v>
          </cell>
          <cell r="G17">
            <v>88.05</v>
          </cell>
          <cell r="P17" t="str">
            <v>Market Value of Equity</v>
          </cell>
          <cell r="S17">
            <v>51040.065170089998</v>
          </cell>
          <cell r="V17">
            <v>16121.242873000001</v>
          </cell>
        </row>
        <row r="18">
          <cell r="B18" t="str">
            <v>Diluted Shares Outstanding (a)</v>
          </cell>
          <cell r="G18">
            <v>100.19417571783717</v>
          </cell>
          <cell r="P18" t="str">
            <v>Total Debt and Preferred</v>
          </cell>
          <cell r="S18">
            <v>7014.2</v>
          </cell>
          <cell r="V18">
            <v>1885</v>
          </cell>
        </row>
        <row r="19">
          <cell r="P19" t="str">
            <v>Minority Interest</v>
          </cell>
          <cell r="S19">
            <v>0</v>
          </cell>
          <cell r="V19">
            <v>0</v>
          </cell>
        </row>
        <row r="20">
          <cell r="B20" t="str">
            <v>Equity Value</v>
          </cell>
          <cell r="G20">
            <v>16121.242873000001</v>
          </cell>
          <cell r="P20" t="str">
            <v>Cash</v>
          </cell>
          <cell r="S20">
            <v>0</v>
          </cell>
          <cell r="V20">
            <v>0</v>
          </cell>
        </row>
        <row r="21">
          <cell r="B21" t="str">
            <v>Plus:  Total Debt and Preferred</v>
          </cell>
          <cell r="G21">
            <v>1885</v>
          </cell>
          <cell r="P21" t="str">
            <v xml:space="preserve">     Net Debt</v>
          </cell>
          <cell r="S21">
            <v>7014.2</v>
          </cell>
          <cell r="V21">
            <v>1885</v>
          </cell>
        </row>
        <row r="22">
          <cell r="B22" t="str">
            <v>Plus:  Minority Interest</v>
          </cell>
          <cell r="G22">
            <v>0</v>
          </cell>
          <cell r="P22" t="str">
            <v>Enterprise Value</v>
          </cell>
          <cell r="S22">
            <v>58054.265170089995</v>
          </cell>
          <cell r="V22">
            <v>18006.242873000003</v>
          </cell>
        </row>
        <row r="23">
          <cell r="B23" t="str">
            <v xml:space="preserve">Less:  Cash &amp; Cash Equivalents </v>
          </cell>
          <cell r="G23">
            <v>0</v>
          </cell>
        </row>
        <row r="24">
          <cell r="B24" t="str">
            <v>Enterprise Value</v>
          </cell>
          <cell r="G24">
            <v>18006.242873000003</v>
          </cell>
          <cell r="P24" t="str">
            <v>KEY TRADING MULTIPLES</v>
          </cell>
        </row>
        <row r="25">
          <cell r="R25" t="str">
            <v>WLP</v>
          </cell>
          <cell r="U25" t="str">
            <v>CI</v>
          </cell>
        </row>
        <row r="26">
          <cell r="R26" t="str">
            <v>Statistic (b)</v>
          </cell>
          <cell r="S26" t="str">
            <v>Multiple</v>
          </cell>
          <cell r="U26" t="str">
            <v>Statistic (b)</v>
          </cell>
          <cell r="V26" t="str">
            <v>Multiple</v>
          </cell>
        </row>
        <row r="27">
          <cell r="B27" t="str">
            <v>Projected 5-Year EPS Growth Rate  (b)</v>
          </cell>
          <cell r="G27">
            <v>0.12200000000000001</v>
          </cell>
          <cell r="P27" t="str">
            <v xml:space="preserve">Revenue (c) </v>
          </cell>
        </row>
        <row r="28">
          <cell r="B28" t="str">
            <v>CY 2008 P/E to Growth</v>
          </cell>
          <cell r="G28">
            <v>1.081913420029855</v>
          </cell>
          <cell r="P28" t="str">
            <v>LTM 12/31/06</v>
          </cell>
          <cell r="R28" t="str">
            <v>LTM 12/31/06</v>
          </cell>
          <cell r="U28">
            <v>16327</v>
          </cell>
          <cell r="V28">
            <v>1.1028506690145161</v>
          </cell>
        </row>
        <row r="29">
          <cell r="P29" t="str">
            <v>CY 2007</v>
          </cell>
          <cell r="R29" t="str">
            <v>CY 2007</v>
          </cell>
          <cell r="U29">
            <v>16772.8</v>
          </cell>
          <cell r="V29">
            <v>1.0735382806090816</v>
          </cell>
        </row>
        <row r="30">
          <cell r="B30" t="str">
            <v>KEY TRADING MULTIPLES</v>
          </cell>
          <cell r="P30" t="str">
            <v>CY 2008</v>
          </cell>
          <cell r="R30" t="str">
            <v>CY 2008</v>
          </cell>
          <cell r="U30">
            <v>17612.5</v>
          </cell>
          <cell r="V30">
            <v>1.0223558763946063</v>
          </cell>
        </row>
        <row r="31">
          <cell r="P31" t="str">
            <v>CY 2009</v>
          </cell>
          <cell r="R31" t="str">
            <v>CY 2009</v>
          </cell>
          <cell r="U31">
            <v>18584.3</v>
          </cell>
          <cell r="V31">
            <v>0.96889540488476855</v>
          </cell>
        </row>
        <row r="32">
          <cell r="C32" t="str">
            <v xml:space="preserve">Financial </v>
          </cell>
          <cell r="P32" t="str">
            <v xml:space="preserve">EBITDA (c) </v>
          </cell>
        </row>
        <row r="33">
          <cell r="C33" t="str">
            <v>Results (c)</v>
          </cell>
          <cell r="E33" t="str">
            <v>Revenue (d)</v>
          </cell>
          <cell r="G33" t="str">
            <v>EBITDA (d)</v>
          </cell>
          <cell r="I33" t="str">
            <v>EBIT  (d)</v>
          </cell>
          <cell r="K33" t="str">
            <v>EPS  (b)</v>
          </cell>
          <cell r="P33" t="str">
            <v>LTM 12/31/06</v>
          </cell>
          <cell r="R33">
            <v>6152.1999999999889</v>
          </cell>
          <cell r="S33">
            <v>9.4363423117080227</v>
          </cell>
          <cell r="U33">
            <v>1754.8000000000002</v>
          </cell>
          <cell r="V33">
            <v>10.261136809323</v>
          </cell>
        </row>
        <row r="34">
          <cell r="C34" t="str">
            <v>LTM 12/31/06</v>
          </cell>
          <cell r="E34">
            <v>16327</v>
          </cell>
          <cell r="G34">
            <v>1754.8000000000002</v>
          </cell>
          <cell r="I34">
            <v>1546.8000000000002</v>
          </cell>
          <cell r="K34">
            <v>7.8134667802385014</v>
          </cell>
          <cell r="P34" t="str">
            <v>CY 2007</v>
          </cell>
          <cell r="R34">
            <v>6471</v>
          </cell>
          <cell r="S34">
            <v>8.9714518884391889</v>
          </cell>
          <cell r="U34">
            <v>1914.4999999999982</v>
          </cell>
          <cell r="V34">
            <v>9.4051934567772371</v>
          </cell>
        </row>
        <row r="35">
          <cell r="C35" t="str">
            <v>CY 2007</v>
          </cell>
          <cell r="E35">
            <v>16772.8</v>
          </cell>
          <cell r="G35">
            <v>1914.4999999999982</v>
          </cell>
          <cell r="I35">
            <v>1711.4999999999982</v>
          </cell>
          <cell r="K35">
            <v>10.83</v>
          </cell>
          <cell r="P35" t="str">
            <v>CY 2008</v>
          </cell>
          <cell r="R35">
            <v>7253</v>
          </cell>
          <cell r="S35">
            <v>8.0041727795519098</v>
          </cell>
          <cell r="U35">
            <v>1999.7000000000007</v>
          </cell>
          <cell r="V35">
            <v>9.0044721073160954</v>
          </cell>
        </row>
        <row r="36">
          <cell r="C36" t="str">
            <v>CY 2008</v>
          </cell>
          <cell r="E36">
            <v>17612.5</v>
          </cell>
          <cell r="G36">
            <v>1999.7000000000007</v>
          </cell>
          <cell r="I36">
            <v>1796.7000000000007</v>
          </cell>
          <cell r="K36">
            <v>12.19</v>
          </cell>
          <cell r="P36" t="str">
            <v>CY 2009</v>
          </cell>
          <cell r="R36">
            <v>7991</v>
          </cell>
          <cell r="S36">
            <v>7.264956222011012</v>
          </cell>
          <cell r="U36">
            <v>2125</v>
          </cell>
          <cell r="V36">
            <v>8.4735260578823546</v>
          </cell>
        </row>
        <row r="37">
          <cell r="C37" t="str">
            <v>CY 2009</v>
          </cell>
          <cell r="E37">
            <v>18584.3</v>
          </cell>
          <cell r="G37">
            <v>2125</v>
          </cell>
          <cell r="I37">
            <v>1922</v>
          </cell>
          <cell r="K37">
            <v>13.66</v>
          </cell>
          <cell r="P37" t="str">
            <v>EPS (d)</v>
          </cell>
        </row>
        <row r="38">
          <cell r="P38" t="str">
            <v>CY 2007</v>
          </cell>
          <cell r="R38">
            <v>5.55</v>
          </cell>
          <cell r="S38">
            <v>14.672072072072075</v>
          </cell>
          <cell r="U38">
            <v>10.83</v>
          </cell>
          <cell r="V38">
            <v>14.856879039704525</v>
          </cell>
        </row>
        <row r="39">
          <cell r="P39" t="str">
            <v>CY 2008</v>
          </cell>
          <cell r="R39">
            <v>6.3900000000000006</v>
          </cell>
          <cell r="S39">
            <v>12.743348982785603</v>
          </cell>
          <cell r="U39">
            <v>12.19</v>
          </cell>
          <cell r="V39">
            <v>13.199343724364233</v>
          </cell>
        </row>
        <row r="40">
          <cell r="C40" t="str">
            <v>Trading</v>
          </cell>
          <cell r="E40" t="str">
            <v>Enterprise Value as a Multiple of:</v>
          </cell>
          <cell r="P40" t="str">
            <v>CY 2009</v>
          </cell>
          <cell r="R40">
            <v>7.3100000000000005</v>
          </cell>
          <cell r="S40">
            <v>11.13953488372093</v>
          </cell>
          <cell r="U40">
            <v>13.66</v>
          </cell>
          <cell r="V40">
            <v>11.77891654465593</v>
          </cell>
        </row>
        <row r="41">
          <cell r="C41" t="str">
            <v>Multiples</v>
          </cell>
          <cell r="E41" t="str">
            <v>Revenue</v>
          </cell>
          <cell r="G41" t="str">
            <v>EBITDA</v>
          </cell>
          <cell r="I41" t="str">
            <v>EBIT</v>
          </cell>
          <cell r="K41" t="str">
            <v>P/E</v>
          </cell>
        </row>
        <row r="42">
          <cell r="C42" t="str">
            <v>LTM 12/31/06</v>
          </cell>
          <cell r="E42">
            <v>1.1028506690145161</v>
          </cell>
          <cell r="G42">
            <v>10.261136809323</v>
          </cell>
          <cell r="I42">
            <v>11.640963843418671</v>
          </cell>
          <cell r="K42">
            <v>20.592651703203202</v>
          </cell>
          <cell r="P42" t="str">
            <v>(a)</v>
          </cell>
          <cell r="Q42" t="str">
            <v>Diluted shares calculated according to the treasury stock method.</v>
          </cell>
        </row>
        <row r="43">
          <cell r="C43" t="str">
            <v>CY 2007</v>
          </cell>
          <cell r="E43">
            <v>1.0735382806090816</v>
          </cell>
          <cell r="G43">
            <v>9.4051934567772371</v>
          </cell>
          <cell r="I43">
            <v>10.520737874963496</v>
          </cell>
          <cell r="K43">
            <v>14.856879039704525</v>
          </cell>
          <cell r="P43" t="str">
            <v>(a)</v>
          </cell>
          <cell r="Q43" t="str">
            <v>Diluted shares calculated according to the treasury stock method.</v>
          </cell>
        </row>
        <row r="44">
          <cell r="C44" t="str">
            <v>CY 2008</v>
          </cell>
          <cell r="E44">
            <v>1.0223558763946063</v>
          </cell>
          <cell r="G44">
            <v>9.0044721073160954</v>
          </cell>
          <cell r="I44">
            <v>10.021841639116156</v>
          </cell>
          <cell r="K44">
            <v>13.199343724364233</v>
          </cell>
          <cell r="P44" t="str">
            <v>(b)</v>
          </cell>
          <cell r="Q44" t="str">
            <v>Excludes nonrecurring items.</v>
          </cell>
        </row>
        <row r="45">
          <cell r="C45" t="str">
            <v>CY 2009</v>
          </cell>
          <cell r="E45">
            <v>0.96889540488476855</v>
          </cell>
          <cell r="G45">
            <v>8.4735260578823546</v>
          </cell>
          <cell r="I45">
            <v>9.3684926498439136</v>
          </cell>
          <cell r="K45">
            <v>11.77891654465593</v>
          </cell>
          <cell r="P45" t="str">
            <v>(c)</v>
          </cell>
          <cell r="Q45" t="str">
            <v>Source of estimates:  Wall Street research.</v>
          </cell>
        </row>
        <row r="46">
          <cell r="P46" t="str">
            <v>(d)</v>
          </cell>
          <cell r="Q46" t="str">
            <v xml:space="preserve">Source:  First Call as of 5/4/07. </v>
          </cell>
        </row>
        <row r="47">
          <cell r="B47" t="str">
            <v>(a)</v>
          </cell>
          <cell r="C47" t="str">
            <v>Diluted shares calculated according to the treasury stock method.</v>
          </cell>
        </row>
        <row r="48">
          <cell r="B48" t="str">
            <v>(b)</v>
          </cell>
          <cell r="C48" t="str">
            <v xml:space="preserve">Source:  First Call as of 5/4/07. </v>
          </cell>
        </row>
        <row r="49">
          <cell r="B49" t="str">
            <v>(c)</v>
          </cell>
          <cell r="C49" t="str">
            <v>Excludes nonrecurring items.</v>
          </cell>
        </row>
        <row r="50">
          <cell r="B50" t="str">
            <v>(d)</v>
          </cell>
          <cell r="C50" t="str">
            <v>Source of estimates:  Wall Street research dated 2/7/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yle Fix"/>
      <sheetName val="Q1 -08"/>
      <sheetName val="Q1 -08 (2)"/>
      <sheetName val="S&amp;U and Cap - Sponsor"/>
      <sheetName val="S&amp;U and Cap - HYDUC"/>
      <sheetName val="Segment and Overall Fins"/>
      <sheetName val="20 yr history fins"/>
      <sheetName val="Ortho Market Size"/>
      <sheetName val="Ortho Mkt Segments"/>
      <sheetName val="Hip Knee Vol. Growth"/>
      <sheetName val="US Implant Procedures"/>
      <sheetName val="Hip Osteo Prev"/>
      <sheetName val="Knee Osteo Prev"/>
      <sheetName val="Hospital Length of Stay"/>
      <sheetName val="Primary Joint Reimbursement"/>
      <sheetName val="Joint Rep. Avg Sell Price"/>
      <sheetName val="WW Recon Market"/>
      <sheetName val="Biomet today"/>
      <sheetName val="Competitive Position"/>
      <sheetName val="Regulatory Approvals"/>
      <sheetName val="BMET Distributors"/>
      <sheetName val="Cost Savings"/>
      <sheetName val="Rev and Hist. Cogs, SGA etc"/>
      <sheetName val="EBITDA"/>
      <sheetName val="EBITDA Reconciliation"/>
      <sheetName val="June and July fins"/>
      <sheetName val="Product Segment"/>
      <sheetName val="Worldwide Mkt Shr"/>
      <sheetName val="Worldwide"/>
      <sheetName val="Positioning"/>
      <sheetName val="Growth in Population"/>
      <sheetName val="Adj EBITDA"/>
      <sheetName val="Adj EBITDA - Per OM"/>
      <sheetName val="Adj EBITDA - Mini Roadshow"/>
    </sheetNames>
    <sheetDataSet>
      <sheetData sheetId="0" refreshError="1"/>
      <sheetData sheetId="1" refreshError="1">
        <row r="7">
          <cell r="B7" t="str">
            <v>Quarterly Trends</v>
          </cell>
          <cell r="D7">
            <v>2007</v>
          </cell>
          <cell r="I7">
            <v>2008</v>
          </cell>
          <cell r="K7" t="str">
            <v>Variance</v>
          </cell>
        </row>
        <row r="8">
          <cell r="B8" t="str">
            <v>($ in millions)</v>
          </cell>
          <cell r="D8" t="str">
            <v>Q1</v>
          </cell>
          <cell r="E8" t="str">
            <v>Q2</v>
          </cell>
          <cell r="F8" t="str">
            <v>Q3</v>
          </cell>
          <cell r="G8" t="str">
            <v>Q4</v>
          </cell>
          <cell r="I8" t="str">
            <v>Q1</v>
          </cell>
          <cell r="K8" t="str">
            <v>Q1 '08 vs. Q1 '07</v>
          </cell>
        </row>
        <row r="10">
          <cell r="B10" t="str">
            <v>Sales</v>
          </cell>
          <cell r="D10">
            <v>508.2</v>
          </cell>
          <cell r="E10">
            <v>520.29999999999995</v>
          </cell>
          <cell r="F10">
            <v>529.5</v>
          </cell>
          <cell r="G10">
            <v>549.4</v>
          </cell>
          <cell r="I10">
            <v>552.29999999999995</v>
          </cell>
          <cell r="K10">
            <v>44.099999999999966</v>
          </cell>
        </row>
        <row r="11">
          <cell r="B11" t="str">
            <v>% Growth (Y-o-Y) (1)</v>
          </cell>
          <cell r="D11">
            <v>0.05</v>
          </cell>
          <cell r="E11">
            <v>5.7000000000000002E-2</v>
          </cell>
          <cell r="F11">
            <v>0.06</v>
          </cell>
          <cell r="G11">
            <v>4.2000000000000003E-2</v>
          </cell>
          <cell r="I11">
            <v>9.8000000000000004E-2</v>
          </cell>
          <cell r="K11">
            <v>8.6776859504132164E-2</v>
          </cell>
        </row>
        <row r="13">
          <cell r="B13" t="str">
            <v>Gross Profit</v>
          </cell>
          <cell r="D13">
            <v>369.4</v>
          </cell>
          <cell r="E13">
            <v>369</v>
          </cell>
          <cell r="F13">
            <v>376.8</v>
          </cell>
          <cell r="G13">
            <v>380</v>
          </cell>
          <cell r="I13">
            <v>396</v>
          </cell>
          <cell r="K13">
            <v>26.600000000000023</v>
          </cell>
        </row>
        <row r="14">
          <cell r="B14" t="str">
            <v>% of Sales</v>
          </cell>
          <cell r="D14">
            <v>0.72687918142463592</v>
          </cell>
          <cell r="E14">
            <v>0.70920622717662896</v>
          </cell>
          <cell r="F14">
            <v>0.71161473087818694</v>
          </cell>
          <cell r="G14">
            <v>0.69166363305424106</v>
          </cell>
          <cell r="I14">
            <v>0.71700162954915814</v>
          </cell>
          <cell r="K14">
            <v>7.2008662696264283E-2</v>
          </cell>
        </row>
        <row r="16">
          <cell r="B16" t="str">
            <v>Operating Income</v>
          </cell>
          <cell r="D16">
            <v>159.30000000000001</v>
          </cell>
          <cell r="E16">
            <v>158.9</v>
          </cell>
          <cell r="F16">
            <v>157.19999999999999</v>
          </cell>
          <cell r="G16">
            <v>142.1</v>
          </cell>
          <cell r="I16">
            <v>164</v>
          </cell>
          <cell r="K16">
            <v>4.6999999999999886</v>
          </cell>
        </row>
        <row r="17">
          <cell r="B17" t="str">
            <v>% of Sales</v>
          </cell>
          <cell r="D17">
            <v>0.31345926800472257</v>
          </cell>
          <cell r="E17">
            <v>0.30540073034787624</v>
          </cell>
          <cell r="F17">
            <v>0.29688385269121809</v>
          </cell>
          <cell r="G17">
            <v>0.258645795413178</v>
          </cell>
          <cell r="I17">
            <v>0.29694006880318669</v>
          </cell>
          <cell r="K17">
            <v>2.9504080351537905E-2</v>
          </cell>
        </row>
        <row r="19">
          <cell r="B19" t="str">
            <v>Net Income</v>
          </cell>
          <cell r="D19">
            <v>106.8</v>
          </cell>
          <cell r="E19">
            <v>107.7</v>
          </cell>
          <cell r="F19">
            <v>127.9</v>
          </cell>
          <cell r="G19">
            <v>95.8</v>
          </cell>
          <cell r="I19">
            <v>110.18</v>
          </cell>
          <cell r="K19">
            <v>3.3800000000000097</v>
          </cell>
        </row>
        <row r="20">
          <cell r="B20" t="str">
            <v>% of Sales</v>
          </cell>
          <cell r="D20">
            <v>0.21015348288075561</v>
          </cell>
          <cell r="E20">
            <v>0.20699596386699984</v>
          </cell>
          <cell r="F20">
            <v>0.24154863078375827</v>
          </cell>
          <cell r="G20">
            <v>0.17437204222788497</v>
          </cell>
          <cell r="I20">
            <v>0.19949302915082387</v>
          </cell>
          <cell r="K20">
            <v>3.1647940074906455E-2</v>
          </cell>
        </row>
        <row r="22">
          <cell r="B22" t="str">
            <v xml:space="preserve">EBITDA </v>
          </cell>
          <cell r="D22">
            <v>179.8</v>
          </cell>
          <cell r="E22">
            <v>180.5</v>
          </cell>
          <cell r="F22">
            <v>178.2</v>
          </cell>
          <cell r="G22">
            <v>184.5</v>
          </cell>
          <cell r="I22">
            <v>193</v>
          </cell>
          <cell r="K22">
            <v>13.199999999999989</v>
          </cell>
        </row>
        <row r="23">
          <cell r="B23" t="str">
            <v>% of Sales</v>
          </cell>
          <cell r="D23">
            <v>0.35379771743408112</v>
          </cell>
          <cell r="E23">
            <v>0.34691524120699602</v>
          </cell>
          <cell r="F23">
            <v>0.33654390934844192</v>
          </cell>
          <cell r="G23">
            <v>0.33582089552238809</v>
          </cell>
          <cell r="I23">
            <v>0.34944776389643312</v>
          </cell>
          <cell r="K23">
            <v>7.3414905450500487E-2</v>
          </cell>
        </row>
        <row r="26">
          <cell r="B26" t="str">
            <v>(1) Sales growth rates ex-instrument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Retail"/>
      <sheetName val="2014 Budget"/>
      <sheetName val="P&amp;L Summary_Retail"/>
      <sheetName val="Rev_Retail"/>
      <sheetName val="BS_Retail"/>
      <sheetName val="Wholesale &amp; Consumer Fuels"/>
      <sheetName val="Lubricants"/>
      <sheetName val="Natural Gas &amp; Electricity"/>
      <sheetName val="Consolidated"/>
      <sheetName val="CONSOLIDATED MODEL&gt;"/>
      <sheetName val="Cases"/>
      <sheetName val="Proj"/>
      <sheetName val="FinCases"/>
      <sheetName val="Model"/>
      <sheetName val="LIBOR"/>
      <sheetName val="OUTPUTS&gt;"/>
      <sheetName val="P&amp;L"/>
      <sheetName val="FBF_Private"/>
      <sheetName val="S&amp;Us"/>
      <sheetName val="DCF"/>
      <sheetName val="FBF2"/>
      <sheetName val="Sheet2"/>
      <sheetName val="ATP"/>
      <sheetName val="Debt Paydown"/>
      <sheetName val="From Company-&gt;"/>
      <sheetName val="Not used-&gt;"/>
      <sheetName val="FBF_Public"/>
    </sheetNames>
    <sheetDataSet>
      <sheetData sheetId="0"/>
      <sheetData sheetId="1"/>
      <sheetData sheetId="2">
        <row r="1">
          <cell r="G1" t="str">
            <v>Actual</v>
          </cell>
          <cell r="I1" t="str">
            <v>Management Projections and BofAML Extrapolations</v>
          </cell>
          <cell r="J1" t="str">
            <v>Management Projections and BofAML Extrapolations</v>
          </cell>
        </row>
        <row r="2">
          <cell r="F2" t="str">
            <v xml:space="preserve">Fiscal Year Ending December 31, </v>
          </cell>
          <cell r="G2" t="str">
            <v xml:space="preserve">Fiscal Year Ending December 31, </v>
          </cell>
          <cell r="Q2" t="str">
            <v>'14E - '19E</v>
          </cell>
        </row>
        <row r="3">
          <cell r="F3" t="str">
            <v>2011A</v>
          </cell>
          <cell r="G3" t="str">
            <v>2012A</v>
          </cell>
          <cell r="H3" t="str">
            <v>2013A</v>
          </cell>
          <cell r="I3" t="str">
            <v>2014 YTD</v>
          </cell>
          <cell r="J3" t="str">
            <v>2014E</v>
          </cell>
          <cell r="K3" t="str">
            <v>2015E</v>
          </cell>
          <cell r="L3" t="str">
            <v>2016E</v>
          </cell>
          <cell r="M3" t="str">
            <v>2017E</v>
          </cell>
          <cell r="N3" t="str">
            <v>2018E</v>
          </cell>
          <cell r="O3" t="str">
            <v>2019E</v>
          </cell>
          <cell r="Q3" t="str">
            <v>CAGR</v>
          </cell>
        </row>
        <row r="5">
          <cell r="B5" t="str">
            <v>Total Revenue</v>
          </cell>
          <cell r="F5" t="str">
            <v>na</v>
          </cell>
          <cell r="G5">
            <v>351.440471</v>
          </cell>
          <cell r="H5">
            <v>346.74435</v>
          </cell>
          <cell r="I5">
            <v>240.99386999999999</v>
          </cell>
          <cell r="J5">
            <v>361.49080499999997</v>
          </cell>
          <cell r="K5">
            <v>417.37733100000003</v>
          </cell>
          <cell r="L5">
            <v>434.12562088999999</v>
          </cell>
          <cell r="M5">
            <v>462.26797599450003</v>
          </cell>
          <cell r="N5">
            <v>486.518777979525</v>
          </cell>
          <cell r="O5">
            <v>506.15421595883532</v>
          </cell>
          <cell r="Q5">
            <v>6.9638732597976219E-2</v>
          </cell>
        </row>
        <row r="6">
          <cell r="B6" t="str">
            <v>% Growth</v>
          </cell>
          <cell r="F6" t="str">
            <v>na</v>
          </cell>
          <cell r="G6" t="str">
            <v>na</v>
          </cell>
          <cell r="H6">
            <v>-1.3362493473325632E-2</v>
          </cell>
          <cell r="I6">
            <v>-0.30498111937512462</v>
          </cell>
          <cell r="J6">
            <v>4.2528320937312847E-2</v>
          </cell>
          <cell r="K6">
            <v>0.15460013153031671</v>
          </cell>
          <cell r="L6">
            <v>4.0127454574191868E-2</v>
          </cell>
          <cell r="M6">
            <v>6.4825372542641979E-2</v>
          </cell>
          <cell r="N6">
            <v>5.2460484490306714E-2</v>
          </cell>
          <cell r="O6">
            <v>4.035905471286183E-2</v>
          </cell>
        </row>
        <row r="8">
          <cell r="B8" t="str">
            <v>Cost of Sales</v>
          </cell>
          <cell r="G8">
            <v>325.94063399999999</v>
          </cell>
          <cell r="H8">
            <v>320.078169</v>
          </cell>
          <cell r="I8">
            <v>222.608338</v>
          </cell>
          <cell r="J8">
            <v>333.91250700000001</v>
          </cell>
          <cell r="K8">
            <v>386.12429200000003</v>
          </cell>
          <cell r="L8">
            <v>401.27621686370003</v>
          </cell>
          <cell r="M8">
            <v>426.96756333625996</v>
          </cell>
          <cell r="N8">
            <v>449.01671254337299</v>
          </cell>
          <cell r="O8">
            <v>467.0238987899067</v>
          </cell>
          <cell r="Q8">
            <v>6.9402718475010075E-2</v>
          </cell>
        </row>
        <row r="9">
          <cell r="B9" t="str">
            <v>% of Revenue</v>
          </cell>
          <cell r="G9">
            <v>0.92744194506841526</v>
          </cell>
          <cell r="H9">
            <v>0.92309555728882098</v>
          </cell>
          <cell r="I9">
            <v>0.92370954497722291</v>
          </cell>
          <cell r="J9">
            <v>0.92370954497722302</v>
          </cell>
          <cell r="K9">
            <v>0.92512042059131383</v>
          </cell>
          <cell r="L9">
            <v>0.92433203099380434</v>
          </cell>
          <cell r="M9">
            <v>0.9236364738822832</v>
          </cell>
          <cell r="N9">
            <v>0.92291753754727579</v>
          </cell>
          <cell r="O9">
            <v>0.9226909192195466</v>
          </cell>
        </row>
        <row r="11">
          <cell r="B11" t="str">
            <v>Gross Profit</v>
          </cell>
          <cell r="G11">
            <v>25.499837000000014</v>
          </cell>
          <cell r="H11">
            <v>26.666180999999995</v>
          </cell>
          <cell r="I11">
            <v>18.385531999999984</v>
          </cell>
          <cell r="J11">
            <v>27.578297999999961</v>
          </cell>
          <cell r="K11">
            <v>31.253039000000001</v>
          </cell>
          <cell r="L11">
            <v>32.849404026299965</v>
          </cell>
          <cell r="M11">
            <v>35.300412658240077</v>
          </cell>
          <cell r="N11">
            <v>37.502065436152009</v>
          </cell>
          <cell r="O11">
            <v>39.130317168928627</v>
          </cell>
          <cell r="Q11">
            <v>7.2479949484968179E-2</v>
          </cell>
        </row>
        <row r="12">
          <cell r="B12" t="str">
            <v>% Margin</v>
          </cell>
          <cell r="G12">
            <v>7.2558054931584737E-2</v>
          </cell>
          <cell r="H12">
            <v>7.690444271117898E-2</v>
          </cell>
          <cell r="I12">
            <v>7.6290455022777065E-2</v>
          </cell>
          <cell r="J12">
            <v>7.6290455022777037E-2</v>
          </cell>
          <cell r="K12">
            <v>7.4879579408686184E-2</v>
          </cell>
          <cell r="L12">
            <v>7.5667969006195657E-2</v>
          </cell>
          <cell r="M12">
            <v>7.6363526117716782E-2</v>
          </cell>
          <cell r="N12">
            <v>7.7082462452724224E-2</v>
          </cell>
          <cell r="O12">
            <v>7.7309080780453343E-2</v>
          </cell>
        </row>
        <row r="14">
          <cell r="B14" t="str">
            <v>Operating Expenses</v>
          </cell>
          <cell r="G14">
            <v>12.658707</v>
          </cell>
          <cell r="H14">
            <v>14.382603</v>
          </cell>
          <cell r="I14">
            <v>10.629887999999999</v>
          </cell>
          <cell r="J14">
            <v>15.944831999999998</v>
          </cell>
          <cell r="K14">
            <v>15.9407535</v>
          </cell>
          <cell r="L14">
            <v>16.925688213124999</v>
          </cell>
          <cell r="M14">
            <v>17.685613995146749</v>
          </cell>
          <cell r="N14">
            <v>18.444290634370571</v>
          </cell>
          <cell r="O14">
            <v>19.198040176573709</v>
          </cell>
          <cell r="Q14">
            <v>3.7832794114464566E-2</v>
          </cell>
        </row>
        <row r="15">
          <cell r="B15" t="str">
            <v>% of Revenue</v>
          </cell>
          <cell r="G15">
            <v>3.6019491335134247E-2</v>
          </cell>
          <cell r="H15">
            <v>4.1478983002895362E-2</v>
          </cell>
          <cell r="I15">
            <v>4.4108541018076521E-2</v>
          </cell>
          <cell r="J15">
            <v>4.4108541018076514E-2</v>
          </cell>
          <cell r="K15">
            <v>3.8192667200701413E-2</v>
          </cell>
          <cell r="L15">
            <v>3.898799655829039E-2</v>
          </cell>
          <cell r="M15">
            <v>3.825835860054725E-2</v>
          </cell>
          <cell r="N15">
            <v>3.7910747681658433E-2</v>
          </cell>
          <cell r="O15">
            <v>3.7929230995746667E-2</v>
          </cell>
          <cell r="T15" t="str">
            <v>CAGR</v>
          </cell>
          <cell r="U15" t="str">
            <v>12A - '15E</v>
          </cell>
        </row>
        <row r="16">
          <cell r="B16" t="str">
            <v>% Growth</v>
          </cell>
          <cell r="G16" t="str">
            <v>na</v>
          </cell>
          <cell r="H16">
            <v>0.13618262907894141</v>
          </cell>
          <cell r="I16">
            <v>-0.26092043283124766</v>
          </cell>
          <cell r="J16">
            <v>0.10861935075312856</v>
          </cell>
          <cell r="K16">
            <v>-2.5578820774019295E-4</v>
          </cell>
          <cell r="L16">
            <v>6.1787211823142396E-2</v>
          </cell>
          <cell r="M16">
            <v>4.4897777416959883E-2</v>
          </cell>
          <cell r="N16">
            <v>4.2897953072594364E-2</v>
          </cell>
          <cell r="O16">
            <v>4.0866279823119855E-2</v>
          </cell>
          <cell r="U16">
            <v>4.1000000000000002E-2</v>
          </cell>
        </row>
        <row r="18">
          <cell r="B18" t="str">
            <v>Selling &amp; Administrative Expenses</v>
          </cell>
          <cell r="G18">
            <v>7.0927610000000003</v>
          </cell>
          <cell r="H18">
            <v>7.5035869999999996</v>
          </cell>
          <cell r="I18">
            <v>5.3789610000000003</v>
          </cell>
          <cell r="J18">
            <v>8.0684415000000005</v>
          </cell>
          <cell r="K18">
            <v>7.8169769999999996</v>
          </cell>
          <cell r="L18">
            <v>9.3699820799362517</v>
          </cell>
          <cell r="M18">
            <v>9.770103128313373</v>
          </cell>
          <cell r="N18">
            <v>10.078544000877553</v>
          </cell>
          <cell r="O18">
            <v>10.283356115993646</v>
          </cell>
          <cell r="Q18">
            <v>4.9709298477320037E-2</v>
          </cell>
        </row>
        <row r="19">
          <cell r="B19" t="str">
            <v>% of Revenue</v>
          </cell>
          <cell r="G19">
            <v>2.0181969879046743E-2</v>
          </cell>
          <cell r="H19">
            <v>2.1640113241931699E-2</v>
          </cell>
          <cell r="I19">
            <v>2.2319907971103167E-2</v>
          </cell>
          <cell r="J19">
            <v>2.231990797110317E-2</v>
          </cell>
          <cell r="K19">
            <v>1.8728801061790295E-2</v>
          </cell>
          <cell r="L19">
            <v>2.158357311583424E-2</v>
          </cell>
          <cell r="M19">
            <v>2.1135150249797133E-2</v>
          </cell>
          <cell r="N19">
            <v>2.0715632072276779E-2</v>
          </cell>
          <cell r="O19">
            <v>2.0316646175737821E-2</v>
          </cell>
          <cell r="T19" t="str">
            <v>CAGR</v>
          </cell>
          <cell r="U19" t="str">
            <v>12A - '15E</v>
          </cell>
        </row>
        <row r="20">
          <cell r="B20" t="str">
            <v>% Growth</v>
          </cell>
          <cell r="G20" t="str">
            <v>na</v>
          </cell>
          <cell r="H20">
            <v>5.7921872737569879E-2</v>
          </cell>
          <cell r="I20">
            <v>-0.28314804639434443</v>
          </cell>
          <cell r="J20">
            <v>7.5277930408483407E-2</v>
          </cell>
          <cell r="K20">
            <v>-3.1166427865902069E-2</v>
          </cell>
          <cell r="L20">
            <v>0.19867080073745291</v>
          </cell>
          <cell r="M20">
            <v>4.2702434749997353E-2</v>
          </cell>
          <cell r="N20">
            <v>3.1569868660887623E-2</v>
          </cell>
          <cell r="O20">
            <v>2.0321597553997872E-2</v>
          </cell>
          <cell r="U20">
            <v>2.1000000000000001E-2</v>
          </cell>
        </row>
        <row r="21">
          <cell r="B21" t="str">
            <v>Operating Income</v>
          </cell>
          <cell r="F21" t="str">
            <v>na</v>
          </cell>
          <cell r="G21">
            <v>5.7483690000000136</v>
          </cell>
          <cell r="H21">
            <v>4.7799909999999954</v>
          </cell>
          <cell r="I21">
            <v>2.3766829999999839</v>
          </cell>
          <cell r="J21">
            <v>3.5650244999999625</v>
          </cell>
          <cell r="K21">
            <v>7.4953085000000019</v>
          </cell>
          <cell r="L21">
            <v>6.5537337332387136</v>
          </cell>
          <cell r="M21">
            <v>7.8446955347799552</v>
          </cell>
          <cell r="N21">
            <v>8.9792308009038848</v>
          </cell>
          <cell r="O21">
            <v>9.6489208763612719</v>
          </cell>
          <cell r="Q21">
            <v>0.22034673980621255</v>
          </cell>
        </row>
        <row r="23">
          <cell r="B23" t="str">
            <v>Other Expense (Income)</v>
          </cell>
          <cell r="G23">
            <v>-0.24935099999999999</v>
          </cell>
          <cell r="H23">
            <v>-0.57229699999999994</v>
          </cell>
          <cell r="I23">
            <v>-7.3357000000000006E-2</v>
          </cell>
          <cell r="J23">
            <v>-0.1218915</v>
          </cell>
          <cell r="K23">
            <v>-0.1772</v>
          </cell>
          <cell r="L23">
            <v>-0.18431058495054681</v>
          </cell>
          <cell r="M23">
            <v>-0.19625858728351828</v>
          </cell>
          <cell r="N23">
            <v>-0.2065544078577948</v>
          </cell>
          <cell r="O23">
            <v>-0.2148907485057103</v>
          </cell>
        </row>
        <row r="24">
          <cell r="B24" t="str">
            <v>% of Revenue</v>
          </cell>
          <cell r="G24">
            <v>-7.0951134139585193E-4</v>
          </cell>
          <cell r="H24">
            <v>-1.6504868788777666E-3</v>
          </cell>
          <cell r="I24">
            <v>-3.0439363457668034E-4</v>
          </cell>
          <cell r="J24">
            <v>-3.3719114930184739E-4</v>
          </cell>
          <cell r="K24">
            <v>-4.2455587986880863E-4</v>
          </cell>
          <cell r="L24">
            <v>-4.2455587986880863E-4</v>
          </cell>
          <cell r="M24">
            <v>-4.2455587986880863E-4</v>
          </cell>
          <cell r="N24">
            <v>-4.2455587986880863E-4</v>
          </cell>
          <cell r="O24">
            <v>-4.2455587986880863E-4</v>
          </cell>
        </row>
        <row r="25">
          <cell r="B25" t="str">
            <v>EBITDAR</v>
          </cell>
          <cell r="F25" t="str">
            <v>na</v>
          </cell>
          <cell r="G25">
            <v>5.9977200000000135</v>
          </cell>
          <cell r="H25">
            <v>5.3522879999999953</v>
          </cell>
          <cell r="I25">
            <v>2.450039999999984</v>
          </cell>
          <cell r="J25">
            <v>3.6869159999999623</v>
          </cell>
          <cell r="K25">
            <v>7.672508500000002</v>
          </cell>
          <cell r="L25">
            <v>6.7380443181892602</v>
          </cell>
          <cell r="M25">
            <v>8.0409541220634733</v>
          </cell>
          <cell r="N25">
            <v>9.1857852087616791</v>
          </cell>
          <cell r="O25">
            <v>9.8638116248669814</v>
          </cell>
          <cell r="Q25">
            <v>0.21752056431569836</v>
          </cell>
        </row>
        <row r="26">
          <cell r="B26" t="str">
            <v>% Margin</v>
          </cell>
          <cell r="F26" t="str">
            <v>na</v>
          </cell>
          <cell r="G26">
            <v>1.7066105058799599E-2</v>
          </cell>
          <cell r="H26">
            <v>1.5435833345229693E-2</v>
          </cell>
          <cell r="I26">
            <v>1.0166399668174066E-2</v>
          </cell>
          <cell r="J26">
            <v>1.0199197182899196E-2</v>
          </cell>
          <cell r="K26">
            <v>1.8382667026063285E-2</v>
          </cell>
          <cell r="L26">
            <v>1.552095521193983E-2</v>
          </cell>
          <cell r="M26">
            <v>1.7394573147241209E-2</v>
          </cell>
          <cell r="N26">
            <v>1.8880638578657821E-2</v>
          </cell>
          <cell r="O26">
            <v>1.9487759488837665E-2</v>
          </cell>
        </row>
        <row r="28">
          <cell r="B28" t="str">
            <v>Rent Expense</v>
          </cell>
          <cell r="G28">
            <v>-8.8265999999999997E-2</v>
          </cell>
          <cell r="H28">
            <v>-0.133213</v>
          </cell>
          <cell r="I28">
            <v>0.83501800000000004</v>
          </cell>
          <cell r="J28">
            <v>-0.133659</v>
          </cell>
          <cell r="K28">
            <v>-3.7719500000000003E-2</v>
          </cell>
          <cell r="L28">
            <v>-3.9233087522811239E-2</v>
          </cell>
          <cell r="M28">
            <v>-4.1776387037475556E-2</v>
          </cell>
          <cell r="N28">
            <v>-4.3967996541716098E-2</v>
          </cell>
          <cell r="O28">
            <v>-4.5742503319758133E-2</v>
          </cell>
          <cell r="Q28">
            <v>-0.19301707761666415</v>
          </cell>
        </row>
        <row r="29">
          <cell r="B29" t="str">
            <v>% of Revenue</v>
          </cell>
          <cell r="G29">
            <v>-2.5115491038594698E-4</v>
          </cell>
          <cell r="H29">
            <v>-3.8418217917609904E-4</v>
          </cell>
          <cell r="I29">
            <v>3.4648931111816248E-3</v>
          </cell>
          <cell r="J29">
            <v>-3.6974384452185448E-4</v>
          </cell>
          <cell r="K29">
            <v>-9.0372660895663264E-5</v>
          </cell>
          <cell r="L29">
            <v>-9.0372660895663264E-5</v>
          </cell>
          <cell r="M29">
            <v>-9.0372660895663264E-5</v>
          </cell>
          <cell r="N29">
            <v>-9.0372660895663264E-5</v>
          </cell>
          <cell r="O29">
            <v>-9.0372660895663264E-5</v>
          </cell>
        </row>
        <row r="30">
          <cell r="B30" t="str">
            <v>EBITDA</v>
          </cell>
          <cell r="F30" t="str">
            <v>na</v>
          </cell>
          <cell r="G30">
            <v>6.0859860000000134</v>
          </cell>
          <cell r="H30">
            <v>5.4855009999999949</v>
          </cell>
          <cell r="I30">
            <v>1.615021999999984</v>
          </cell>
          <cell r="J30">
            <v>3.8205749999999998</v>
          </cell>
          <cell r="K30">
            <v>7.7102280000000016</v>
          </cell>
          <cell r="L30">
            <v>6.7772774057120717</v>
          </cell>
          <cell r="M30">
            <v>8.0827305091009496</v>
          </cell>
          <cell r="N30">
            <v>9.2297532053033944</v>
          </cell>
          <cell r="O30">
            <v>9.9095541281867394</v>
          </cell>
          <cell r="Q30">
            <v>0.20999918260292363</v>
          </cell>
        </row>
        <row r="31">
          <cell r="B31" t="str">
            <v>% Margin</v>
          </cell>
          <cell r="F31" t="str">
            <v>na</v>
          </cell>
          <cell r="G31">
            <v>1.7317259969185546E-2</v>
          </cell>
          <cell r="H31">
            <v>1.5820015524405789E-2</v>
          </cell>
          <cell r="I31">
            <v>6.7015065569924412E-3</v>
          </cell>
          <cell r="J31">
            <v>1.0568941027421154E-2</v>
          </cell>
          <cell r="K31">
            <v>1.8473039686958948E-2</v>
          </cell>
          <cell r="L31">
            <v>1.5611327872835494E-2</v>
          </cell>
          <cell r="M31">
            <v>1.7484945808136872E-2</v>
          </cell>
          <cell r="N31">
            <v>1.8971011239553484E-2</v>
          </cell>
          <cell r="O31">
            <v>1.9578132149733328E-2</v>
          </cell>
        </row>
        <row r="33">
          <cell r="B33" t="str">
            <v>EBIT</v>
          </cell>
          <cell r="F33" t="str">
            <v>na</v>
          </cell>
          <cell r="G33">
            <v>2.0787280000000132</v>
          </cell>
          <cell r="H33">
            <v>1.7269879999999946</v>
          </cell>
          <cell r="I33">
            <v>-0.33595400000001607</v>
          </cell>
          <cell r="J33">
            <v>0.89411099999999966</v>
          </cell>
          <cell r="K33">
            <v>4.9059130000000017</v>
          </cell>
          <cell r="L33">
            <v>3.6772774057120721</v>
          </cell>
          <cell r="M33">
            <v>4.9827305091009499</v>
          </cell>
          <cell r="N33">
            <v>6.1297532053033947</v>
          </cell>
          <cell r="O33">
            <v>6.8095541281867398</v>
          </cell>
          <cell r="Q33">
            <v>0.50087819341995332</v>
          </cell>
        </row>
        <row r="34">
          <cell r="B34" t="str">
            <v>% Margin</v>
          </cell>
          <cell r="F34" t="str">
            <v>na</v>
          </cell>
          <cell r="G34">
            <v>5.9148793936143265E-3</v>
          </cell>
          <cell r="H34">
            <v>4.9805800728980722E-3</v>
          </cell>
          <cell r="I34">
            <v>-1.39403545824637E-3</v>
          </cell>
          <cell r="J34">
            <v>2.4733990121823422E-3</v>
          </cell>
          <cell r="K34">
            <v>1.1754143398842141E-2</v>
          </cell>
          <cell r="L34">
            <v>8.4705376249696891E-3</v>
          </cell>
          <cell r="M34">
            <v>1.0778878849181267E-2</v>
          </cell>
          <cell r="N34">
            <v>1.2599211957984002E-2</v>
          </cell>
          <cell r="O34">
            <v>1.3453516563695974E-2</v>
          </cell>
        </row>
        <row r="36">
          <cell r="B36" t="str">
            <v>Net Interest Expense</v>
          </cell>
          <cell r="F36">
            <v>-91.296000000000006</v>
          </cell>
          <cell r="G36">
            <v>-1.1352720000000001</v>
          </cell>
          <cell r="H36">
            <v>-1.358657</v>
          </cell>
          <cell r="I36">
            <v>-1.7005604999999999</v>
          </cell>
          <cell r="J36">
            <v>-0.47926200000000002</v>
          </cell>
          <cell r="K36">
            <v>-1.6978344999999999</v>
          </cell>
          <cell r="L36">
            <v>-1.6978344999999999</v>
          </cell>
          <cell r="M36">
            <v>-1.6978344999999999</v>
          </cell>
          <cell r="N36">
            <v>-1.6978344999999999</v>
          </cell>
          <cell r="O36">
            <v>-1.6978344999999999</v>
          </cell>
        </row>
        <row r="38">
          <cell r="B38" t="str">
            <v>Pre-Tax Income</v>
          </cell>
          <cell r="F38" t="e">
            <v>#VALUE!</v>
          </cell>
          <cell r="G38">
            <v>0.94345600000001317</v>
          </cell>
          <cell r="H38">
            <v>0.36833099999999463</v>
          </cell>
          <cell r="I38">
            <v>-2.036514500000016</v>
          </cell>
          <cell r="J38">
            <v>0.41484899999999963</v>
          </cell>
          <cell r="K38">
            <v>3.2080785000000018</v>
          </cell>
          <cell r="L38">
            <v>1.9794429057120722</v>
          </cell>
          <cell r="M38">
            <v>3.28489600910095</v>
          </cell>
          <cell r="N38">
            <v>4.4319187053033948</v>
          </cell>
          <cell r="O38">
            <v>5.1117196281867399</v>
          </cell>
        </row>
        <row r="40">
          <cell r="B40" t="str">
            <v>Income Tax Expense</v>
          </cell>
          <cell r="F40">
            <v>-35.657999999999902</v>
          </cell>
        </row>
        <row r="41">
          <cell r="B41" t="str">
            <v>Effective Tax Rate (%)</v>
          </cell>
          <cell r="F41" t="e">
            <v>#VALUE!</v>
          </cell>
          <cell r="G41">
            <v>0</v>
          </cell>
          <cell r="H41">
            <v>0</v>
          </cell>
          <cell r="I41">
            <v>0</v>
          </cell>
          <cell r="K41">
            <v>0</v>
          </cell>
          <cell r="L41">
            <v>0</v>
          </cell>
          <cell r="M41">
            <v>0</v>
          </cell>
          <cell r="N41">
            <v>0</v>
          </cell>
          <cell r="O41">
            <v>0</v>
          </cell>
        </row>
        <row r="43">
          <cell r="B43" t="str">
            <v>Minority Interest</v>
          </cell>
          <cell r="F43">
            <v>0</v>
          </cell>
          <cell r="G43">
            <v>0</v>
          </cell>
          <cell r="H43">
            <v>0</v>
          </cell>
          <cell r="I43">
            <v>0</v>
          </cell>
          <cell r="K43">
            <v>0</v>
          </cell>
          <cell r="L43">
            <v>0</v>
          </cell>
          <cell r="M43">
            <v>0</v>
          </cell>
          <cell r="N43">
            <v>0</v>
          </cell>
          <cell r="O43">
            <v>0</v>
          </cell>
        </row>
        <row r="45">
          <cell r="B45" t="str">
            <v>Net Income</v>
          </cell>
          <cell r="F45" t="e">
            <v>#VALUE!</v>
          </cell>
          <cell r="G45">
            <v>0.94345600000001317</v>
          </cell>
          <cell r="H45">
            <v>0.36833099999999463</v>
          </cell>
          <cell r="I45">
            <v>-2.036514500000016</v>
          </cell>
          <cell r="K45">
            <v>3.2080785000000018</v>
          </cell>
          <cell r="L45">
            <v>1.9794429057120722</v>
          </cell>
          <cell r="M45">
            <v>3.28489600910095</v>
          </cell>
          <cell r="N45">
            <v>4.4319187053033948</v>
          </cell>
          <cell r="O45">
            <v>5.1117196281867399</v>
          </cell>
          <cell r="Q45" t="e">
            <v>#NUM!</v>
          </cell>
        </row>
        <row r="47">
          <cell r="B47" t="str">
            <v>Select Cash Flow Items:</v>
          </cell>
        </row>
        <row r="49">
          <cell r="B49" t="str">
            <v>Depreciation &amp; Amortization</v>
          </cell>
          <cell r="F49" t="str">
            <v>na</v>
          </cell>
          <cell r="G49">
            <v>4.0072580000000002</v>
          </cell>
          <cell r="H49">
            <v>3.7585130000000002</v>
          </cell>
          <cell r="I49">
            <v>1.950976</v>
          </cell>
          <cell r="J49">
            <v>2.9264640000000002</v>
          </cell>
          <cell r="K49">
            <v>2.8043149999999999</v>
          </cell>
          <cell r="L49">
            <v>3.0999999999999996</v>
          </cell>
          <cell r="M49">
            <v>3.0999999999999996</v>
          </cell>
          <cell r="N49">
            <v>3.0999999999999996</v>
          </cell>
          <cell r="O49">
            <v>3.0999999999999996</v>
          </cell>
        </row>
        <row r="50">
          <cell r="B50" t="str">
            <v>% of Revenue</v>
          </cell>
          <cell r="F50" t="str">
            <v>na</v>
          </cell>
          <cell r="G50">
            <v>1.1402380575571219E-2</v>
          </cell>
          <cell r="H50">
            <v>1.0839435451507718E-2</v>
          </cell>
          <cell r="I50">
            <v>8.0955420152388109E-3</v>
          </cell>
          <cell r="J50">
            <v>8.0955420152388127E-3</v>
          </cell>
          <cell r="K50">
            <v>6.7188962881168067E-3</v>
          </cell>
          <cell r="L50">
            <v>7.1407902478658053E-3</v>
          </cell>
          <cell r="M50">
            <v>6.7060669589556051E-3</v>
          </cell>
          <cell r="N50">
            <v>6.3717992815694822E-3</v>
          </cell>
          <cell r="O50">
            <v>6.124615586037354E-3</v>
          </cell>
        </row>
        <row r="52">
          <cell r="B52" t="str">
            <v>Capital Expenditures</v>
          </cell>
          <cell r="F52" t="str">
            <v>na</v>
          </cell>
          <cell r="G52">
            <v>9.9499999999999993</v>
          </cell>
          <cell r="H52">
            <v>9.7569999999999997</v>
          </cell>
          <cell r="I52" t="str">
            <v>NA</v>
          </cell>
          <cell r="J52">
            <v>9.8535000000000004</v>
          </cell>
          <cell r="K52">
            <v>6</v>
          </cell>
          <cell r="L52">
            <v>6</v>
          </cell>
          <cell r="M52">
            <v>5.5</v>
          </cell>
          <cell r="N52">
            <v>5.5</v>
          </cell>
          <cell r="O52">
            <v>5.5</v>
          </cell>
        </row>
        <row r="53">
          <cell r="B53" t="str">
            <v>% of Revenue</v>
          </cell>
          <cell r="F53" t="str">
            <v>na</v>
          </cell>
          <cell r="G53">
            <v>2.8312049467973766E-2</v>
          </cell>
          <cell r="H53">
            <v>2.8138886761961659E-2</v>
          </cell>
          <cell r="I53" t="str">
            <v>NA</v>
          </cell>
          <cell r="J53">
            <v>2.725795473552917E-2</v>
          </cell>
          <cell r="K53">
            <v>1.4375481259666208E-2</v>
          </cell>
          <cell r="L53">
            <v>1.3820884350708012E-2</v>
          </cell>
          <cell r="M53">
            <v>1.1897860733630914E-2</v>
          </cell>
          <cell r="N53">
            <v>1.1304805176978114E-2</v>
          </cell>
          <cell r="O53">
            <v>1.0866253459098533E-2</v>
          </cell>
        </row>
        <row r="55">
          <cell r="B55" t="str">
            <v>(Increase) / Decrease in NWC</v>
          </cell>
          <cell r="F55" t="str">
            <v>na</v>
          </cell>
          <cell r="G55" t="str">
            <v>NA</v>
          </cell>
          <cell r="H55">
            <v>-0.54276500000000005</v>
          </cell>
          <cell r="I55">
            <v>5.0702309999999997</v>
          </cell>
          <cell r="J55" t="str">
            <v>NA</v>
          </cell>
          <cell r="K55">
            <v>-0.52976899999999993</v>
          </cell>
          <cell r="L55">
            <v>-0.40000000000000036</v>
          </cell>
          <cell r="M55">
            <v>-0.40000000000000036</v>
          </cell>
          <cell r="N55">
            <v>-0.34999999999999964</v>
          </cell>
          <cell r="O55">
            <v>-0.34999999999999964</v>
          </cell>
        </row>
        <row r="56">
          <cell r="B56" t="str">
            <v>% of Revenue</v>
          </cell>
          <cell r="G56" t="str">
            <v>NA</v>
          </cell>
          <cell r="H56">
            <v>-1.5653175026500072E-3</v>
          </cell>
          <cell r="I56">
            <v>2.1038838041814091E-2</v>
          </cell>
          <cell r="J56" t="str">
            <v>NA</v>
          </cell>
          <cell r="K56">
            <v>-1.2692807219086843E-3</v>
          </cell>
          <cell r="L56">
            <v>-9.2139229004720158E-4</v>
          </cell>
          <cell r="M56">
            <v>-8.6529896244588549E-4</v>
          </cell>
          <cell r="N56">
            <v>-7.1939669308042473E-4</v>
          </cell>
          <cell r="O56">
            <v>-6.9148885648808779E-4</v>
          </cell>
        </row>
        <row r="60">
          <cell r="H60" t="str">
            <v>NWC</v>
          </cell>
          <cell r="I60">
            <v>5.0702309999999997</v>
          </cell>
          <cell r="K60">
            <v>5.6</v>
          </cell>
          <cell r="L60">
            <v>6</v>
          </cell>
          <cell r="M60">
            <v>6.4</v>
          </cell>
          <cell r="N60">
            <v>6.75</v>
          </cell>
          <cell r="O60">
            <v>7.1</v>
          </cell>
        </row>
        <row r="66">
          <cell r="H66" t="str">
            <v>Need to add back $244k management fee per annum.</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B2" t="str">
            <v>(Dollars in Millions, Except Per Share Amounts)</v>
          </cell>
        </row>
        <row r="4">
          <cell r="G4" t="str">
            <v>Fiscal Year Ending December 31,</v>
          </cell>
          <cell r="M4" t="str">
            <v>Terminal</v>
          </cell>
        </row>
        <row r="5">
          <cell r="F5">
            <v>2014</v>
          </cell>
          <cell r="G5">
            <v>2015</v>
          </cell>
          <cell r="H5">
            <v>2016</v>
          </cell>
          <cell r="I5">
            <v>2017</v>
          </cell>
          <cell r="J5">
            <v>2018</v>
          </cell>
          <cell r="K5">
            <v>2019</v>
          </cell>
          <cell r="M5" t="str">
            <v>Year</v>
          </cell>
        </row>
        <row r="7">
          <cell r="B7" t="str">
            <v>Revenue</v>
          </cell>
          <cell r="F7">
            <v>361.49080499999997</v>
          </cell>
          <cell r="G7">
            <v>417.37733100000003</v>
          </cell>
          <cell r="H7">
            <v>434.12562088999999</v>
          </cell>
          <cell r="I7">
            <v>462.26797599450003</v>
          </cell>
          <cell r="J7">
            <v>486.518777979525</v>
          </cell>
          <cell r="K7">
            <v>506.15421595883532</v>
          </cell>
          <cell r="M7">
            <v>521.33884243760042</v>
          </cell>
          <cell r="T7">
            <v>491.41186015420902</v>
          </cell>
          <cell r="U7">
            <v>506.15421595883532</v>
          </cell>
        </row>
        <row r="8">
          <cell r="B8" t="str">
            <v>% Growth</v>
          </cell>
          <cell r="F8" t="str">
            <v>–</v>
          </cell>
          <cell r="G8">
            <v>0.15460013153031671</v>
          </cell>
          <cell r="H8">
            <v>4.0127454574191868E-2</v>
          </cell>
          <cell r="I8">
            <v>6.4825372542641979E-2</v>
          </cell>
          <cell r="J8">
            <v>5.2460484490306714E-2</v>
          </cell>
          <cell r="K8">
            <v>4.035905471286183E-2</v>
          </cell>
          <cell r="M8">
            <v>0.03</v>
          </cell>
        </row>
        <row r="9">
          <cell r="U9">
            <v>1.7824914339511617E-2</v>
          </cell>
        </row>
        <row r="10">
          <cell r="B10" t="str">
            <v>EBITDA</v>
          </cell>
          <cell r="F10">
            <v>3.8205749999999998</v>
          </cell>
          <cell r="G10">
            <v>7.7102280000000016</v>
          </cell>
          <cell r="H10">
            <v>6.7772774057120717</v>
          </cell>
          <cell r="I10">
            <v>8.0827305091009496</v>
          </cell>
          <cell r="J10">
            <v>9.2297532053033944</v>
          </cell>
          <cell r="K10">
            <v>9.9095541281867394</v>
          </cell>
          <cell r="M10">
            <v>10.206840752032342</v>
          </cell>
        </row>
        <row r="11">
          <cell r="B11" t="str">
            <v>% Margin</v>
          </cell>
          <cell r="F11">
            <v>1.0568941027421154E-2</v>
          </cell>
          <cell r="G11">
            <v>1.8473039686958948E-2</v>
          </cell>
          <cell r="H11">
            <v>1.5611327872835494E-2</v>
          </cell>
          <cell r="I11">
            <v>1.7484945808136872E-2</v>
          </cell>
          <cell r="J11">
            <v>1.8971011239553484E-2</v>
          </cell>
          <cell r="K11">
            <v>1.9578132149733328E-2</v>
          </cell>
          <cell r="M11">
            <v>1.9578132149733328E-2</v>
          </cell>
          <cell r="U11">
            <v>-0.26278122938006565</v>
          </cell>
        </row>
        <row r="13">
          <cell r="B13" t="str">
            <v>EBIT</v>
          </cell>
          <cell r="F13">
            <v>0.89411099999999966</v>
          </cell>
          <cell r="G13">
            <v>4.9059130000000017</v>
          </cell>
          <cell r="H13">
            <v>3.6772774057120721</v>
          </cell>
          <cell r="I13">
            <v>4.9827305091009499</v>
          </cell>
          <cell r="J13">
            <v>6.1297532053033947</v>
          </cell>
          <cell r="K13">
            <v>6.8095541281867398</v>
          </cell>
          <cell r="M13">
            <v>7.0138407520323431</v>
          </cell>
        </row>
        <row r="14">
          <cell r="B14" t="str">
            <v>% Margin</v>
          </cell>
          <cell r="F14">
            <v>2.4733990121823422E-3</v>
          </cell>
          <cell r="G14">
            <v>1.1754143398842141E-2</v>
          </cell>
          <cell r="H14">
            <v>8.4705376249696891E-3</v>
          </cell>
          <cell r="I14">
            <v>1.0778878849181267E-2</v>
          </cell>
          <cell r="J14">
            <v>1.2599211957984002E-2</v>
          </cell>
          <cell r="K14">
            <v>1.3453516563695974E-2</v>
          </cell>
          <cell r="M14">
            <v>1.3453516563695974E-2</v>
          </cell>
        </row>
        <row r="15">
          <cell r="B15" t="str">
            <v>Tax Rate</v>
          </cell>
          <cell r="F15">
            <v>0.35</v>
          </cell>
          <cell r="G15">
            <v>0.35</v>
          </cell>
          <cell r="H15">
            <v>0.35</v>
          </cell>
          <cell r="I15">
            <v>0.35</v>
          </cell>
          <cell r="J15">
            <v>0.35</v>
          </cell>
          <cell r="K15">
            <v>0.35</v>
          </cell>
          <cell r="M15">
            <v>0.35</v>
          </cell>
        </row>
        <row r="17">
          <cell r="B17" t="str">
            <v>Tax-Effected EBIT(1)</v>
          </cell>
          <cell r="F17">
            <v>0.58117214999999978</v>
          </cell>
          <cell r="G17">
            <v>3.1888434500000011</v>
          </cell>
          <cell r="H17">
            <v>2.3902303137128471</v>
          </cell>
          <cell r="I17">
            <v>3.2387748309156175</v>
          </cell>
          <cell r="J17">
            <v>3.9843395834472068</v>
          </cell>
          <cell r="K17">
            <v>4.4262101833213814</v>
          </cell>
          <cell r="M17">
            <v>4.5589964888210233</v>
          </cell>
        </row>
        <row r="18">
          <cell r="B18" t="str">
            <v>Plus: D&amp;A</v>
          </cell>
          <cell r="F18">
            <v>2.9264640000000002</v>
          </cell>
          <cell r="G18">
            <v>2.8043149999999999</v>
          </cell>
          <cell r="H18">
            <v>3.0999999999999996</v>
          </cell>
          <cell r="I18">
            <v>3.0999999999999996</v>
          </cell>
          <cell r="J18">
            <v>3.0999999999999996</v>
          </cell>
          <cell r="K18">
            <v>3.0999999999999996</v>
          </cell>
          <cell r="M18">
            <v>3.1929999999999987</v>
          </cell>
        </row>
        <row r="19">
          <cell r="B19" t="str">
            <v>Less: Capital Expenditures</v>
          </cell>
          <cell r="F19">
            <v>-9.8535000000000004</v>
          </cell>
          <cell r="G19">
            <v>-6</v>
          </cell>
          <cell r="H19">
            <v>-6</v>
          </cell>
          <cell r="I19">
            <v>-5.5</v>
          </cell>
          <cell r="J19">
            <v>-5.5</v>
          </cell>
          <cell r="K19">
            <v>-5.5</v>
          </cell>
          <cell r="M19">
            <v>-3.1929999999999987</v>
          </cell>
        </row>
        <row r="20">
          <cell r="B20" t="str">
            <v>Less: (Inc.) / Dec. in NWC</v>
          </cell>
          <cell r="F20" t="str">
            <v>NA</v>
          </cell>
          <cell r="G20">
            <v>-0.52976899999999993</v>
          </cell>
          <cell r="H20">
            <v>-0.40000000000000036</v>
          </cell>
          <cell r="I20">
            <v>-0.40000000000000036</v>
          </cell>
          <cell r="J20">
            <v>-0.34999999999999964</v>
          </cell>
          <cell r="K20">
            <v>-0.34999999999999964</v>
          </cell>
          <cell r="M20">
            <v>-0.26278122938006565</v>
          </cell>
        </row>
        <row r="21">
          <cell r="B21" t="str">
            <v>Unlevered Free Cash Flow</v>
          </cell>
          <cell r="F21">
            <v>-6.3458638500000006</v>
          </cell>
          <cell r="G21">
            <v>-0.53661054999999891</v>
          </cell>
          <cell r="H21">
            <v>-0.90976968628715404</v>
          </cell>
          <cell r="I21">
            <v>0.43877483091561675</v>
          </cell>
          <cell r="J21">
            <v>1.2343395834472073</v>
          </cell>
          <cell r="K21">
            <v>1.6762101833213814</v>
          </cell>
          <cell r="M21">
            <v>4.2962152594409577</v>
          </cell>
        </row>
        <row r="23">
          <cell r="F23">
            <v>0.5</v>
          </cell>
          <cell r="G23">
            <v>1.5</v>
          </cell>
          <cell r="H23">
            <v>2.5</v>
          </cell>
          <cell r="I23">
            <v>3.5</v>
          </cell>
          <cell r="J23">
            <v>4.5</v>
          </cell>
          <cell r="K23">
            <v>5.5</v>
          </cell>
          <cell r="M23">
            <v>6</v>
          </cell>
          <cell r="AG23" t="str">
            <v>Check</v>
          </cell>
        </row>
        <row r="24">
          <cell r="E24">
            <v>0.1</v>
          </cell>
          <cell r="F24">
            <v>-6.0505437774210034</v>
          </cell>
          <cell r="G24">
            <v>-0.46512553129045475</v>
          </cell>
          <cell r="H24">
            <v>-0.71688542206983474</v>
          </cell>
          <cell r="I24">
            <v>0.31431659382464378</v>
          </cell>
          <cell r="J24">
            <v>0.80383622378382602</v>
          </cell>
          <cell r="K24">
            <v>0.9923587568592761</v>
          </cell>
          <cell r="AG24">
            <v>0</v>
          </cell>
          <cell r="AH24" t="b">
            <v>1</v>
          </cell>
          <cell r="AI24" t="b">
            <v>1</v>
          </cell>
        </row>
        <row r="25">
          <cell r="B25">
            <v>5.0000000000000001E-3</v>
          </cell>
          <cell r="E25">
            <v>0.10500000000000001</v>
          </cell>
          <cell r="F25">
            <v>-6.0368392439069813</v>
          </cell>
          <cell r="G25">
            <v>-0.46197214459106672</v>
          </cell>
          <cell r="H25">
            <v>-0.70880335884842682</v>
          </cell>
          <cell r="I25">
            <v>0.30936682089554218</v>
          </cell>
          <cell r="J25">
            <v>0.78759763850962006</v>
          </cell>
          <cell r="K25">
            <v>0.96791215922363638</v>
          </cell>
          <cell r="AG25" t="b">
            <v>1</v>
          </cell>
          <cell r="AH25" t="b">
            <v>1</v>
          </cell>
          <cell r="AI25" t="b">
            <v>1</v>
          </cell>
        </row>
        <row r="26">
          <cell r="E26">
            <v>0.11000000000000001</v>
          </cell>
          <cell r="F26">
            <v>-6.0232274131842383</v>
          </cell>
          <cell r="G26">
            <v>-0.45885422895283334</v>
          </cell>
          <cell r="H26">
            <v>-0.7008482850683343</v>
          </cell>
          <cell r="I26">
            <v>0.30451681710820261</v>
          </cell>
          <cell r="J26">
            <v>0.77175819868771789</v>
          </cell>
          <cell r="K26">
            <v>0.94417411841007537</v>
          </cell>
          <cell r="Z26">
            <v>5</v>
          </cell>
          <cell r="AG26" t="b">
            <v>1</v>
          </cell>
          <cell r="AH26" t="b">
            <v>1</v>
          </cell>
          <cell r="AI26" t="b">
            <v>1</v>
          </cell>
        </row>
        <row r="28">
          <cell r="E28" t="str">
            <v>Perp Growth Range--&gt;</v>
          </cell>
          <cell r="F28">
            <v>0.02</v>
          </cell>
          <cell r="G28">
            <v>2.5000000000000001E-2</v>
          </cell>
          <cell r="H28">
            <v>3.0000000000000002E-2</v>
          </cell>
        </row>
        <row r="29">
          <cell r="AE29" t="str">
            <v xml:space="preserve"> </v>
          </cell>
        </row>
        <row r="30">
          <cell r="E30" t="str">
            <v>EBITDA Exit Multi. Range--&gt;</v>
          </cell>
          <cell r="F30">
            <v>10</v>
          </cell>
          <cell r="G30">
            <v>11</v>
          </cell>
          <cell r="H30">
            <v>12</v>
          </cell>
          <cell r="R30" t="str">
            <v>PV of</v>
          </cell>
          <cell r="T30" t="str">
            <v>PV of Terminal Value at</v>
          </cell>
          <cell r="X30" t="str">
            <v>Enterprise Value at</v>
          </cell>
          <cell r="AB30" t="str">
            <v>Implied EBITDA Exit Multiple at</v>
          </cell>
          <cell r="AG30" t="str">
            <v>Undiscounted TV at</v>
          </cell>
        </row>
        <row r="31">
          <cell r="P31" t="str">
            <v>Discount</v>
          </cell>
          <cell r="R31" t="str">
            <v>Cash Flows</v>
          </cell>
          <cell r="T31" t="str">
            <v>Perpetuity Growth Rate of</v>
          </cell>
          <cell r="X31" t="str">
            <v>Perpetuity Growth Rate of</v>
          </cell>
          <cell r="AB31" t="str">
            <v>Perpetuity Growth Rate of</v>
          </cell>
          <cell r="AG31" t="str">
            <v>Perpetuity Growth Rate of</v>
          </cell>
        </row>
        <row r="32">
          <cell r="G32">
            <v>9.4793689627442473E-3</v>
          </cell>
          <cell r="H32">
            <v>2.3883035380157319E-2</v>
          </cell>
          <cell r="I32">
            <v>1.4213451522258677E-2</v>
          </cell>
          <cell r="J32">
            <v>1.4432512385203881E-2</v>
          </cell>
          <cell r="K32">
            <v>1.7824914339511617E-2</v>
          </cell>
          <cell r="P32" t="str">
            <v>Rate</v>
          </cell>
          <cell r="R32" t="str">
            <v>('15E – '19E)</v>
          </cell>
          <cell r="T32">
            <v>0.02</v>
          </cell>
          <cell r="U32">
            <v>2.5000000000000001E-2</v>
          </cell>
          <cell r="V32">
            <v>3.0000000000000002E-2</v>
          </cell>
          <cell r="X32">
            <v>0.02</v>
          </cell>
          <cell r="Y32">
            <v>2.5000000000000001E-2</v>
          </cell>
          <cell r="Z32">
            <v>3.0000000000000002E-2</v>
          </cell>
          <cell r="AB32">
            <v>0.02</v>
          </cell>
          <cell r="AC32">
            <v>2.5000000000000001E-2</v>
          </cell>
          <cell r="AD32">
            <v>3.0000000000000002E-2</v>
          </cell>
          <cell r="AG32">
            <v>0.02</v>
          </cell>
          <cell r="AH32">
            <v>2.5000000000000001E-2</v>
          </cell>
          <cell r="AI32">
            <v>3.0000000000000002E-2</v>
          </cell>
        </row>
        <row r="34">
          <cell r="F34" t="e">
            <v>#VALUE!</v>
          </cell>
          <cell r="G34">
            <v>-1.2692807219086843E-3</v>
          </cell>
          <cell r="H34">
            <v>-9.2139229004720158E-4</v>
          </cell>
          <cell r="I34">
            <v>-8.6529896244588549E-4</v>
          </cell>
          <cell r="J34">
            <v>-7.1939669308042473E-4</v>
          </cell>
          <cell r="K34">
            <v>-6.9148885648808779E-4</v>
          </cell>
          <cell r="M34">
            <v>-0.03</v>
          </cell>
          <cell r="P34">
            <v>0.1</v>
          </cell>
          <cell r="R34">
            <v>-5.1220431563135476</v>
          </cell>
          <cell r="T34">
            <v>12.65257414995577</v>
          </cell>
          <cell r="U34">
            <v>13.562236343743436</v>
          </cell>
          <cell r="V34">
            <v>14.601850279500775</v>
          </cell>
          <cell r="X34">
            <v>10</v>
          </cell>
          <cell r="Y34">
            <v>10</v>
          </cell>
          <cell r="Z34">
            <v>10</v>
          </cell>
          <cell r="AB34">
            <v>2.1960572774887925</v>
          </cell>
          <cell r="AC34">
            <v>2.3539437484193586</v>
          </cell>
          <cell r="AD34">
            <v>2.5343854294828638</v>
          </cell>
          <cell r="AG34">
            <v>21.371679837347614</v>
          </cell>
          <cell r="AH34">
            <v>22.908205838725539</v>
          </cell>
          <cell r="AI34">
            <v>24.664235554586039</v>
          </cell>
        </row>
        <row r="35">
          <cell r="P35">
            <v>0.10500000000000001</v>
          </cell>
          <cell r="R35">
            <v>-5.1427381287176761</v>
          </cell>
          <cell r="S35" t="str">
            <v>+</v>
          </cell>
          <cell r="T35">
            <v>11.614945910683637</v>
          </cell>
          <cell r="U35">
            <v>12.401374540052837</v>
          </cell>
          <cell r="V35">
            <v>13.292660320004604</v>
          </cell>
          <cell r="W35" t="str">
            <v>=</v>
          </cell>
          <cell r="X35">
            <v>5</v>
          </cell>
          <cell r="Y35">
            <v>5</v>
          </cell>
          <cell r="Z35">
            <v>10</v>
          </cell>
          <cell r="AB35">
            <v>2.0715695604459849</v>
          </cell>
          <cell r="AC35">
            <v>2.2118320827678475</v>
          </cell>
          <cell r="AD35">
            <v>2.3707962747326263</v>
          </cell>
          <cell r="AG35">
            <v>20.114522199856577</v>
          </cell>
          <cell r="AH35">
            <v>21.476442973805192</v>
          </cell>
          <cell r="AI35">
            <v>23.0199531842803</v>
          </cell>
        </row>
        <row r="36">
          <cell r="P36">
            <v>0.11000000000000001</v>
          </cell>
          <cell r="R36">
            <v>-5.1624807929994088</v>
          </cell>
          <cell r="T36">
            <v>10.70064000864752</v>
          </cell>
          <cell r="U36">
            <v>11.385629074945022</v>
          </cell>
          <cell r="V36">
            <v>12.156241774529718</v>
          </cell>
          <cell r="X36">
            <v>5</v>
          </cell>
          <cell r="Y36">
            <v>5</v>
          </cell>
          <cell r="Z36">
            <v>5</v>
          </cell>
          <cell r="AB36">
            <v>1.9609037973503516</v>
          </cell>
          <cell r="AC36">
            <v>2.0864287809177613</v>
          </cell>
          <cell r="AD36">
            <v>2.2276443874310976</v>
          </cell>
          <cell r="AG36">
            <v>18.997048744308987</v>
          </cell>
          <cell r="AH36">
            <v>20.213122798875474</v>
          </cell>
          <cell r="AI36">
            <v>21.58120611026278</v>
          </cell>
        </row>
        <row r="38">
          <cell r="G38">
            <v>5</v>
          </cell>
          <cell r="H38">
            <v>10</v>
          </cell>
          <cell r="T38" t="str">
            <v>Equity Value at</v>
          </cell>
          <cell r="X38" t="str">
            <v>Implied Exit Multiple at</v>
          </cell>
        </row>
        <row r="39">
          <cell r="P39" t="str">
            <v>Discount</v>
          </cell>
          <cell r="R39" t="str">
            <v>Net Cash</v>
          </cell>
          <cell r="T39" t="str">
            <v>Perpetuity Growth Rate of</v>
          </cell>
          <cell r="X39" t="str">
            <v>Perpetuity Growth Rate of</v>
          </cell>
        </row>
        <row r="40">
          <cell r="P40" t="str">
            <v>Rate</v>
          </cell>
          <cell r="R40" t="str">
            <v>2014E</v>
          </cell>
          <cell r="T40">
            <v>0.02</v>
          </cell>
          <cell r="U40">
            <v>2.5000000000000001E-2</v>
          </cell>
          <cell r="V40">
            <v>3.0000000000000002E-2</v>
          </cell>
          <cell r="X40">
            <v>0.02</v>
          </cell>
          <cell r="Y40">
            <v>2.5000000000000001E-2</v>
          </cell>
          <cell r="Z40">
            <v>3.0000000000000002E-2</v>
          </cell>
        </row>
        <row r="42">
          <cell r="P42">
            <v>0.1</v>
          </cell>
          <cell r="R42">
            <v>0</v>
          </cell>
          <cell r="T42">
            <v>10</v>
          </cell>
          <cell r="U42">
            <v>10</v>
          </cell>
          <cell r="V42">
            <v>10</v>
          </cell>
          <cell r="X42">
            <v>5.628610826990057</v>
          </cell>
          <cell r="Y42">
            <v>6.0332821936363992</v>
          </cell>
          <cell r="Z42">
            <v>6.4957637555179364</v>
          </cell>
        </row>
        <row r="43">
          <cell r="P43">
            <v>0.10500000000000001</v>
          </cell>
          <cell r="R43">
            <v>0</v>
          </cell>
          <cell r="S43" t="str">
            <v>+</v>
          </cell>
          <cell r="T43">
            <v>5</v>
          </cell>
          <cell r="U43">
            <v>5</v>
          </cell>
          <cell r="V43">
            <v>10</v>
          </cell>
          <cell r="X43">
            <v>5.3095422311218883</v>
          </cell>
          <cell r="Y43">
            <v>5.6690424863540976</v>
          </cell>
          <cell r="Z43">
            <v>6.0764761089506045</v>
          </cell>
        </row>
        <row r="44">
          <cell r="P44">
            <v>0.11000000000000001</v>
          </cell>
          <cell r="R44">
            <v>0</v>
          </cell>
          <cell r="T44">
            <v>5</v>
          </cell>
          <cell r="U44">
            <v>5</v>
          </cell>
          <cell r="V44">
            <v>5</v>
          </cell>
          <cell r="X44">
            <v>5.0259000334787194</v>
          </cell>
          <cell r="Y44">
            <v>5.3476271982515762</v>
          </cell>
          <cell r="Z44">
            <v>5.7095702586210439</v>
          </cell>
        </row>
        <row r="46">
          <cell r="AE46" t="str">
            <v xml:space="preserve"> </v>
          </cell>
        </row>
        <row r="47">
          <cell r="R47" t="str">
            <v>PV of</v>
          </cell>
          <cell r="T47" t="str">
            <v>PV of Terminal Value at</v>
          </cell>
          <cell r="X47" t="str">
            <v>Enterprise Value at an</v>
          </cell>
          <cell r="AB47" t="str">
            <v>Implied Perpetuity Growth Rate</v>
          </cell>
        </row>
        <row r="48">
          <cell r="P48" t="str">
            <v>Discount</v>
          </cell>
          <cell r="R48" t="str">
            <v>Cash Flows</v>
          </cell>
          <cell r="T48" t="str">
            <v xml:space="preserve"> an EBITDA Exit Multiple of</v>
          </cell>
          <cell r="X48" t="str">
            <v xml:space="preserve"> EBITDA Exit Multiple of</v>
          </cell>
          <cell r="AB48" t="str">
            <v xml:space="preserve"> at an EBITDA Exit Multiple of</v>
          </cell>
        </row>
        <row r="49">
          <cell r="P49" t="str">
            <v>Rate</v>
          </cell>
          <cell r="R49" t="str">
            <v>('15E - '19E)</v>
          </cell>
          <cell r="T49">
            <v>10</v>
          </cell>
          <cell r="U49">
            <v>11</v>
          </cell>
          <cell r="V49">
            <v>12</v>
          </cell>
          <cell r="X49">
            <v>10</v>
          </cell>
          <cell r="Y49">
            <v>11</v>
          </cell>
          <cell r="Z49">
            <v>12</v>
          </cell>
          <cell r="AB49">
            <v>10</v>
          </cell>
          <cell r="AC49">
            <v>11</v>
          </cell>
          <cell r="AD49">
            <v>12</v>
          </cell>
          <cell r="AG49" t="str">
            <v>Check</v>
          </cell>
        </row>
        <row r="51">
          <cell r="P51">
            <v>0.1</v>
          </cell>
          <cell r="R51">
            <v>-5.1220431563135476</v>
          </cell>
          <cell r="T51">
            <v>58.667062839288633</v>
          </cell>
          <cell r="U51">
            <v>64.533769123217496</v>
          </cell>
          <cell r="V51">
            <v>70.400475407146359</v>
          </cell>
          <cell r="X51">
            <v>55</v>
          </cell>
          <cell r="Y51">
            <v>60</v>
          </cell>
          <cell r="Z51">
            <v>65</v>
          </cell>
          <cell r="AB51">
            <v>5.3492552267856874E-2</v>
          </cell>
          <cell r="AC51">
            <v>5.7557369962673563E-2</v>
          </cell>
          <cell r="AD51">
            <v>6.0968756661168431E-2</v>
          </cell>
          <cell r="AG51">
            <v>97.318408114501821</v>
          </cell>
          <cell r="AH51">
            <v>107.05024892595202</v>
          </cell>
          <cell r="AI51">
            <v>116.78208973740226</v>
          </cell>
          <cell r="AJ51" t="b">
            <v>1</v>
          </cell>
          <cell r="AK51" t="b">
            <v>1</v>
          </cell>
          <cell r="AL51" t="b">
            <v>1</v>
          </cell>
        </row>
        <row r="52">
          <cell r="P52">
            <v>0.10500000000000001</v>
          </cell>
          <cell r="R52">
            <v>-5.1427381287176761</v>
          </cell>
          <cell r="S52" t="str">
            <v>+</v>
          </cell>
          <cell r="T52">
            <v>57.221809225327469</v>
          </cell>
          <cell r="U52">
            <v>62.94399014786022</v>
          </cell>
          <cell r="V52">
            <v>68.666171070392963</v>
          </cell>
          <cell r="W52" t="str">
            <v>=</v>
          </cell>
          <cell r="X52">
            <v>50</v>
          </cell>
          <cell r="Y52">
            <v>60</v>
          </cell>
          <cell r="Z52">
            <v>65</v>
          </cell>
          <cell r="AB52">
            <v>5.8179589830689313E-2</v>
          </cell>
          <cell r="AC52">
            <v>6.2271402481888893E-2</v>
          </cell>
          <cell r="AD52">
            <v>6.5705497601031643E-2</v>
          </cell>
          <cell r="AG52">
            <v>97.097981086023267</v>
          </cell>
          <cell r="AH52">
            <v>106.80777919462558</v>
          </cell>
          <cell r="AI52">
            <v>116.51757730322791</v>
          </cell>
          <cell r="AJ52" t="b">
            <v>1</v>
          </cell>
          <cell r="AK52" t="b">
            <v>1</v>
          </cell>
          <cell r="AL52" t="b">
            <v>1</v>
          </cell>
        </row>
        <row r="53">
          <cell r="P53">
            <v>0.11000000000000001</v>
          </cell>
          <cell r="R53">
            <v>-5.1624807929994088</v>
          </cell>
          <cell r="T53">
            <v>55.818444643249954</v>
          </cell>
          <cell r="U53">
            <v>61.400289107574949</v>
          </cell>
          <cell r="V53">
            <v>66.982133571899936</v>
          </cell>
          <cell r="X53">
            <v>50</v>
          </cell>
          <cell r="Y53">
            <v>55</v>
          </cell>
          <cell r="Z53">
            <v>60</v>
          </cell>
          <cell r="AB53">
            <v>6.286595833320377E-2</v>
          </cell>
          <cell r="AC53">
            <v>6.6984820494302669E-2</v>
          </cell>
          <cell r="AD53">
            <v>7.0441670389361E-2</v>
          </cell>
          <cell r="AG53">
            <v>96.879045111639456</v>
          </cell>
          <cell r="AH53">
            <v>106.56694962280339</v>
          </cell>
          <cell r="AI53">
            <v>116.25485413396737</v>
          </cell>
          <cell r="AJ53" t="b">
            <v>1</v>
          </cell>
          <cell r="AK53" t="b">
            <v>1</v>
          </cell>
          <cell r="AL53" t="b">
            <v>1</v>
          </cell>
        </row>
        <row r="55">
          <cell r="T55" t="str">
            <v>Equity Value at</v>
          </cell>
          <cell r="X55" t="str">
            <v xml:space="preserve">Implied Perpetuity </v>
          </cell>
        </row>
        <row r="56">
          <cell r="P56" t="str">
            <v>Discount</v>
          </cell>
          <cell r="R56" t="str">
            <v>Net Cash</v>
          </cell>
          <cell r="T56" t="str">
            <v>Perpetuity Growth Rate of</v>
          </cell>
          <cell r="X56" t="str">
            <v>Growth Rate</v>
          </cell>
        </row>
        <row r="57">
          <cell r="P57" t="str">
            <v>Rate</v>
          </cell>
          <cell r="R57" t="str">
            <v>2014E</v>
          </cell>
          <cell r="T57">
            <v>10</v>
          </cell>
          <cell r="U57">
            <v>11</v>
          </cell>
          <cell r="V57">
            <v>12</v>
          </cell>
          <cell r="X57">
            <v>10</v>
          </cell>
          <cell r="Y57">
            <v>11</v>
          </cell>
          <cell r="Z57">
            <v>12</v>
          </cell>
        </row>
        <row r="59">
          <cell r="P59">
            <v>0.1</v>
          </cell>
          <cell r="R59">
            <v>0</v>
          </cell>
          <cell r="T59">
            <v>55</v>
          </cell>
          <cell r="U59">
            <v>60</v>
          </cell>
          <cell r="V59">
            <v>65</v>
          </cell>
          <cell r="X59">
            <v>4.9057191132889442E-2</v>
          </cell>
          <cell r="Y59">
            <v>5.3492552267856881E-2</v>
          </cell>
          <cell r="Z59">
            <v>5.7217437473524327E-2</v>
          </cell>
        </row>
        <row r="60">
          <cell r="P60">
            <v>0.10500000000000001</v>
          </cell>
          <cell r="R60">
            <v>0</v>
          </cell>
          <cell r="T60">
            <v>50</v>
          </cell>
          <cell r="U60">
            <v>60</v>
          </cell>
          <cell r="V60">
            <v>65</v>
          </cell>
          <cell r="X60">
            <v>5.349260308173432E-2</v>
          </cell>
          <cell r="Y60">
            <v>5.7975826514578131E-2</v>
          </cell>
          <cell r="Z60">
            <v>6.1741097825342935E-2</v>
          </cell>
        </row>
        <row r="61">
          <cell r="P61">
            <v>0.11000000000000001</v>
          </cell>
          <cell r="R61">
            <v>0</v>
          </cell>
          <cell r="T61">
            <v>50</v>
          </cell>
          <cell r="U61">
            <v>55</v>
          </cell>
          <cell r="V61">
            <v>60</v>
          </cell>
          <cell r="X61">
            <v>5.7924455548970903E-2</v>
          </cell>
          <cell r="Y61">
            <v>6.245582043877549E-2</v>
          </cell>
          <cell r="Z61">
            <v>6.6261716723999622E-2</v>
          </cell>
        </row>
        <row r="64">
          <cell r="R64" t="str">
            <v>PV of</v>
          </cell>
          <cell r="T64" t="str">
            <v>PV of Terminal Value at</v>
          </cell>
          <cell r="X64" t="str">
            <v>Enterprise Value at an</v>
          </cell>
        </row>
        <row r="65">
          <cell r="P65" t="str">
            <v>Discount</v>
          </cell>
          <cell r="R65" t="str">
            <v>Cash Flows</v>
          </cell>
          <cell r="T65" t="str">
            <v xml:space="preserve"> an EBITDA Exit Multiple of</v>
          </cell>
          <cell r="X65" t="str">
            <v xml:space="preserve"> EBITDA Exit Multiple of</v>
          </cell>
          <cell r="AB65" t="str">
            <v>% of Value in Terminal Value</v>
          </cell>
        </row>
        <row r="66">
          <cell r="P66" t="str">
            <v>Rate</v>
          </cell>
          <cell r="R66" t="str">
            <v>('15E - '19E)</v>
          </cell>
          <cell r="T66">
            <v>10</v>
          </cell>
          <cell r="U66">
            <v>11</v>
          </cell>
          <cell r="V66">
            <v>12</v>
          </cell>
          <cell r="X66">
            <v>10</v>
          </cell>
          <cell r="Y66">
            <v>11</v>
          </cell>
          <cell r="Z66">
            <v>12</v>
          </cell>
          <cell r="AB66">
            <v>10</v>
          </cell>
          <cell r="AC66">
            <v>11</v>
          </cell>
          <cell r="AD66">
            <v>12</v>
          </cell>
        </row>
        <row r="68">
          <cell r="P68">
            <v>0.1</v>
          </cell>
          <cell r="R68">
            <v>-5.1220431563135476</v>
          </cell>
          <cell r="T68">
            <v>57.614955127327462</v>
          </cell>
          <cell r="U68">
            <v>63.376450640060206</v>
          </cell>
          <cell r="V68">
            <v>69.137946152792964</v>
          </cell>
          <cell r="X68">
            <v>50</v>
          </cell>
          <cell r="Y68">
            <v>60</v>
          </cell>
          <cell r="Z68">
            <v>65</v>
          </cell>
          <cell r="AB68">
            <v>1.1522991025465492</v>
          </cell>
          <cell r="AC68">
            <v>1.0562741773343367</v>
          </cell>
          <cell r="AD68">
            <v>1.0636607100429687</v>
          </cell>
        </row>
        <row r="69">
          <cell r="P69">
            <v>0.10500000000000001</v>
          </cell>
          <cell r="R69">
            <v>-5.1427381287176761</v>
          </cell>
          <cell r="S69" t="str">
            <v>+</v>
          </cell>
          <cell r="T69">
            <v>56.068336455875865</v>
          </cell>
          <cell r="U69">
            <v>61.675170101463443</v>
          </cell>
          <cell r="V69">
            <v>67.282003747051036</v>
          </cell>
          <cell r="W69" t="str">
            <v>=</v>
          </cell>
          <cell r="X69">
            <v>50</v>
          </cell>
          <cell r="Y69">
            <v>55</v>
          </cell>
          <cell r="Z69">
            <v>60</v>
          </cell>
          <cell r="AB69">
            <v>1.1213667291175173</v>
          </cell>
          <cell r="AC69">
            <v>1.1213667291175171</v>
          </cell>
          <cell r="AD69">
            <v>1.1213667291175173</v>
          </cell>
        </row>
        <row r="70">
          <cell r="P70">
            <v>0.11000000000000001</v>
          </cell>
          <cell r="R70">
            <v>-5.1624807929994088</v>
          </cell>
          <cell r="T70">
            <v>54.569938734917208</v>
          </cell>
          <cell r="U70">
            <v>60.026932608408927</v>
          </cell>
          <cell r="V70">
            <v>65.483926481900653</v>
          </cell>
          <cell r="X70">
            <v>50</v>
          </cell>
          <cell r="Y70">
            <v>55</v>
          </cell>
          <cell r="Z70">
            <v>60</v>
          </cell>
          <cell r="AB70">
            <v>1.0913987746983442</v>
          </cell>
          <cell r="AC70">
            <v>1.0913987746983442</v>
          </cell>
          <cell r="AD70">
            <v>1.0913987746983442</v>
          </cell>
        </row>
        <row r="82">
          <cell r="A82" t="str">
            <v>x</v>
          </cell>
        </row>
        <row r="102">
          <cell r="A102" t="str">
            <v>x</v>
          </cell>
        </row>
        <row r="121">
          <cell r="A121" t="str">
            <v>x</v>
          </cell>
        </row>
      </sheetData>
      <sheetData sheetId="22">
        <row r="5">
          <cell r="K5" t="str">
            <v>Wholesale and Consumer Fuels</v>
          </cell>
          <cell r="Q5" t="str">
            <v>Retail - Gasoline and C-Stores</v>
          </cell>
          <cell r="Z5" t="str">
            <v>Lubricants</v>
          </cell>
          <cell r="AF5" t="str">
            <v>Natural Gas &amp; Electricity</v>
          </cell>
        </row>
        <row r="7">
          <cell r="K7" t="str">
            <v>Public Comparables</v>
          </cell>
          <cell r="N7" t="str">
            <v>Precedent Transactions</v>
          </cell>
          <cell r="Q7" t="str">
            <v>Public Comparables</v>
          </cell>
          <cell r="T7" t="str">
            <v>Precedent Transactions</v>
          </cell>
          <cell r="W7" t="str">
            <v>DCF</v>
          </cell>
          <cell r="Z7" t="str">
            <v>Public Comparables</v>
          </cell>
          <cell r="AC7" t="str">
            <v>Precedent Transactions</v>
          </cell>
          <cell r="AF7" t="str">
            <v>Precedent Transactions</v>
          </cell>
        </row>
        <row r="11">
          <cell r="B11" t="str">
            <v>Share Circ:</v>
          </cell>
        </row>
        <row r="12">
          <cell r="B12">
            <v>1</v>
          </cell>
        </row>
        <row r="18">
          <cell r="G18">
            <v>1027</v>
          </cell>
        </row>
        <row r="19">
          <cell r="G19">
            <v>342.33333333333331</v>
          </cell>
        </row>
        <row r="24">
          <cell r="O24" t="str">
            <v xml:space="preserve"> </v>
          </cell>
        </row>
        <row r="25">
          <cell r="K25" t="str">
            <v>Selected Companies Trading Multiples</v>
          </cell>
          <cell r="Q25" t="str">
            <v>Precedent</v>
          </cell>
          <cell r="T25" t="str">
            <v>Leveraged Buyout</v>
          </cell>
          <cell r="W25" t="str">
            <v xml:space="preserve">Discounted Cash </v>
          </cell>
        </row>
        <row r="26">
          <cell r="K26" t="str">
            <v>EV / '15E EBITDA</v>
          </cell>
          <cell r="N26" t="str">
            <v>EV / LTM EBITDA</v>
          </cell>
          <cell r="Q26" t="str">
            <v>EV / '15E EBITDA</v>
          </cell>
          <cell r="T26" t="str">
            <v>EV / LTM EBITDA</v>
          </cell>
          <cell r="W26" t="str">
            <v>Discount Rate</v>
          </cell>
          <cell r="Z26" t="str">
            <v>EV / '15E EBITDA</v>
          </cell>
          <cell r="AC26" t="str">
            <v>EV / LTM EBITDA</v>
          </cell>
          <cell r="AF26" t="str">
            <v>EV / LTM EBITDA</v>
          </cell>
        </row>
        <row r="28">
          <cell r="F28">
            <v>1128</v>
          </cell>
        </row>
        <row r="29">
          <cell r="F29">
            <v>376</v>
          </cell>
          <cell r="K29">
            <v>8</v>
          </cell>
          <cell r="L29" t="str">
            <v>-</v>
          </cell>
          <cell r="M29">
            <v>10</v>
          </cell>
          <cell r="N29">
            <v>9</v>
          </cell>
          <cell r="O29" t="str">
            <v>-</v>
          </cell>
          <cell r="P29">
            <v>11</v>
          </cell>
          <cell r="Q29">
            <v>7.5</v>
          </cell>
          <cell r="R29" t="str">
            <v>-</v>
          </cell>
          <cell r="S29">
            <v>9.5</v>
          </cell>
          <cell r="T29">
            <v>8.5</v>
          </cell>
          <cell r="U29" t="str">
            <v>-</v>
          </cell>
          <cell r="V29">
            <v>10.5</v>
          </cell>
          <cell r="W29">
            <v>0.1</v>
          </cell>
          <cell r="X29" t="str">
            <v>-</v>
          </cell>
          <cell r="Y29">
            <v>0.11</v>
          </cell>
          <cell r="Z29">
            <v>8</v>
          </cell>
          <cell r="AA29" t="str">
            <v>-</v>
          </cell>
          <cell r="AB29">
            <v>10</v>
          </cell>
          <cell r="AC29">
            <v>9</v>
          </cell>
          <cell r="AD29" t="str">
            <v>-</v>
          </cell>
          <cell r="AE29">
            <v>11</v>
          </cell>
          <cell r="AF29">
            <v>6</v>
          </cell>
          <cell r="AG29" t="str">
            <v>-</v>
          </cell>
          <cell r="AH29">
            <v>8</v>
          </cell>
        </row>
        <row r="31">
          <cell r="K31" t="str">
            <v>2015E EBITDA</v>
          </cell>
          <cell r="N31" t="str">
            <v>LTM ('14E) EBITDA</v>
          </cell>
          <cell r="Q31" t="str">
            <v>2015E EBITDA</v>
          </cell>
          <cell r="T31" t="str">
            <v>LTM ('14E) EBITDA</v>
          </cell>
          <cell r="W31" t="str">
            <v>LTM Terminal Multiple</v>
          </cell>
          <cell r="Z31" t="str">
            <v>2015E EBITDA</v>
          </cell>
          <cell r="AC31" t="str">
            <v>LTM ('14E) EBITDA</v>
          </cell>
          <cell r="AF31" t="str">
            <v>LTM ('14E) EBITDA</v>
          </cell>
        </row>
        <row r="32">
          <cell r="K32">
            <v>16</v>
          </cell>
          <cell r="N32">
            <v>16</v>
          </cell>
          <cell r="Q32">
            <v>7.7</v>
          </cell>
          <cell r="T32">
            <v>6.5</v>
          </cell>
          <cell r="W32">
            <v>10</v>
          </cell>
          <cell r="X32" t="str">
            <v>-</v>
          </cell>
          <cell r="Y32">
            <v>12</v>
          </cell>
          <cell r="Z32">
            <v>6.3</v>
          </cell>
          <cell r="AC32">
            <v>5.8025760000000002</v>
          </cell>
          <cell r="AF32">
            <v>1.640309</v>
          </cell>
        </row>
        <row r="40">
          <cell r="E40">
            <v>5</v>
          </cell>
          <cell r="I40" t="str">
            <v>Enterprise Value</v>
          </cell>
          <cell r="K40">
            <v>128</v>
          </cell>
          <cell r="M40">
            <v>160</v>
          </cell>
          <cell r="N40">
            <v>57.75</v>
          </cell>
          <cell r="P40">
            <v>73.150000000000006</v>
          </cell>
          <cell r="Q40">
            <v>55.25</v>
          </cell>
          <cell r="S40">
            <v>68.25</v>
          </cell>
        </row>
        <row r="41">
          <cell r="N41">
            <v>144</v>
          </cell>
          <cell r="P41">
            <v>176</v>
          </cell>
        </row>
        <row r="42">
          <cell r="A42" t="str">
            <v>Chart Data</v>
          </cell>
          <cell r="S42">
            <v>1</v>
          </cell>
          <cell r="T42">
            <v>1.1000000000000001</v>
          </cell>
        </row>
        <row r="43">
          <cell r="B43" t="str">
            <v>Low</v>
          </cell>
          <cell r="C43" t="str">
            <v>Middle</v>
          </cell>
          <cell r="D43" t="str">
            <v>High</v>
          </cell>
          <cell r="E43" t="str">
            <v>Syn.</v>
          </cell>
        </row>
        <row r="44">
          <cell r="A44" t="str">
            <v>2014 Rev</v>
          </cell>
          <cell r="B44">
            <v>130</v>
          </cell>
          <cell r="C44">
            <v>30</v>
          </cell>
          <cell r="D44">
            <v>160</v>
          </cell>
        </row>
        <row r="45">
          <cell r="A45" t="str">
            <v>2015 Rev</v>
          </cell>
          <cell r="B45">
            <v>145</v>
          </cell>
          <cell r="C45">
            <v>30</v>
          </cell>
          <cell r="D45">
            <v>175</v>
          </cell>
        </row>
        <row r="46">
          <cell r="A46" t="str">
            <v>2015 EV</v>
          </cell>
          <cell r="B46">
            <v>60</v>
          </cell>
          <cell r="C46">
            <v>15</v>
          </cell>
          <cell r="D46">
            <v>75</v>
          </cell>
        </row>
        <row r="47">
          <cell r="A47" t="str">
            <v>Acq Comps</v>
          </cell>
          <cell r="B47">
            <v>55</v>
          </cell>
          <cell r="C47">
            <v>15</v>
          </cell>
          <cell r="D47">
            <v>70</v>
          </cell>
        </row>
        <row r="48">
          <cell r="A48" t="str">
            <v>LBO</v>
          </cell>
          <cell r="B48">
            <v>50</v>
          </cell>
          <cell r="C48">
            <v>15</v>
          </cell>
          <cell r="D48">
            <v>65</v>
          </cell>
        </row>
        <row r="49">
          <cell r="A49" t="str">
            <v>DCF</v>
          </cell>
          <cell r="B49">
            <v>50</v>
          </cell>
          <cell r="C49">
            <v>15</v>
          </cell>
          <cell r="D49">
            <v>65</v>
          </cell>
        </row>
        <row r="50">
          <cell r="A50" t="str">
            <v>Acq Comps</v>
          </cell>
          <cell r="B50">
            <v>10</v>
          </cell>
          <cell r="C50">
            <v>5</v>
          </cell>
          <cell r="D50">
            <v>15</v>
          </cell>
        </row>
      </sheetData>
      <sheetData sheetId="23">
        <row r="4">
          <cell r="F4" t="str">
            <v>Methodology</v>
          </cell>
        </row>
      </sheetData>
      <sheetData sheetId="24"/>
      <sheetData sheetId="25"/>
      <sheetData sheetId="26"/>
      <sheetData sheetId="27"/>
      <sheetData sheetId="28"/>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heet1"/>
      <sheetName val="Summary"/>
      <sheetName val="X"/>
      <sheetName val="%"/>
      <sheetName val="3Q Progress"/>
      <sheetName val="Output Pages"/>
      <sheetName val="AET"/>
      <sheetName val="CI"/>
      <sheetName val="CVH"/>
      <sheetName val="WLP"/>
      <sheetName val="SIE"/>
      <sheetName val="CNC"/>
      <sheetName val="CRVL"/>
      <sheetName val="HNT"/>
      <sheetName val="HUM"/>
      <sheetName val="HS"/>
      <sheetName val="MGLN"/>
      <sheetName val="MOH"/>
      <sheetName val="WCG"/>
      <sheetName val="UHCO"/>
      <sheetName val="&lt;&lt; Done With 10-Q"/>
      <sheetName val="AGP"/>
      <sheetName val="UNH"/>
      <sheetName val="&lt;&lt; Done With 8-K"/>
      <sheetName val="PE"/>
      <sheetName val="Output v.2"/>
      <sheetName val="NTM PE"/>
      <sheetName val="Graphs"/>
      <sheetName val="PEGS"/>
      <sheetName val="charts"/>
      <sheetName val="MA_DanceFloor"/>
    </sheetNames>
    <sheetDataSet>
      <sheetData sheetId="0" refreshError="1"/>
      <sheetData sheetId="1" refreshError="1"/>
      <sheetData sheetId="2" refreshError="1">
        <row r="1">
          <cell r="A1" t="str">
            <v>Comparable Company Analysis</v>
          </cell>
          <cell r="AX1" t="str">
            <v>Comparable Company Analysis</v>
          </cell>
          <cell r="BT1" t="str">
            <v>Comparable Company Analysis</v>
          </cell>
          <cell r="CQ1" t="str">
            <v>Comparable Company Analysis</v>
          </cell>
        </row>
        <row r="2">
          <cell r="A2" t="str">
            <v>Managed Care Sector - Trading Levels</v>
          </cell>
          <cell r="AX2" t="str">
            <v>Managed Care Sector - Leverage</v>
          </cell>
          <cell r="BT2" t="str">
            <v>Managed Care Sector - Membership</v>
          </cell>
          <cell r="CQ2" t="str">
            <v>Managed Care Sector - Margins</v>
          </cell>
        </row>
        <row r="3">
          <cell r="A3" t="str">
            <v xml:space="preserve">    </v>
          </cell>
          <cell r="AX3" t="str">
            <v xml:space="preserve">    </v>
          </cell>
          <cell r="BT3" t="str">
            <v xml:space="preserve">    </v>
          </cell>
          <cell r="CQ3" t="str">
            <v xml:space="preserve">    </v>
          </cell>
        </row>
        <row r="5">
          <cell r="A5" t="str">
            <v>$ in millions, except per share data</v>
          </cell>
          <cell r="AX5" t="str">
            <v>$ in millions, except per share data</v>
          </cell>
          <cell r="BT5" t="str">
            <v>(members in thousands)</v>
          </cell>
          <cell r="CQ5" t="str">
            <v>$ in millions, except per share data</v>
          </cell>
        </row>
        <row r="6">
          <cell r="A6" t="str">
            <v>TRADING STATISTICS</v>
          </cell>
          <cell r="AX6" t="str">
            <v>LEVERAGE STATISTICS</v>
          </cell>
          <cell r="BT6" t="str">
            <v>OPERATING (MEMBERSHIP) STATISTICS</v>
          </cell>
          <cell r="CQ6" t="str">
            <v>OPERATING STATISTICS</v>
          </cell>
        </row>
        <row r="7">
          <cell r="AN7" t="str">
            <v xml:space="preserve">Aggregate Value as </v>
          </cell>
        </row>
        <row r="8">
          <cell r="E8" t="str">
            <v>Stock</v>
          </cell>
          <cell r="M8" t="str">
            <v>Diluted</v>
          </cell>
          <cell r="AA8" t="str">
            <v>Secular</v>
          </cell>
          <cell r="AN8" t="str">
            <v xml:space="preserve">a Multiple of </v>
          </cell>
          <cell r="CF8" t="str">
            <v>Total</v>
          </cell>
          <cell r="CN8" t="str">
            <v>Agg. Value/</v>
          </cell>
          <cell r="DG8" t="str">
            <v>LQA</v>
          </cell>
          <cell r="DI8" t="str">
            <v>EBITDA Margins</v>
          </cell>
          <cell r="DQ8" t="str">
            <v>EBIT Margins</v>
          </cell>
        </row>
        <row r="9">
          <cell r="E9" t="str">
            <v>Price</v>
          </cell>
          <cell r="G9" t="str">
            <v>52 Week</v>
          </cell>
          <cell r="K9" t="str">
            <v>Diluted</v>
          </cell>
          <cell r="M9" t="str">
            <v>Equity</v>
          </cell>
          <cell r="O9" t="str">
            <v>Aggregate</v>
          </cell>
          <cell r="Q9" t="str">
            <v>EPS</v>
          </cell>
          <cell r="W9" t="str">
            <v>Price / Earnings</v>
          </cell>
          <cell r="AA9" t="str">
            <v>Growth</v>
          </cell>
          <cell r="AC9" t="str">
            <v>PEG</v>
          </cell>
          <cell r="AN9" t="str">
            <v>EBITDA(b)</v>
          </cell>
          <cell r="AT9" t="str">
            <v>EBIT</v>
          </cell>
          <cell r="AZ9" t="str">
            <v>Ratings</v>
          </cell>
          <cell r="BD9" t="str">
            <v>LTM</v>
          </cell>
          <cell r="BF9" t="str">
            <v>Debt /</v>
          </cell>
          <cell r="BH9" t="str">
            <v>Debt / LTM</v>
          </cell>
          <cell r="BJ9" t="str">
            <v>Total</v>
          </cell>
          <cell r="BL9" t="str">
            <v>Book</v>
          </cell>
          <cell r="BN9" t="str">
            <v>Market</v>
          </cell>
          <cell r="BP9" t="str">
            <v>LTM</v>
          </cell>
          <cell r="BV9" t="str">
            <v>Commercial Membership</v>
          </cell>
          <cell r="BZ9" t="str">
            <v>Government Membership</v>
          </cell>
          <cell r="CF9" t="str">
            <v>Medical</v>
          </cell>
          <cell r="CH9" t="str">
            <v>% of Members</v>
          </cell>
          <cell r="CL9" t="str">
            <v>%</v>
          </cell>
          <cell r="CN9" t="str">
            <v>Medical</v>
          </cell>
          <cell r="CS9" t="str">
            <v>Revenue (a)</v>
          </cell>
          <cell r="CW9" t="str">
            <v>EBITDA (a)</v>
          </cell>
          <cell r="DA9" t="str">
            <v>EBIT (a)</v>
          </cell>
          <cell r="DE9" t="str">
            <v>LQA</v>
          </cell>
          <cell r="DG9" t="str">
            <v>SG&amp;A</v>
          </cell>
          <cell r="DI9" t="str">
            <v>Excl. Int. Income</v>
          </cell>
          <cell r="DM9" t="str">
            <v>Incl. Int. Income</v>
          </cell>
          <cell r="DQ9" t="str">
            <v>Excl. Int. Income</v>
          </cell>
          <cell r="DU9" t="str">
            <v>Incl. Int. Income</v>
          </cell>
        </row>
        <row r="10">
          <cell r="A10" t="str">
            <v>Company Name</v>
          </cell>
          <cell r="C10" t="str">
            <v>Ticker</v>
          </cell>
          <cell r="E10">
            <v>39133</v>
          </cell>
          <cell r="G10" t="str">
            <v>High</v>
          </cell>
          <cell r="I10" t="str">
            <v>Low</v>
          </cell>
          <cell r="K10" t="str">
            <v>Shares</v>
          </cell>
          <cell r="M10" t="str">
            <v>Value</v>
          </cell>
          <cell r="O10" t="str">
            <v>Value (a)</v>
          </cell>
          <cell r="Q10">
            <v>2006</v>
          </cell>
          <cell r="S10">
            <v>2007</v>
          </cell>
          <cell r="U10">
            <v>2008</v>
          </cell>
          <cell r="W10">
            <v>2007</v>
          </cell>
          <cell r="Y10">
            <v>2008</v>
          </cell>
          <cell r="AA10" t="str">
            <v>Rate</v>
          </cell>
          <cell r="AC10">
            <v>2007</v>
          </cell>
          <cell r="AE10">
            <v>2008</v>
          </cell>
          <cell r="AH10" t="str">
            <v>2006 - 07</v>
          </cell>
          <cell r="AJ10" t="str">
            <v>LTM</v>
          </cell>
          <cell r="AL10" t="str">
            <v>LQA</v>
          </cell>
          <cell r="AN10" t="str">
            <v>LTM</v>
          </cell>
          <cell r="AP10">
            <v>2007</v>
          </cell>
          <cell r="AR10">
            <v>2008</v>
          </cell>
          <cell r="AT10" t="str">
            <v>LTM</v>
          </cell>
          <cell r="AV10" t="str">
            <v>LQA</v>
          </cell>
          <cell r="AX10" t="str">
            <v>Company Name</v>
          </cell>
          <cell r="AZ10" t="str">
            <v>Moody's</v>
          </cell>
          <cell r="BB10" t="str">
            <v>S&amp;P</v>
          </cell>
          <cell r="BD10" t="str">
            <v>Revenue</v>
          </cell>
          <cell r="BF10" t="str">
            <v>Book Cap</v>
          </cell>
          <cell r="BH10" t="str">
            <v>EBITDA (a)</v>
          </cell>
          <cell r="BJ10" t="str">
            <v>Debt</v>
          </cell>
          <cell r="BL10" t="str">
            <v>Equity</v>
          </cell>
          <cell r="BN10" t="str">
            <v>Equity</v>
          </cell>
          <cell r="BP10" t="str">
            <v>EBITDA (a)</v>
          </cell>
          <cell r="BT10" t="str">
            <v>Company Name</v>
          </cell>
          <cell r="BV10" t="str">
            <v>Risk</v>
          </cell>
          <cell r="BX10" t="str">
            <v>ASO</v>
          </cell>
          <cell r="BZ10" t="str">
            <v>Medicare</v>
          </cell>
          <cell r="CB10" t="str">
            <v>Medicaid</v>
          </cell>
          <cell r="CD10" t="str">
            <v>TRICARE</v>
          </cell>
          <cell r="CF10" t="str">
            <v>Members</v>
          </cell>
          <cell r="CH10" t="str">
            <v>Medicare</v>
          </cell>
          <cell r="CJ10" t="str">
            <v>Gov't</v>
          </cell>
          <cell r="CL10" t="str">
            <v>Risk</v>
          </cell>
          <cell r="CN10" t="str">
            <v xml:space="preserve">Members </v>
          </cell>
          <cell r="CQ10" t="str">
            <v>Company Name</v>
          </cell>
          <cell r="CS10" t="str">
            <v>LTM</v>
          </cell>
          <cell r="CU10" t="str">
            <v>LQA</v>
          </cell>
          <cell r="CW10" t="str">
            <v xml:space="preserve">LTM </v>
          </cell>
          <cell r="CY10" t="str">
            <v>LQA</v>
          </cell>
          <cell r="DA10" t="str">
            <v>LTM</v>
          </cell>
          <cell r="DC10" t="str">
            <v>LQA</v>
          </cell>
          <cell r="DE10" t="str">
            <v>MLR</v>
          </cell>
          <cell r="DG10" t="str">
            <v>Ratio (b)</v>
          </cell>
          <cell r="DI10" t="str">
            <v xml:space="preserve">LTM </v>
          </cell>
          <cell r="DK10" t="str">
            <v>LQA</v>
          </cell>
          <cell r="DM10" t="str">
            <v>LTM</v>
          </cell>
          <cell r="DQ10" t="str">
            <v xml:space="preserve">LTM </v>
          </cell>
          <cell r="DU10" t="str">
            <v>LTM</v>
          </cell>
        </row>
        <row r="12">
          <cell r="A12" t="str">
            <v>Commercial / Multiline</v>
          </cell>
          <cell r="AX12" t="str">
            <v>Commercial / Multiline</v>
          </cell>
          <cell r="BT12" t="str">
            <v>Commercial / Multiline</v>
          </cell>
          <cell r="CQ12" t="str">
            <v>Commercial / Multiline</v>
          </cell>
        </row>
        <row r="13">
          <cell r="A13" t="str">
            <v>Aetna</v>
          </cell>
          <cell r="C13" t="str">
            <v>AET</v>
          </cell>
          <cell r="E13" t="str">
            <v>#Calc</v>
          </cell>
          <cell r="G13" t="str">
            <v>#Calc</v>
          </cell>
          <cell r="I13" t="str">
            <v>#Calc</v>
          </cell>
          <cell r="K13" t="e">
            <v>#VALUE!</v>
          </cell>
          <cell r="M13" t="e">
            <v>#VALUE!</v>
          </cell>
          <cell r="O13" t="e">
            <v>#VALUE!</v>
          </cell>
          <cell r="Q13">
            <v>2.82</v>
          </cell>
          <cell r="S13">
            <v>3.29</v>
          </cell>
          <cell r="U13">
            <v>3.67</v>
          </cell>
          <cell r="W13" t="str">
            <v>NM</v>
          </cell>
          <cell r="Y13" t="str">
            <v>NM</v>
          </cell>
          <cell r="AA13">
            <v>0.153</v>
          </cell>
          <cell r="AC13" t="e">
            <v>#VALUE!</v>
          </cell>
          <cell r="AE13" t="e">
            <v>#VALUE!</v>
          </cell>
          <cell r="AH13">
            <v>0.1165644171779141</v>
          </cell>
          <cell r="AJ13" t="e">
            <v>#VALUE!</v>
          </cell>
          <cell r="AL13" t="str">
            <v>NM</v>
          </cell>
          <cell r="AN13" t="e">
            <v>#VALUE!</v>
          </cell>
          <cell r="AP13" t="e">
            <v>#VALUE!</v>
          </cell>
          <cell r="AR13" t="e">
            <v>#VALUE!</v>
          </cell>
          <cell r="AT13" t="str">
            <v>NM</v>
          </cell>
          <cell r="AV13" t="str">
            <v>NM</v>
          </cell>
          <cell r="AX13" t="str">
            <v>Aetna</v>
          </cell>
          <cell r="AZ13" t="str">
            <v>Baa1</v>
          </cell>
          <cell r="BB13" t="str">
            <v>A-</v>
          </cell>
          <cell r="BD13">
            <v>24621.300000000003</v>
          </cell>
          <cell r="BF13">
            <v>0.20204901766223457</v>
          </cell>
          <cell r="BH13">
            <v>0.86691242104282984</v>
          </cell>
          <cell r="BJ13">
            <v>2443.5</v>
          </cell>
          <cell r="BL13">
            <v>9650.1</v>
          </cell>
          <cell r="BN13" t="e">
            <v>#VALUE!</v>
          </cell>
          <cell r="BP13">
            <v>2818.6238202247177</v>
          </cell>
          <cell r="BT13" t="str">
            <v>Aetna</v>
          </cell>
          <cell r="BV13">
            <v>5085</v>
          </cell>
          <cell r="BX13">
            <v>10037</v>
          </cell>
          <cell r="BZ13">
            <v>142</v>
          </cell>
          <cell r="CB13">
            <v>119</v>
          </cell>
          <cell r="CD13">
            <v>0</v>
          </cell>
          <cell r="CF13">
            <v>15383</v>
          </cell>
          <cell r="CH13">
            <v>9.2309692517714356E-3</v>
          </cell>
          <cell r="CJ13">
            <v>1.6966781512058767E-2</v>
          </cell>
          <cell r="CL13">
            <v>0.34752649028147953</v>
          </cell>
          <cell r="CN13" t="e">
            <v>#VALUE!</v>
          </cell>
          <cell r="CQ13" t="str">
            <v>Aetna</v>
          </cell>
          <cell r="CS13">
            <v>24621.300000000003</v>
          </cell>
          <cell r="CU13">
            <v>25198.000000000004</v>
          </cell>
          <cell r="CW13">
            <v>2818.6238202247177</v>
          </cell>
          <cell r="CY13">
            <v>3492.4000000000042</v>
          </cell>
          <cell r="DA13">
            <v>2417.6111218120195</v>
          </cell>
          <cell r="DC13">
            <v>3162.8000000000043</v>
          </cell>
          <cell r="DE13">
            <v>0.78700000000000003</v>
          </cell>
          <cell r="DG13">
            <v>0.17897996902942201</v>
          </cell>
          <cell r="DI13">
            <v>7.1855287656539965E-2</v>
          </cell>
          <cell r="DK13">
            <v>9.6458364553674181E-2</v>
          </cell>
          <cell r="DM13">
            <v>0.1144790819422499</v>
          </cell>
          <cell r="DQ13">
            <v>5.4784089031868898E-2</v>
          </cell>
          <cell r="DU13">
            <v>9.8191855093436142E-2</v>
          </cell>
        </row>
        <row r="14">
          <cell r="A14" t="str">
            <v>Cigna</v>
          </cell>
          <cell r="C14" t="str">
            <v>CI</v>
          </cell>
          <cell r="E14" t="str">
            <v>#Calc</v>
          </cell>
          <cell r="G14" t="str">
            <v>#Calc</v>
          </cell>
          <cell r="I14" t="str">
            <v>#Calc</v>
          </cell>
          <cell r="K14" t="e">
            <v>#VALUE!</v>
          </cell>
          <cell r="M14" t="e">
            <v>#VALUE!</v>
          </cell>
          <cell r="O14" t="e">
            <v>#VALUE!</v>
          </cell>
          <cell r="Q14">
            <v>9.51</v>
          </cell>
          <cell r="S14">
            <v>10.620000000000001</v>
          </cell>
          <cell r="U14">
            <v>12.02</v>
          </cell>
          <cell r="W14" t="str">
            <v>NM</v>
          </cell>
          <cell r="Y14" t="str">
            <v>NM</v>
          </cell>
          <cell r="AA14">
            <v>0.12</v>
          </cell>
          <cell r="AC14" t="e">
            <v>#VALUE!</v>
          </cell>
          <cell r="AE14" t="e">
            <v>#VALUE!</v>
          </cell>
          <cell r="AH14">
            <v>0.11879259980525814</v>
          </cell>
          <cell r="AJ14" t="e">
            <v>#VALUE!</v>
          </cell>
          <cell r="AL14" t="str">
            <v>NM</v>
          </cell>
          <cell r="AN14" t="e">
            <v>#VALUE!</v>
          </cell>
          <cell r="AP14" t="e">
            <v>#VALUE!</v>
          </cell>
          <cell r="AR14" t="e">
            <v>#VALUE!</v>
          </cell>
          <cell r="AT14" t="str">
            <v>NM</v>
          </cell>
          <cell r="AV14" t="str">
            <v>NM</v>
          </cell>
          <cell r="AX14" t="str">
            <v>Cigna</v>
          </cell>
          <cell r="AZ14" t="str">
            <v>Baa3</v>
          </cell>
          <cell r="BB14" t="str">
            <v>BBB</v>
          </cell>
          <cell r="BD14">
            <v>16237</v>
          </cell>
          <cell r="BF14">
            <v>0.25836236933797907</v>
          </cell>
          <cell r="BH14">
            <v>0.87030516431924887</v>
          </cell>
          <cell r="BJ14">
            <v>1483</v>
          </cell>
          <cell r="BL14">
            <v>4257</v>
          </cell>
          <cell r="BN14" t="e">
            <v>#VALUE!</v>
          </cell>
          <cell r="BP14">
            <v>1704</v>
          </cell>
          <cell r="BT14" t="str">
            <v>Cigna (b)</v>
          </cell>
          <cell r="BV14">
            <v>1142</v>
          </cell>
          <cell r="BX14">
            <v>8179</v>
          </cell>
          <cell r="BZ14">
            <v>32</v>
          </cell>
          <cell r="CB14">
            <v>0</v>
          </cell>
          <cell r="CD14">
            <v>0</v>
          </cell>
          <cell r="CF14">
            <v>9353</v>
          </cell>
          <cell r="CH14">
            <v>3.4213621297979257E-3</v>
          </cell>
          <cell r="CJ14">
            <v>3.4213621297979257E-3</v>
          </cell>
          <cell r="CL14">
            <v>0.12552122313696146</v>
          </cell>
          <cell r="CN14" t="e">
            <v>#VALUE!</v>
          </cell>
          <cell r="CQ14" t="str">
            <v>Cigna</v>
          </cell>
          <cell r="CS14">
            <v>16237</v>
          </cell>
          <cell r="CU14">
            <v>16656</v>
          </cell>
          <cell r="CW14">
            <v>1704</v>
          </cell>
          <cell r="CY14">
            <v>2138.666666666667</v>
          </cell>
          <cell r="DA14">
            <v>1454</v>
          </cell>
          <cell r="DC14">
            <v>1892</v>
          </cell>
          <cell r="DE14">
            <v>0.80389999999999995</v>
          </cell>
          <cell r="DG14">
            <v>0.34045170928904117</v>
          </cell>
          <cell r="DI14">
            <v>9.8112693329699529E-3</v>
          </cell>
          <cell r="DK14">
            <v>4.3149661657439164E-2</v>
          </cell>
          <cell r="DM14">
            <v>0.1049454948574244</v>
          </cell>
          <cell r="DQ14" t="str">
            <v>NM</v>
          </cell>
          <cell r="DU14">
            <v>8.9548561926464251E-2</v>
          </cell>
        </row>
        <row r="15">
          <cell r="A15" t="str">
            <v>Coventry</v>
          </cell>
          <cell r="C15" t="str">
            <v>CVH</v>
          </cell>
          <cell r="E15" t="str">
            <v>#Calc</v>
          </cell>
          <cell r="G15" t="str">
            <v>#Calc</v>
          </cell>
          <cell r="I15" t="str">
            <v>#Calc</v>
          </cell>
          <cell r="K15" t="e">
            <v>#VALUE!</v>
          </cell>
          <cell r="M15" t="e">
            <v>#VALUE!</v>
          </cell>
          <cell r="O15" t="e">
            <v>#VALUE!</v>
          </cell>
          <cell r="Q15">
            <v>3.47</v>
          </cell>
          <cell r="S15">
            <v>3.93</v>
          </cell>
          <cell r="U15">
            <v>4.4000000000000004</v>
          </cell>
          <cell r="W15" t="str">
            <v>NM</v>
          </cell>
          <cell r="Y15" t="str">
            <v>NM</v>
          </cell>
          <cell r="AA15">
            <v>0.14550000000000002</v>
          </cell>
          <cell r="AC15" t="e">
            <v>#VALUE!</v>
          </cell>
          <cell r="AE15" t="e">
            <v>#VALUE!</v>
          </cell>
          <cell r="AH15">
            <v>0.11764705882352944</v>
          </cell>
          <cell r="AJ15" t="e">
            <v>#VALUE!</v>
          </cell>
          <cell r="AL15" t="str">
            <v>NM</v>
          </cell>
          <cell r="AN15" t="e">
            <v>#VALUE!</v>
          </cell>
          <cell r="AP15" t="e">
            <v>#VALUE!</v>
          </cell>
          <cell r="AR15" t="e">
            <v>#VALUE!</v>
          </cell>
          <cell r="AT15" t="str">
            <v>NM</v>
          </cell>
          <cell r="AV15" t="str">
            <v>NM</v>
          </cell>
          <cell r="AX15" t="str">
            <v>Coventry</v>
          </cell>
          <cell r="AZ15" t="str">
            <v>Ba1</v>
          </cell>
          <cell r="BB15" t="str">
            <v>BBB-</v>
          </cell>
          <cell r="BD15">
            <v>7604.6729999999998</v>
          </cell>
          <cell r="BF15">
            <v>0.2150730428211701</v>
          </cell>
          <cell r="BH15">
            <v>0.65980511640622919</v>
          </cell>
          <cell r="BJ15">
            <v>760.5</v>
          </cell>
          <cell r="BL15">
            <v>2775.5079999999998</v>
          </cell>
          <cell r="BN15" t="e">
            <v>#VALUE!</v>
          </cell>
          <cell r="BP15">
            <v>1152.6130687531299</v>
          </cell>
          <cell r="BT15" t="str">
            <v>Coventry</v>
          </cell>
          <cell r="BV15">
            <v>0</v>
          </cell>
          <cell r="BX15">
            <v>0</v>
          </cell>
          <cell r="BZ15">
            <v>0</v>
          </cell>
          <cell r="CB15">
            <v>0</v>
          </cell>
          <cell r="CD15">
            <v>0</v>
          </cell>
          <cell r="CF15">
            <v>0</v>
          </cell>
          <cell r="CH15" t="str">
            <v>NM</v>
          </cell>
          <cell r="CJ15" t="str">
            <v>NM</v>
          </cell>
          <cell r="CL15" t="str">
            <v>NM</v>
          </cell>
          <cell r="CN15" t="e">
            <v>#VALUE!</v>
          </cell>
          <cell r="CQ15" t="str">
            <v>Coventry</v>
          </cell>
          <cell r="CS15">
            <v>7604.6729999999998</v>
          </cell>
          <cell r="CU15">
            <v>7746.848</v>
          </cell>
          <cell r="CW15">
            <v>1152.6130687531299</v>
          </cell>
          <cell r="CY15">
            <v>1120.8679999999999</v>
          </cell>
          <cell r="DA15">
            <v>992.45673786019483</v>
          </cell>
          <cell r="DC15">
            <v>1007.4279999999999</v>
          </cell>
          <cell r="DE15">
            <v>0.80100000000000005</v>
          </cell>
          <cell r="DG15">
            <v>0.16900262736651553</v>
          </cell>
          <cell r="DI15">
            <v>0.14854449160160565</v>
          </cell>
          <cell r="DK15">
            <v>0.13233263633392278</v>
          </cell>
          <cell r="DM15">
            <v>0.15156642090371669</v>
          </cell>
          <cell r="DQ15">
            <v>0.12740922757790143</v>
          </cell>
          <cell r="DU15">
            <v>0.13050616875442178</v>
          </cell>
        </row>
        <row r="16">
          <cell r="A16" t="str">
            <v>Health Net</v>
          </cell>
          <cell r="C16" t="str">
            <v>HNT</v>
          </cell>
          <cell r="E16" t="str">
            <v>#Calc</v>
          </cell>
          <cell r="G16" t="str">
            <v>#Calc</v>
          </cell>
          <cell r="I16" t="str">
            <v>#Calc</v>
          </cell>
          <cell r="K16" t="e">
            <v>#VALUE!</v>
          </cell>
          <cell r="M16" t="e">
            <v>#VALUE!</v>
          </cell>
          <cell r="O16" t="e">
            <v>#VALUE!</v>
          </cell>
          <cell r="Q16">
            <v>3.0500000000000003</v>
          </cell>
          <cell r="S16">
            <v>3.63</v>
          </cell>
          <cell r="U16">
            <v>4.13</v>
          </cell>
          <cell r="W16" t="str">
            <v>NM</v>
          </cell>
          <cell r="Y16" t="str">
            <v>NM</v>
          </cell>
          <cell r="AA16">
            <v>0.15</v>
          </cell>
          <cell r="AC16" t="e">
            <v>#VALUE!</v>
          </cell>
          <cell r="AE16" t="e">
            <v>#VALUE!</v>
          </cell>
          <cell r="AH16">
            <v>0.13850415512465397</v>
          </cell>
          <cell r="AJ16" t="e">
            <v>#VALUE!</v>
          </cell>
          <cell r="AL16" t="str">
            <v>NM</v>
          </cell>
          <cell r="AN16" t="e">
            <v>#VALUE!</v>
          </cell>
          <cell r="AP16" t="e">
            <v>#VALUE!</v>
          </cell>
          <cell r="AR16" t="e">
            <v>#VALUE!</v>
          </cell>
          <cell r="AT16" t="str">
            <v>NM</v>
          </cell>
          <cell r="AV16" t="str">
            <v>NM</v>
          </cell>
          <cell r="AX16" t="str">
            <v>Health Net</v>
          </cell>
          <cell r="AZ16" t="str">
            <v>Baa1</v>
          </cell>
          <cell r="BB16" t="str">
            <v>BB</v>
          </cell>
          <cell r="BD16">
            <v>12650.334999999999</v>
          </cell>
          <cell r="BF16">
            <v>0.20740975497856007</v>
          </cell>
          <cell r="BH16">
            <v>0.77914856711947655</v>
          </cell>
          <cell r="BJ16">
            <v>500</v>
          </cell>
          <cell r="BL16">
            <v>1910.6869999999999</v>
          </cell>
          <cell r="BN16" t="e">
            <v>#VALUE!</v>
          </cell>
          <cell r="BP16">
            <v>641.72613683742907</v>
          </cell>
          <cell r="BT16" t="str">
            <v>Health Net (c)</v>
          </cell>
          <cell r="BV16">
            <v>2231</v>
          </cell>
          <cell r="BX16">
            <v>110</v>
          </cell>
          <cell r="BZ16">
            <v>294</v>
          </cell>
          <cell r="CB16">
            <v>847</v>
          </cell>
          <cell r="CD16">
            <v>0</v>
          </cell>
          <cell r="CF16">
            <v>3482</v>
          </cell>
          <cell r="CH16">
            <v>8.4434233199310746E-2</v>
          </cell>
          <cell r="CJ16">
            <v>0.32768523836875357</v>
          </cell>
          <cell r="CL16">
            <v>0.96840896036760482</v>
          </cell>
          <cell r="CN16" t="e">
            <v>#VALUE!</v>
          </cell>
          <cell r="CQ16" t="str">
            <v>Health Net</v>
          </cell>
          <cell r="CS16">
            <v>12650.334999999999</v>
          </cell>
          <cell r="CU16">
            <v>12989.699999999999</v>
          </cell>
          <cell r="CW16">
            <v>641.72613683742907</v>
          </cell>
          <cell r="CY16">
            <v>761.51199999999812</v>
          </cell>
          <cell r="DA16">
            <v>581.21380350409572</v>
          </cell>
          <cell r="DC16">
            <v>712.23599999999817</v>
          </cell>
          <cell r="DE16">
            <v>0.83319614771703743</v>
          </cell>
          <cell r="DG16">
            <v>0.10929688537866181</v>
          </cell>
          <cell r="DI16">
            <v>4.2414557243045645E-2</v>
          </cell>
          <cell r="DK16">
            <v>4.8901337708879777E-2</v>
          </cell>
          <cell r="DM16">
            <v>5.0727995490825274E-2</v>
          </cell>
          <cell r="DQ16">
            <v>3.7589208181589423E-2</v>
          </cell>
          <cell r="DU16">
            <v>4.5944538504640059E-2</v>
          </cell>
        </row>
        <row r="17">
          <cell r="A17" t="str">
            <v>Sierra Health</v>
          </cell>
          <cell r="C17" t="str">
            <v>SIE</v>
          </cell>
          <cell r="E17" t="str">
            <v>#Calc</v>
          </cell>
          <cell r="G17" t="str">
            <v>#Calc</v>
          </cell>
          <cell r="I17" t="str">
            <v>#Calc</v>
          </cell>
          <cell r="K17" t="e">
            <v>#VALUE!</v>
          </cell>
          <cell r="M17" t="e">
            <v>#VALUE!</v>
          </cell>
          <cell r="O17" t="e">
            <v>#VALUE!</v>
          </cell>
          <cell r="Q17">
            <v>2.25</v>
          </cell>
          <cell r="S17">
            <v>2.39</v>
          </cell>
          <cell r="U17">
            <v>2.7</v>
          </cell>
          <cell r="W17" t="str">
            <v>NM</v>
          </cell>
          <cell r="Y17" t="str">
            <v>NM</v>
          </cell>
          <cell r="AA17">
            <v>0.15</v>
          </cell>
          <cell r="AC17" t="e">
            <v>#VALUE!</v>
          </cell>
          <cell r="AE17" t="e">
            <v>#VALUE!</v>
          </cell>
          <cell r="AH17">
            <v>0.10256410256410264</v>
          </cell>
          <cell r="AJ17" t="e">
            <v>#VALUE!</v>
          </cell>
          <cell r="AL17" t="str">
            <v>NM</v>
          </cell>
          <cell r="AN17" t="e">
            <v>#VALUE!</v>
          </cell>
          <cell r="AP17" t="e">
            <v>#VALUE!</v>
          </cell>
          <cell r="AR17" t="e">
            <v>#VALUE!</v>
          </cell>
          <cell r="AT17" t="str">
            <v>NM</v>
          </cell>
          <cell r="AV17" t="str">
            <v>NM</v>
          </cell>
          <cell r="AX17" t="str">
            <v>Sierra Health</v>
          </cell>
          <cell r="AZ17" t="str">
            <v>NR</v>
          </cell>
          <cell r="BB17" t="str">
            <v>BB+</v>
          </cell>
          <cell r="BD17">
            <v>1646.39</v>
          </cell>
          <cell r="BF17">
            <v>9.7719296186305903E-4</v>
          </cell>
          <cell r="BH17">
            <v>1.4459748805623674E-3</v>
          </cell>
          <cell r="BJ17">
            <v>0.33299999999999841</v>
          </cell>
          <cell r="BL17">
            <v>340.43900000000002</v>
          </cell>
          <cell r="BN17" t="e">
            <v>#VALUE!</v>
          </cell>
          <cell r="BP17">
            <v>230.2944570312925</v>
          </cell>
          <cell r="BT17" t="str">
            <v>Sierra Health</v>
          </cell>
          <cell r="BV17">
            <v>304.90000000000003</v>
          </cell>
          <cell r="BX17">
            <v>221.1</v>
          </cell>
          <cell r="BZ17">
            <v>242</v>
          </cell>
          <cell r="CB17">
            <v>57</v>
          </cell>
          <cell r="CD17">
            <v>0</v>
          </cell>
          <cell r="CF17">
            <v>825</v>
          </cell>
          <cell r="CH17">
            <v>0.29333333333333333</v>
          </cell>
          <cell r="CJ17">
            <v>0.36242424242424243</v>
          </cell>
          <cell r="CL17">
            <v>0.73199999999999998</v>
          </cell>
          <cell r="CN17" t="e">
            <v>#VALUE!</v>
          </cell>
          <cell r="CQ17" t="str">
            <v>Sierra Health</v>
          </cell>
          <cell r="CS17">
            <v>1646.39</v>
          </cell>
          <cell r="CU17">
            <v>1719.9880000000001</v>
          </cell>
          <cell r="CW17">
            <v>230.2944570312925</v>
          </cell>
          <cell r="CY17">
            <v>267.14419949039478</v>
          </cell>
          <cell r="DA17">
            <v>181.82726988645649</v>
          </cell>
          <cell r="DC17">
            <v>220.048</v>
          </cell>
          <cell r="DE17">
            <v>0.75278199615346153</v>
          </cell>
          <cell r="DG17">
            <v>9.433099109468035E-2</v>
          </cell>
          <cell r="DI17">
            <v>0.11735267112528851</v>
          </cell>
          <cell r="DK17">
            <v>0.13297841074529787</v>
          </cell>
          <cell r="DM17">
            <v>0.13987843526217511</v>
          </cell>
          <cell r="DQ17">
            <v>8.7143245296733673E-2</v>
          </cell>
          <cell r="DU17">
            <v>0.11043997466363163</v>
          </cell>
        </row>
        <row r="18">
          <cell r="A18" t="str">
            <v>UnitedHealth</v>
          </cell>
          <cell r="C18" t="str">
            <v>UNH</v>
          </cell>
          <cell r="E18" t="str">
            <v>#Calc</v>
          </cell>
          <cell r="G18" t="str">
            <v>#Calc</v>
          </cell>
          <cell r="I18" t="str">
            <v>#Calc</v>
          </cell>
          <cell r="K18">
            <v>1398</v>
          </cell>
          <cell r="M18" t="e">
            <v>#VALUE!</v>
          </cell>
          <cell r="O18" t="e">
            <v>#VALUE!</v>
          </cell>
          <cell r="Q18">
            <v>2.98</v>
          </cell>
          <cell r="S18">
            <v>3.42</v>
          </cell>
          <cell r="U18">
            <v>3.92</v>
          </cell>
          <cell r="W18" t="str">
            <v>NM</v>
          </cell>
          <cell r="Y18" t="str">
            <v>NM</v>
          </cell>
          <cell r="AA18">
            <v>0.161</v>
          </cell>
          <cell r="AC18" t="e">
            <v>#VALUE!</v>
          </cell>
          <cell r="AE18" t="e">
            <v>#VALUE!</v>
          </cell>
          <cell r="AH18">
            <v>0.14868804664723023</v>
          </cell>
          <cell r="AJ18" t="e">
            <v>#VALUE!</v>
          </cell>
          <cell r="AL18" t="str">
            <v>NM</v>
          </cell>
          <cell r="AN18" t="e">
            <v>#VALUE!</v>
          </cell>
          <cell r="AP18" t="e">
            <v>#VALUE!</v>
          </cell>
          <cell r="AR18" t="e">
            <v>#VALUE!</v>
          </cell>
          <cell r="AT18" t="str">
            <v>NM</v>
          </cell>
          <cell r="AV18" t="str">
            <v>NM</v>
          </cell>
          <cell r="AX18" t="str">
            <v>UnitedHealth</v>
          </cell>
          <cell r="AZ18" t="str">
            <v>A2</v>
          </cell>
          <cell r="BB18" t="str">
            <v>A</v>
          </cell>
          <cell r="BD18">
            <v>53935.478999999999</v>
          </cell>
          <cell r="BF18">
            <v>0.27257549899829336</v>
          </cell>
          <cell r="BH18">
            <v>1.0992154531110627</v>
          </cell>
          <cell r="BJ18">
            <v>7347</v>
          </cell>
          <cell r="BL18">
            <v>19607</v>
          </cell>
          <cell r="BN18" t="e">
            <v>#VALUE!</v>
          </cell>
          <cell r="BP18">
            <v>6683.8579999999984</v>
          </cell>
          <cell r="BT18" t="str">
            <v>UnitedHealth</v>
          </cell>
          <cell r="BV18">
            <v>15265</v>
          </cell>
          <cell r="BX18">
            <v>41075</v>
          </cell>
          <cell r="BZ18">
            <v>0</v>
          </cell>
          <cell r="CB18">
            <v>0</v>
          </cell>
          <cell r="CD18">
            <v>0</v>
          </cell>
          <cell r="CF18">
            <v>56340</v>
          </cell>
          <cell r="CH18">
            <v>0</v>
          </cell>
          <cell r="CJ18">
            <v>0</v>
          </cell>
          <cell r="CL18">
            <v>0.27094426695065676</v>
          </cell>
          <cell r="CN18" t="e">
            <v>#VALUE!</v>
          </cell>
          <cell r="CQ18" t="str">
            <v>UnitedHealth</v>
          </cell>
          <cell r="CS18">
            <v>53935.478999999999</v>
          </cell>
          <cell r="CU18">
            <v>72032</v>
          </cell>
          <cell r="CW18">
            <v>6683.8579999999984</v>
          </cell>
          <cell r="CY18">
            <v>8237.3333333333339</v>
          </cell>
          <cell r="DA18">
            <v>5789.2147460317437</v>
          </cell>
          <cell r="DC18">
            <v>7212.0000000000009</v>
          </cell>
          <cell r="DE18">
            <v>0.81100000000000005</v>
          </cell>
          <cell r="DG18">
            <v>0.13989015726630302</v>
          </cell>
          <cell r="DI18">
            <v>0.11377332806179401</v>
          </cell>
          <cell r="DK18">
            <v>0.10315094940861123</v>
          </cell>
          <cell r="DM18">
            <v>0.12392321573708465</v>
          </cell>
          <cell r="DQ18">
            <v>9.6993867447389831E-2</v>
          </cell>
          <cell r="DU18">
            <v>0.10733592902793621</v>
          </cell>
        </row>
        <row r="19">
          <cell r="A19" t="str">
            <v>WellPoint</v>
          </cell>
          <cell r="C19" t="str">
            <v>WLP</v>
          </cell>
          <cell r="E19" t="str">
            <v>#Calc</v>
          </cell>
          <cell r="G19" t="str">
            <v>#Calc</v>
          </cell>
          <cell r="I19" t="str">
            <v>#Calc</v>
          </cell>
          <cell r="K19" t="e">
            <v>#VALUE!</v>
          </cell>
          <cell r="M19" t="e">
            <v>#VALUE!</v>
          </cell>
          <cell r="O19" t="e">
            <v>#VALUE!</v>
          </cell>
          <cell r="Q19">
            <v>4.79</v>
          </cell>
          <cell r="S19">
            <v>5.55</v>
          </cell>
          <cell r="U19">
            <v>6.37</v>
          </cell>
          <cell r="W19" t="str">
            <v>NM</v>
          </cell>
          <cell r="Y19" t="str">
            <v>NM</v>
          </cell>
          <cell r="AA19">
            <v>0.15</v>
          </cell>
          <cell r="AC19" t="e">
            <v>#VALUE!</v>
          </cell>
          <cell r="AE19" t="e">
            <v>#VALUE!</v>
          </cell>
          <cell r="AH19">
            <v>0.15162454873646203</v>
          </cell>
          <cell r="AJ19" t="e">
            <v>#VALUE!</v>
          </cell>
          <cell r="AL19" t="str">
            <v>NM</v>
          </cell>
          <cell r="AN19" t="e">
            <v>#VALUE!</v>
          </cell>
          <cell r="AP19" t="e">
            <v>#VALUE!</v>
          </cell>
          <cell r="AR19" t="e">
            <v>#VALUE!</v>
          </cell>
          <cell r="AT19" t="e">
            <v>#REF!</v>
          </cell>
          <cell r="AV19" t="str">
            <v>NM</v>
          </cell>
          <cell r="AX19" t="str">
            <v>WellPoint</v>
          </cell>
          <cell r="AZ19" t="str">
            <v>Baa1</v>
          </cell>
          <cell r="BB19" t="str">
            <v>BBB+</v>
          </cell>
          <cell r="BD19">
            <v>55101.766666666685</v>
          </cell>
          <cell r="BF19">
            <v>0.23322884609887856</v>
          </cell>
          <cell r="BH19">
            <v>1.2318198231121222</v>
          </cell>
          <cell r="BJ19">
            <v>7343.7</v>
          </cell>
          <cell r="BL19">
            <v>24143.4</v>
          </cell>
          <cell r="BN19" t="e">
            <v>#VALUE!</v>
          </cell>
          <cell r="BP19">
            <v>5961.6673333333465</v>
          </cell>
          <cell r="BT19" t="str">
            <v>WellPoint (a)</v>
          </cell>
          <cell r="BV19">
            <v>17253</v>
          </cell>
          <cell r="BX19">
            <v>16937</v>
          </cell>
          <cell r="BZ19">
            <v>1231</v>
          </cell>
          <cell r="CB19">
            <v>2024</v>
          </cell>
          <cell r="CD19">
            <v>0</v>
          </cell>
          <cell r="CF19">
            <v>37445</v>
          </cell>
          <cell r="CH19">
            <v>3.2874883161970889E-2</v>
          </cell>
          <cell r="CJ19">
            <v>8.692749365736413E-2</v>
          </cell>
          <cell r="CL19">
            <v>0.54768326879423146</v>
          </cell>
          <cell r="CN19" t="e">
            <v>#VALUE!</v>
          </cell>
          <cell r="CQ19" t="str">
            <v>WellPoint</v>
          </cell>
          <cell r="CS19">
            <v>55101.766666666685</v>
          </cell>
          <cell r="CU19">
            <v>57703.6</v>
          </cell>
          <cell r="CW19">
            <v>5961.6673333333465</v>
          </cell>
          <cell r="CY19">
            <v>6625.0666666666684</v>
          </cell>
          <cell r="DA19">
            <v>4925.2000000000235</v>
          </cell>
          <cell r="DC19">
            <v>5740.0000000000018</v>
          </cell>
          <cell r="DE19">
            <v>0.81339574971738127</v>
          </cell>
          <cell r="DG19">
            <v>0.14345964011153109</v>
          </cell>
          <cell r="DI19">
            <v>9.4804080311875247E-2</v>
          </cell>
          <cell r="DK19">
            <v>7.3583431878254127E-2</v>
          </cell>
          <cell r="DM19">
            <v>0.10819376027265934</v>
          </cell>
          <cell r="DQ19">
            <v>7.5711607692737923E-2</v>
          </cell>
          <cell r="DU19">
            <v>8.938370397077447E-2</v>
          </cell>
        </row>
        <row r="21">
          <cell r="O21" t="str">
            <v>Mean</v>
          </cell>
          <cell r="W21" t="e">
            <v>#DIV/0!</v>
          </cell>
          <cell r="Y21" t="e">
            <v>#DIV/0!</v>
          </cell>
          <cell r="AA21">
            <v>0.14707142857142858</v>
          </cell>
          <cell r="AC21" t="e">
            <v>#VALUE!</v>
          </cell>
          <cell r="AE21" t="e">
            <v>#VALUE!</v>
          </cell>
          <cell r="AH21">
            <v>0.13429223264926496</v>
          </cell>
          <cell r="AJ21" t="e">
            <v>#VALUE!</v>
          </cell>
          <cell r="AL21" t="e">
            <v>#DIV/0!</v>
          </cell>
          <cell r="AN21" t="e">
            <v>#VALUE!</v>
          </cell>
          <cell r="AP21" t="e">
            <v>#VALUE!</v>
          </cell>
          <cell r="AR21" t="e">
            <v>#VALUE!</v>
          </cell>
          <cell r="AT21" t="e">
            <v>#REF!</v>
          </cell>
          <cell r="AV21" t="e">
            <v>#DIV/0!</v>
          </cell>
          <cell r="AZ21" t="str">
            <v>Mean</v>
          </cell>
          <cell r="BF21">
            <v>0.19852510326556841</v>
          </cell>
          <cell r="BH21">
            <v>0.78695035999879015</v>
          </cell>
          <cell r="DA21" t="str">
            <v>Mean</v>
          </cell>
          <cell r="DC21" t="str">
            <v>Mean</v>
          </cell>
          <cell r="DE21">
            <v>0.80032484194112574</v>
          </cell>
          <cell r="DG21">
            <v>0.16791599707659355</v>
          </cell>
          <cell r="DI21">
            <v>8.550795504758843E-2</v>
          </cell>
          <cell r="DK21">
            <v>9.0079256040868444E-2</v>
          </cell>
          <cell r="DM21">
            <v>0.11338777206659077</v>
          </cell>
          <cell r="DQ21">
            <v>7.9938540871370187E-2</v>
          </cell>
          <cell r="DU21">
            <v>9.5907247420186373E-2</v>
          </cell>
        </row>
        <row r="22">
          <cell r="O22" t="str">
            <v>Median</v>
          </cell>
          <cell r="W22" t="e">
            <v>#NUM!</v>
          </cell>
          <cell r="Y22" t="e">
            <v>#NUM!</v>
          </cell>
          <cell r="AA22">
            <v>0.15</v>
          </cell>
          <cell r="AC22" t="e">
            <v>#VALUE!</v>
          </cell>
          <cell r="AD22" t="e">
            <v>#NUM!</v>
          </cell>
          <cell r="AE22" t="e">
            <v>#VALUE!</v>
          </cell>
          <cell r="AF22" t="e">
            <v>#NUM!</v>
          </cell>
          <cell r="AG22" t="e">
            <v>#NUM!</v>
          </cell>
          <cell r="AH22">
            <v>0.11879259980525814</v>
          </cell>
          <cell r="AI22" t="e">
            <v>#NUM!</v>
          </cell>
          <cell r="AJ22" t="e">
            <v>#VALUE!</v>
          </cell>
          <cell r="AK22" t="e">
            <v>#NUM!</v>
          </cell>
          <cell r="AL22" t="e">
            <v>#NUM!</v>
          </cell>
          <cell r="AM22" t="e">
            <v>#NUM!</v>
          </cell>
          <cell r="AN22" t="e">
            <v>#VALUE!</v>
          </cell>
          <cell r="AP22" t="e">
            <v>#VALUE!</v>
          </cell>
          <cell r="AR22" t="e">
            <v>#VALUE!</v>
          </cell>
          <cell r="AT22" t="e">
            <v>#REF!</v>
          </cell>
          <cell r="AV22" t="e">
            <v>#NUM!</v>
          </cell>
          <cell r="AZ22" t="str">
            <v>Median</v>
          </cell>
          <cell r="BF22">
            <v>0.2150730428211701</v>
          </cell>
          <cell r="BH22">
            <v>0.86691242104282984</v>
          </cell>
          <cell r="DA22" t="str">
            <v>Median</v>
          </cell>
          <cell r="DC22" t="str">
            <v>Median</v>
          </cell>
          <cell r="DE22">
            <v>0.80389999999999995</v>
          </cell>
          <cell r="DG22">
            <v>0.14345964011153109</v>
          </cell>
          <cell r="DI22">
            <v>9.4804080311875247E-2</v>
          </cell>
          <cell r="DK22">
            <v>9.6458364553674181E-2</v>
          </cell>
          <cell r="DM22">
            <v>0.1144790819422499</v>
          </cell>
          <cell r="DQ22">
            <v>8.1427426494735805E-2</v>
          </cell>
          <cell r="DU22">
            <v>9.8191855093436142E-2</v>
          </cell>
        </row>
        <row r="23">
          <cell r="A23" t="str">
            <v>Medicaid</v>
          </cell>
          <cell r="AX23" t="str">
            <v>Medicaid</v>
          </cell>
          <cell r="BT23" t="str">
            <v>Medicaid</v>
          </cell>
          <cell r="CQ23" t="str">
            <v>Medicaid</v>
          </cell>
        </row>
        <row r="24">
          <cell r="A24" t="str">
            <v>Amerigroup</v>
          </cell>
          <cell r="C24" t="str">
            <v>AGP</v>
          </cell>
          <cell r="E24">
            <v>29.51</v>
          </cell>
          <cell r="G24">
            <v>37.15</v>
          </cell>
          <cell r="I24">
            <v>17.41</v>
          </cell>
          <cell r="K24">
            <v>54.129446231108105</v>
          </cell>
          <cell r="M24">
            <v>1597.3599582800002</v>
          </cell>
          <cell r="O24">
            <v>1599.2769582800001</v>
          </cell>
          <cell r="Q24">
            <v>1.3</v>
          </cell>
          <cell r="S24">
            <v>1.83</v>
          </cell>
          <cell r="U24">
            <v>2.29</v>
          </cell>
          <cell r="W24">
            <v>16.125683060109289</v>
          </cell>
          <cell r="Y24">
            <v>12.886462882096071</v>
          </cell>
          <cell r="AA24">
            <v>0.14950000000000002</v>
          </cell>
          <cell r="AC24">
            <v>107.86410073651696</v>
          </cell>
          <cell r="AE24">
            <v>86.197076134421863</v>
          </cell>
          <cell r="AH24">
            <v>0.25136612021857929</v>
          </cell>
          <cell r="AJ24">
            <v>13.995965224255453</v>
          </cell>
          <cell r="AL24" t="str">
            <v>NM</v>
          </cell>
          <cell r="AN24">
            <v>11.45542123591286</v>
          </cell>
          <cell r="AP24">
            <v>7.479931899204594</v>
          </cell>
          <cell r="AR24">
            <v>5.7680444626440623</v>
          </cell>
          <cell r="AT24" t="str">
            <v>NM</v>
          </cell>
          <cell r="AV24" t="str">
            <v>NM</v>
          </cell>
          <cell r="AX24" t="str">
            <v>Amerigroup</v>
          </cell>
          <cell r="AZ24" t="str">
            <v>NR</v>
          </cell>
          <cell r="BB24" t="str">
            <v>NR</v>
          </cell>
          <cell r="BD24">
            <v>2523.9929999999999</v>
          </cell>
          <cell r="BF24">
            <v>0</v>
          </cell>
          <cell r="BH24">
            <v>0</v>
          </cell>
          <cell r="BJ24">
            <v>0</v>
          </cell>
          <cell r="BL24">
            <v>1297.2239999999999</v>
          </cell>
          <cell r="BN24">
            <v>1597.3599582800002</v>
          </cell>
          <cell r="BP24">
            <v>139.60874291259154</v>
          </cell>
          <cell r="BT24" t="str">
            <v>Amerigroup</v>
          </cell>
          <cell r="BV24">
            <v>290</v>
          </cell>
          <cell r="BX24">
            <v>0</v>
          </cell>
          <cell r="BZ24">
            <v>0</v>
          </cell>
          <cell r="CB24">
            <v>844</v>
          </cell>
          <cell r="CD24">
            <v>0</v>
          </cell>
          <cell r="CF24">
            <v>1134</v>
          </cell>
          <cell r="CH24">
            <v>0</v>
          </cell>
          <cell r="CJ24">
            <v>0.74426807760141089</v>
          </cell>
          <cell r="CL24">
            <v>1</v>
          </cell>
          <cell r="CN24">
            <v>1410.2971413403882</v>
          </cell>
          <cell r="CQ24" t="str">
            <v>Amerigroup</v>
          </cell>
          <cell r="CS24">
            <v>2523.9929999999999</v>
          </cell>
          <cell r="CU24">
            <v>2569.768</v>
          </cell>
          <cell r="CW24">
            <v>139.60874291259154</v>
          </cell>
          <cell r="CY24">
            <v>123.93199999999985</v>
          </cell>
          <cell r="DA24">
            <v>113.23174291259154</v>
          </cell>
          <cell r="DC24">
            <v>98.215999999999838</v>
          </cell>
          <cell r="DE24">
            <v>0.81699999999999995</v>
          </cell>
          <cell r="DG24">
            <v>0.13186282249660528</v>
          </cell>
          <cell r="DI24">
            <v>4.490075334635095E-2</v>
          </cell>
          <cell r="DK24">
            <v>3.4548583699118895E-2</v>
          </cell>
          <cell r="DM24">
            <v>5.5312650594748693E-2</v>
          </cell>
          <cell r="DQ24">
            <v>3.4335068409411793E-2</v>
          </cell>
          <cell r="DU24">
            <v>4.4862146175758628E-2</v>
          </cell>
        </row>
        <row r="25">
          <cell r="A25" t="str">
            <v>Centene</v>
          </cell>
          <cell r="C25" t="str">
            <v>CNC</v>
          </cell>
          <cell r="E25" t="str">
            <v>#Calc</v>
          </cell>
          <cell r="G25" t="str">
            <v>#Calc</v>
          </cell>
          <cell r="I25" t="str">
            <v>#Calc</v>
          </cell>
          <cell r="K25" t="e">
            <v>#VALUE!</v>
          </cell>
          <cell r="M25" t="e">
            <v>#VALUE!</v>
          </cell>
          <cell r="O25" t="e">
            <v>#VALUE!</v>
          </cell>
          <cell r="Q25">
            <v>1.03</v>
          </cell>
          <cell r="S25">
            <v>1.51</v>
          </cell>
          <cell r="U25">
            <v>1.82</v>
          </cell>
          <cell r="W25" t="str">
            <v>NM</v>
          </cell>
          <cell r="Y25" t="str">
            <v>NM</v>
          </cell>
          <cell r="AA25">
            <v>0.14499999999999999</v>
          </cell>
          <cell r="AC25" t="e">
            <v>#VALUE!</v>
          </cell>
          <cell r="AE25" t="e">
            <v>#VALUE!</v>
          </cell>
          <cell r="AH25">
            <v>0.18831168831168843</v>
          </cell>
          <cell r="AJ25" t="e">
            <v>#VALUE!</v>
          </cell>
          <cell r="AL25" t="str">
            <v>NM</v>
          </cell>
          <cell r="AN25" t="e">
            <v>#VALUE!</v>
          </cell>
          <cell r="AP25" t="e">
            <v>#VALUE!</v>
          </cell>
          <cell r="AR25" t="e">
            <v>#VALUE!</v>
          </cell>
          <cell r="AT25" t="str">
            <v>NM</v>
          </cell>
          <cell r="AV25" t="str">
            <v>NM</v>
          </cell>
          <cell r="AX25" t="str">
            <v>Centene</v>
          </cell>
          <cell r="AZ25" t="str">
            <v>NR</v>
          </cell>
          <cell r="BB25" t="str">
            <v>NR</v>
          </cell>
          <cell r="BD25">
            <v>2020.0879999999997</v>
          </cell>
          <cell r="BF25">
            <v>0.35648531868076389</v>
          </cell>
          <cell r="BH25">
            <v>1.6714696607221893</v>
          </cell>
          <cell r="BJ25">
            <v>169.46100000000001</v>
          </cell>
          <cell r="BL25">
            <v>305.90499999999997</v>
          </cell>
          <cell r="BN25" t="e">
            <v>#VALUE!</v>
          </cell>
          <cell r="BP25">
            <v>101.38443070918873</v>
          </cell>
          <cell r="BT25" t="str">
            <v>Centene</v>
          </cell>
          <cell r="BV25">
            <v>229.4</v>
          </cell>
          <cell r="BX25">
            <v>18</v>
          </cell>
          <cell r="BZ25">
            <v>0</v>
          </cell>
          <cell r="CB25">
            <v>922.3</v>
          </cell>
          <cell r="CD25">
            <v>0</v>
          </cell>
          <cell r="CF25">
            <v>1169.7</v>
          </cell>
          <cell r="CH25">
            <v>0</v>
          </cell>
          <cell r="CJ25">
            <v>0.78849277592545086</v>
          </cell>
          <cell r="CL25">
            <v>0.98461143883046931</v>
          </cell>
          <cell r="CN25" t="e">
            <v>#VALUE!</v>
          </cell>
          <cell r="CQ25" t="str">
            <v>Centene</v>
          </cell>
          <cell r="CS25">
            <v>2020.0879999999997</v>
          </cell>
          <cell r="CU25">
            <v>2543.4959999999996</v>
          </cell>
          <cell r="CW25">
            <v>101.38443070918873</v>
          </cell>
          <cell r="CY25">
            <v>131.67733333333268</v>
          </cell>
          <cell r="DA25">
            <v>61.272418618014086</v>
          </cell>
          <cell r="DC25">
            <v>100.63999999999935</v>
          </cell>
          <cell r="DE25">
            <v>0.81261853763481462</v>
          </cell>
          <cell r="DG25">
            <v>0.1366048368657482</v>
          </cell>
          <cell r="DI25">
            <v>4.29632871629472E-2</v>
          </cell>
          <cell r="DK25">
            <v>4.4822777277006655E-2</v>
          </cell>
          <cell r="DM25">
            <v>5.0188125818869646E-2</v>
          </cell>
          <cell r="DQ25">
            <v>2.2955679520247567E-2</v>
          </cell>
          <cell r="DU25">
            <v>3.0331559129114224E-2</v>
          </cell>
        </row>
        <row r="26">
          <cell r="A26" t="str">
            <v>Molina</v>
          </cell>
          <cell r="C26" t="str">
            <v>MOH</v>
          </cell>
          <cell r="E26" t="str">
            <v>#Calc</v>
          </cell>
          <cell r="G26" t="str">
            <v>#Calc</v>
          </cell>
          <cell r="I26" t="str">
            <v>#Calc</v>
          </cell>
          <cell r="K26" t="e">
            <v>#VALUE!</v>
          </cell>
          <cell r="M26" t="e">
            <v>#VALUE!</v>
          </cell>
          <cell r="O26" t="e">
            <v>#VALUE!</v>
          </cell>
          <cell r="Q26">
            <v>1.62</v>
          </cell>
          <cell r="S26">
            <v>1.81</v>
          </cell>
          <cell r="U26">
            <v>2.15</v>
          </cell>
          <cell r="W26" t="str">
            <v>NM</v>
          </cell>
          <cell r="Y26" t="str">
            <v>NM</v>
          </cell>
          <cell r="AA26">
            <v>0.14000000000000001</v>
          </cell>
          <cell r="AC26" t="e">
            <v>#VALUE!</v>
          </cell>
          <cell r="AE26" t="e">
            <v>#VALUE!</v>
          </cell>
          <cell r="AH26">
            <v>0.16826923076923084</v>
          </cell>
          <cell r="AJ26" t="e">
            <v>#VALUE!</v>
          </cell>
          <cell r="AL26" t="str">
            <v>NM</v>
          </cell>
          <cell r="AN26" t="e">
            <v>#VALUE!</v>
          </cell>
          <cell r="AP26" t="e">
            <v>#VALUE!</v>
          </cell>
          <cell r="AR26" t="e">
            <v>#VALUE!</v>
          </cell>
          <cell r="AT26" t="str">
            <v>NM</v>
          </cell>
          <cell r="AV26" t="str">
            <v>NM</v>
          </cell>
          <cell r="AX26" t="str">
            <v>Molina</v>
          </cell>
          <cell r="AZ26" t="str">
            <v>NR</v>
          </cell>
          <cell r="BB26" t="str">
            <v>NR</v>
          </cell>
          <cell r="BD26">
            <v>1878.6959999999999</v>
          </cell>
          <cell r="BF26">
            <v>3.5579591546289049E-2</v>
          </cell>
          <cell r="BH26">
            <v>0.15588055235253925</v>
          </cell>
          <cell r="BJ26">
            <v>15</v>
          </cell>
          <cell r="BL26">
            <v>406.59</v>
          </cell>
          <cell r="BN26" t="e">
            <v>#VALUE!</v>
          </cell>
          <cell r="BP26">
            <v>96.227526613300796</v>
          </cell>
          <cell r="BT26" t="str">
            <v>Molina</v>
          </cell>
          <cell r="BV26">
            <v>0</v>
          </cell>
          <cell r="BX26">
            <v>0</v>
          </cell>
          <cell r="BZ26">
            <v>0</v>
          </cell>
          <cell r="CB26">
            <v>1008</v>
          </cell>
          <cell r="CD26">
            <v>0</v>
          </cell>
          <cell r="CF26">
            <v>1008</v>
          </cell>
          <cell r="CH26">
            <v>0</v>
          </cell>
          <cell r="CJ26">
            <v>1</v>
          </cell>
          <cell r="CL26">
            <v>1</v>
          </cell>
          <cell r="CN26" t="e">
            <v>#VALUE!</v>
          </cell>
          <cell r="CQ26" t="str">
            <v>Molina</v>
          </cell>
          <cell r="CS26">
            <v>1878.6959999999999</v>
          </cell>
          <cell r="CU26">
            <v>2069.86</v>
          </cell>
          <cell r="CW26">
            <v>96.227526613300796</v>
          </cell>
          <cell r="CY26">
            <v>109.80089395851221</v>
          </cell>
          <cell r="DA26">
            <v>72.122228745917255</v>
          </cell>
          <cell r="DC26">
            <v>81.832000000000122</v>
          </cell>
          <cell r="DE26">
            <v>0.84099999999999997</v>
          </cell>
          <cell r="DG26">
            <v>0.11549909488824397</v>
          </cell>
          <cell r="DI26">
            <v>4.2217091240202127E-2</v>
          </cell>
          <cell r="DK26">
            <v>4.3089406908350357E-2</v>
          </cell>
          <cell r="DM26">
            <v>5.1220381910272235E-2</v>
          </cell>
          <cell r="DQ26">
            <v>2.9264468148879046E-2</v>
          </cell>
          <cell r="DU26">
            <v>3.8389515252024414E-2</v>
          </cell>
        </row>
        <row r="28">
          <cell r="O28" t="str">
            <v>Mean</v>
          </cell>
          <cell r="W28">
            <v>16.125683060109289</v>
          </cell>
          <cell r="Y28">
            <v>12.886462882096071</v>
          </cell>
          <cell r="AA28">
            <v>0.14483333333333334</v>
          </cell>
          <cell r="AC28" t="e">
            <v>#VALUE!</v>
          </cell>
          <cell r="AD28" t="e">
            <v>#DIV/0!</v>
          </cell>
          <cell r="AE28" t="e">
            <v>#VALUE!</v>
          </cell>
          <cell r="AF28" t="e">
            <v>#DIV/0!</v>
          </cell>
          <cell r="AG28" t="e">
            <v>#DIV/0!</v>
          </cell>
          <cell r="AH28">
            <v>0.20264901309983285</v>
          </cell>
          <cell r="AI28" t="e">
            <v>#DIV/0!</v>
          </cell>
          <cell r="AJ28" t="e">
            <v>#VALUE!</v>
          </cell>
          <cell r="AK28" t="e">
            <v>#DIV/0!</v>
          </cell>
          <cell r="AL28" t="e">
            <v>#DIV/0!</v>
          </cell>
          <cell r="AM28" t="e">
            <v>#DIV/0!</v>
          </cell>
          <cell r="AN28" t="e">
            <v>#VALUE!</v>
          </cell>
          <cell r="AP28" t="e">
            <v>#VALUE!</v>
          </cell>
          <cell r="AR28" t="e">
            <v>#VALUE!</v>
          </cell>
          <cell r="AT28" t="e">
            <v>#DIV/0!</v>
          </cell>
          <cell r="AV28" t="e">
            <v>#DIV/0!</v>
          </cell>
          <cell r="AZ28" t="str">
            <v>Mean</v>
          </cell>
          <cell r="BF28">
            <v>0.13068830340901763</v>
          </cell>
          <cell r="BH28">
            <v>0.60911673769157615</v>
          </cell>
          <cell r="DA28" t="str">
            <v>Mean</v>
          </cell>
          <cell r="DC28" t="str">
            <v>Mean</v>
          </cell>
          <cell r="DE28">
            <v>0.82353951254493829</v>
          </cell>
          <cell r="DG28">
            <v>0.12798891808353249</v>
          </cell>
          <cell r="DI28">
            <v>4.336037724983343E-2</v>
          </cell>
          <cell r="DK28">
            <v>4.0820255961491969E-2</v>
          </cell>
          <cell r="DM28">
            <v>5.2240386107963527E-2</v>
          </cell>
          <cell r="DQ28">
            <v>2.8851738692846133E-2</v>
          </cell>
          <cell r="DU28">
            <v>3.7861073518965754E-2</v>
          </cell>
        </row>
        <row r="29">
          <cell r="O29" t="str">
            <v>Median</v>
          </cell>
          <cell r="W29">
            <v>16.125683060109289</v>
          </cell>
          <cell r="Y29">
            <v>12.886462882096071</v>
          </cell>
          <cell r="AA29">
            <v>0.14499999999999999</v>
          </cell>
          <cell r="AC29" t="e">
            <v>#VALUE!</v>
          </cell>
          <cell r="AD29" t="e">
            <v>#NUM!</v>
          </cell>
          <cell r="AE29" t="e">
            <v>#VALUE!</v>
          </cell>
          <cell r="AF29" t="e">
            <v>#NUM!</v>
          </cell>
          <cell r="AG29" t="e">
            <v>#NUM!</v>
          </cell>
          <cell r="AH29">
            <v>0.18831168831168843</v>
          </cell>
          <cell r="AI29" t="e">
            <v>#NUM!</v>
          </cell>
          <cell r="AJ29" t="e">
            <v>#VALUE!</v>
          </cell>
          <cell r="AK29" t="e">
            <v>#NUM!</v>
          </cell>
          <cell r="AL29" t="e">
            <v>#NUM!</v>
          </cell>
          <cell r="AM29" t="e">
            <v>#NUM!</v>
          </cell>
          <cell r="AN29" t="e">
            <v>#VALUE!</v>
          </cell>
          <cell r="AP29" t="e">
            <v>#VALUE!</v>
          </cell>
          <cell r="AR29" t="e">
            <v>#VALUE!</v>
          </cell>
          <cell r="AT29" t="e">
            <v>#NUM!</v>
          </cell>
          <cell r="AV29" t="e">
            <v>#NUM!</v>
          </cell>
          <cell r="AZ29" t="str">
            <v>Median</v>
          </cell>
          <cell r="BF29">
            <v>3.5579591546289049E-2</v>
          </cell>
          <cell r="BH29">
            <v>0.15588055235253925</v>
          </cell>
          <cell r="DA29" t="str">
            <v>Median</v>
          </cell>
          <cell r="DC29" t="str">
            <v>Median</v>
          </cell>
          <cell r="DE29">
            <v>0.81699999999999995</v>
          </cell>
          <cell r="DG29">
            <v>0.13186282249660528</v>
          </cell>
          <cell r="DI29">
            <v>4.29632871629472E-2</v>
          </cell>
          <cell r="DK29">
            <v>4.3089406908350357E-2</v>
          </cell>
          <cell r="DM29">
            <v>5.1220381910272235E-2</v>
          </cell>
          <cell r="DQ29">
            <v>2.9264468148879046E-2</v>
          </cell>
          <cell r="DU29">
            <v>3.8389515252024414E-2</v>
          </cell>
        </row>
        <row r="30">
          <cell r="A30" t="str">
            <v>Medicare</v>
          </cell>
          <cell r="AX30" t="str">
            <v>Medicare</v>
          </cell>
          <cell r="BT30" t="str">
            <v>Medicare</v>
          </cell>
          <cell r="CQ30" t="str">
            <v>Medicare</v>
          </cell>
        </row>
        <row r="31">
          <cell r="A31" t="str">
            <v>HealthSpring</v>
          </cell>
          <cell r="C31" t="str">
            <v>HS</v>
          </cell>
          <cell r="E31" t="str">
            <v>#Calc</v>
          </cell>
          <cell r="G31" t="str">
            <v>#Calc</v>
          </cell>
          <cell r="I31" t="str">
            <v>#Calc</v>
          </cell>
          <cell r="K31" t="e">
            <v>#VALUE!</v>
          </cell>
          <cell r="M31" t="e">
            <v>#VALUE!</v>
          </cell>
          <cell r="O31" t="e">
            <v>#VALUE!</v>
          </cell>
          <cell r="Q31">
            <v>1.47</v>
          </cell>
          <cell r="S31">
            <v>1.62</v>
          </cell>
          <cell r="U31">
            <v>1.84</v>
          </cell>
          <cell r="W31" t="str">
            <v>NM</v>
          </cell>
          <cell r="Y31" t="str">
            <v>NM</v>
          </cell>
          <cell r="AA31">
            <v>0.15</v>
          </cell>
          <cell r="AC31" t="e">
            <v>#VALUE!</v>
          </cell>
          <cell r="AE31" t="e">
            <v>#VALUE!</v>
          </cell>
          <cell r="AH31">
            <v>0.14388489208633093</v>
          </cell>
          <cell r="AJ31" t="e">
            <v>#VALUE!</v>
          </cell>
          <cell r="AL31" t="str">
            <v>NM</v>
          </cell>
          <cell r="AN31" t="e">
            <v>#VALUE!</v>
          </cell>
          <cell r="AP31" t="e">
            <v>#VALUE!</v>
          </cell>
          <cell r="AR31" t="e">
            <v>#VALUE!</v>
          </cell>
          <cell r="AT31" t="str">
            <v>NM</v>
          </cell>
          <cell r="AV31" t="str">
            <v>NM</v>
          </cell>
          <cell r="AX31" t="str">
            <v>HealthSpring</v>
          </cell>
          <cell r="AZ31" t="str">
            <v>NR</v>
          </cell>
          <cell r="BB31" t="str">
            <v>NR</v>
          </cell>
          <cell r="BD31">
            <v>1219.347</v>
          </cell>
          <cell r="BF31">
            <v>0</v>
          </cell>
          <cell r="BH31">
            <v>0</v>
          </cell>
          <cell r="BJ31">
            <v>0</v>
          </cell>
          <cell r="BL31">
            <v>553.26400000000001</v>
          </cell>
          <cell r="BN31" t="e">
            <v>#VALUE!</v>
          </cell>
          <cell r="BP31">
            <v>136.09870315656264</v>
          </cell>
          <cell r="BT31" t="str">
            <v>HealthSpring</v>
          </cell>
          <cell r="BV31">
            <v>36.011000000000003</v>
          </cell>
          <cell r="BX31">
            <v>0</v>
          </cell>
          <cell r="BZ31">
            <v>111.494</v>
          </cell>
          <cell r="CB31">
            <v>0</v>
          </cell>
          <cell r="CD31">
            <v>0</v>
          </cell>
          <cell r="CF31">
            <v>147.505</v>
          </cell>
          <cell r="CH31">
            <v>0.75586590285075084</v>
          </cell>
          <cell r="CJ31">
            <v>0.75586590285075084</v>
          </cell>
          <cell r="CL31">
            <v>1</v>
          </cell>
          <cell r="CN31" t="str">
            <v>NM</v>
          </cell>
          <cell r="CQ31" t="str">
            <v>HealthSpring</v>
          </cell>
          <cell r="CS31">
            <v>1219.347</v>
          </cell>
          <cell r="CU31">
            <v>1375.444</v>
          </cell>
          <cell r="CW31">
            <v>136.09870315656264</v>
          </cell>
          <cell r="CY31">
            <v>208.73199999999989</v>
          </cell>
          <cell r="DA31">
            <v>122.32000000000005</v>
          </cell>
          <cell r="DC31">
            <v>188.16799999999989</v>
          </cell>
          <cell r="DE31">
            <v>0.76800000000000002</v>
          </cell>
          <cell r="DG31">
            <v>0.10248036270469753</v>
          </cell>
          <cell r="DI31">
            <v>0.11161605609934058</v>
          </cell>
          <cell r="DK31" t="str">
            <v>NA</v>
          </cell>
          <cell r="DM31">
            <v>0.11161605609934058</v>
          </cell>
          <cell r="DQ31">
            <v>0.10031598880384342</v>
          </cell>
          <cell r="DU31">
            <v>0.10031598880384342</v>
          </cell>
        </row>
        <row r="32">
          <cell r="A32" t="str">
            <v>Humana</v>
          </cell>
          <cell r="C32" t="str">
            <v>HUM</v>
          </cell>
          <cell r="E32" t="str">
            <v>#Calc</v>
          </cell>
          <cell r="G32" t="str">
            <v>#Calc</v>
          </cell>
          <cell r="I32" t="str">
            <v>#Calc</v>
          </cell>
          <cell r="K32" t="e">
            <v>#VALUE!</v>
          </cell>
          <cell r="M32" t="e">
            <v>#VALUE!</v>
          </cell>
          <cell r="O32" t="e">
            <v>#VALUE!</v>
          </cell>
          <cell r="Q32">
            <v>2.79</v>
          </cell>
          <cell r="S32">
            <v>4.07</v>
          </cell>
          <cell r="U32">
            <v>4.72</v>
          </cell>
          <cell r="W32" t="str">
            <v>NM</v>
          </cell>
          <cell r="Y32" t="str">
            <v>NM</v>
          </cell>
          <cell r="AA32">
            <v>0.155</v>
          </cell>
          <cell r="AC32" t="e">
            <v>#VALUE!</v>
          </cell>
          <cell r="AE32" t="e">
            <v>#VALUE!</v>
          </cell>
          <cell r="AH32">
            <v>0.1841432225063937</v>
          </cell>
          <cell r="AJ32" t="e">
            <v>#VALUE!</v>
          </cell>
          <cell r="AL32" t="str">
            <v>NM</v>
          </cell>
          <cell r="AN32" t="e">
            <v>#VALUE!</v>
          </cell>
          <cell r="AP32" t="e">
            <v>#VALUE!</v>
          </cell>
          <cell r="AR32" t="e">
            <v>#VALUE!</v>
          </cell>
          <cell r="AT32" t="str">
            <v>NM</v>
          </cell>
          <cell r="AV32" t="str">
            <v>NM</v>
          </cell>
          <cell r="AX32" t="str">
            <v>Humana</v>
          </cell>
          <cell r="AZ32" t="str">
            <v>Baa3</v>
          </cell>
          <cell r="BB32" t="str">
            <v>BBB</v>
          </cell>
          <cell r="BD32">
            <v>19372.398000000001</v>
          </cell>
          <cell r="BF32">
            <v>0.30198672683935784</v>
          </cell>
          <cell r="BH32">
            <v>1.398156530081524</v>
          </cell>
          <cell r="BJ32">
            <v>1251.3879999999999</v>
          </cell>
          <cell r="BL32">
            <v>2892.4630000000002</v>
          </cell>
          <cell r="BN32" t="e">
            <v>#VALUE!</v>
          </cell>
          <cell r="BP32">
            <v>895.02711111110978</v>
          </cell>
          <cell r="BT32" t="str">
            <v>Humana</v>
          </cell>
          <cell r="BV32">
            <v>1779.9</v>
          </cell>
          <cell r="BX32">
            <v>1512</v>
          </cell>
          <cell r="BZ32">
            <v>3521</v>
          </cell>
          <cell r="CB32">
            <v>412.6</v>
          </cell>
          <cell r="CD32">
            <v>2862.7</v>
          </cell>
          <cell r="CF32">
            <v>10088.200000000001</v>
          </cell>
          <cell r="CH32">
            <v>0.3490216292301897</v>
          </cell>
          <cell r="CJ32">
            <v>0.67368807121191088</v>
          </cell>
          <cell r="CL32">
            <v>0.85012192462480918</v>
          </cell>
          <cell r="CN32" t="e">
            <v>#VALUE!</v>
          </cell>
          <cell r="CQ32" t="str">
            <v>Humana</v>
          </cell>
          <cell r="CS32">
            <v>19372.398000000001</v>
          </cell>
          <cell r="CU32">
            <v>22599.136000000002</v>
          </cell>
          <cell r="CW32">
            <v>895.02711111110978</v>
          </cell>
          <cell r="CY32">
            <v>1253.6400000000008</v>
          </cell>
          <cell r="DA32">
            <v>709.07933333333199</v>
          </cell>
          <cell r="DC32">
            <v>1065.5320000000008</v>
          </cell>
          <cell r="DE32">
            <v>0.85099999999999998</v>
          </cell>
          <cell r="DG32">
            <v>0.12893002178150129</v>
          </cell>
          <cell r="DI32">
            <v>3.5400065814658412E-2</v>
          </cell>
          <cell r="DK32">
            <v>4.4911773286250484E-2</v>
          </cell>
          <cell r="DM32">
            <v>4.6201152335973571E-2</v>
          </cell>
          <cell r="DQ32">
            <v>2.5692774918949123E-2</v>
          </cell>
          <cell r="DU32">
            <v>3.6602558616302017E-2</v>
          </cell>
        </row>
        <row r="33">
          <cell r="A33" t="str">
            <v>Universal American</v>
          </cell>
          <cell r="C33" t="str">
            <v>UHCO</v>
          </cell>
          <cell r="E33" t="str">
            <v>#Calc</v>
          </cell>
          <cell r="G33" t="str">
            <v>#Calc</v>
          </cell>
          <cell r="I33" t="str">
            <v>#Calc</v>
          </cell>
          <cell r="K33" t="e">
            <v>#VALUE!</v>
          </cell>
          <cell r="M33" t="e">
            <v>#VALUE!</v>
          </cell>
          <cell r="O33" t="e">
            <v>#VALUE!</v>
          </cell>
          <cell r="Q33">
            <v>1.0900000000000001</v>
          </cell>
          <cell r="S33">
            <v>1.36</v>
          </cell>
          <cell r="U33">
            <v>1.61</v>
          </cell>
          <cell r="W33" t="str">
            <v>NM</v>
          </cell>
          <cell r="Y33" t="str">
            <v>NM</v>
          </cell>
          <cell r="AA33">
            <v>0.155</v>
          </cell>
          <cell r="AC33" t="e">
            <v>#VALUE!</v>
          </cell>
          <cell r="AE33" t="e">
            <v>#VALUE!</v>
          </cell>
          <cell r="AH33">
            <v>0.14388489208633093</v>
          </cell>
          <cell r="AJ33" t="e">
            <v>#VALUE!</v>
          </cell>
          <cell r="AL33" t="str">
            <v>NM</v>
          </cell>
          <cell r="AN33" t="e">
            <v>#VALUE!</v>
          </cell>
          <cell r="AP33" t="e">
            <v>#VALUE!</v>
          </cell>
          <cell r="AR33" t="e">
            <v>#VALUE!</v>
          </cell>
          <cell r="AT33" t="str">
            <v>NM</v>
          </cell>
          <cell r="AV33" t="str">
            <v>NM</v>
          </cell>
          <cell r="AX33" t="str">
            <v>Universal American</v>
          </cell>
          <cell r="AZ33" t="str">
            <v>NR</v>
          </cell>
          <cell r="BB33" t="str">
            <v>BBB-</v>
          </cell>
          <cell r="BD33">
            <v>1299.377</v>
          </cell>
          <cell r="BF33">
            <v>0.21995120543146024</v>
          </cell>
          <cell r="BH33">
            <v>1.5402063906998822</v>
          </cell>
          <cell r="BJ33">
            <v>166.875</v>
          </cell>
          <cell r="BL33">
            <v>591.81600000000003</v>
          </cell>
          <cell r="BN33" t="e">
            <v>#VALUE!</v>
          </cell>
          <cell r="BP33">
            <v>108.34586910405602</v>
          </cell>
          <cell r="BT33" t="str">
            <v>Universal American</v>
          </cell>
          <cell r="BV33">
            <v>0</v>
          </cell>
          <cell r="BX33">
            <v>0</v>
          </cell>
          <cell r="BZ33">
            <v>0</v>
          </cell>
          <cell r="CB33">
            <v>0</v>
          </cell>
          <cell r="CD33">
            <v>0</v>
          </cell>
          <cell r="CF33">
            <v>0</v>
          </cell>
          <cell r="CH33" t="str">
            <v>NM</v>
          </cell>
          <cell r="CJ33" t="str">
            <v>NM</v>
          </cell>
          <cell r="CL33" t="str">
            <v>NM</v>
          </cell>
          <cell r="CN33" t="str">
            <v>NM</v>
          </cell>
          <cell r="CQ33" t="str">
            <v>Universal American</v>
          </cell>
          <cell r="CS33">
            <v>1299.377</v>
          </cell>
          <cell r="CU33">
            <v>1312.4919999999997</v>
          </cell>
          <cell r="CW33">
            <v>108.34586910405602</v>
          </cell>
          <cell r="CY33">
            <v>142.27866666666637</v>
          </cell>
          <cell r="DA33">
            <v>95.549792821912646</v>
          </cell>
          <cell r="DC33">
            <v>129.6399999999997</v>
          </cell>
          <cell r="DE33">
            <v>0.75700000000000001</v>
          </cell>
          <cell r="DG33">
            <v>0.21081155822592967</v>
          </cell>
          <cell r="DI33">
            <v>2.519360090624018E-2</v>
          </cell>
          <cell r="DK33">
            <v>5.1909177034350593E-2</v>
          </cell>
          <cell r="DM33">
            <v>8.3382935902402477E-2</v>
          </cell>
          <cell r="DQ33">
            <v>1.4720577389430833E-2</v>
          </cell>
          <cell r="DU33">
            <v>7.3535080905628353E-2</v>
          </cell>
        </row>
        <row r="34">
          <cell r="A34" t="str">
            <v>WellCare Health Plans</v>
          </cell>
          <cell r="C34" t="str">
            <v>WCG</v>
          </cell>
          <cell r="E34" t="str">
            <v>#Calc</v>
          </cell>
          <cell r="G34" t="str">
            <v>#Calc</v>
          </cell>
          <cell r="I34" t="str">
            <v>#Calc</v>
          </cell>
          <cell r="K34" t="e">
            <v>#VALUE!</v>
          </cell>
          <cell r="M34" t="e">
            <v>#VALUE!</v>
          </cell>
          <cell r="O34" t="e">
            <v>#VALUE!</v>
          </cell>
          <cell r="Q34">
            <v>3.43</v>
          </cell>
          <cell r="S34">
            <v>4.1100000000000003</v>
          </cell>
          <cell r="U34">
            <v>4.79</v>
          </cell>
          <cell r="W34" t="str">
            <v>NM</v>
          </cell>
          <cell r="Y34" t="str">
            <v>NM</v>
          </cell>
          <cell r="AA34">
            <v>0.19</v>
          </cell>
          <cell r="AC34" t="e">
            <v>#VALUE!</v>
          </cell>
          <cell r="AE34" t="e">
            <v>#VALUE!</v>
          </cell>
          <cell r="AH34">
            <v>0.14572864321608048</v>
          </cell>
          <cell r="AJ34" t="e">
            <v>#VALUE!</v>
          </cell>
          <cell r="AL34" t="str">
            <v>NM</v>
          </cell>
          <cell r="AN34" t="e">
            <v>#VALUE!</v>
          </cell>
          <cell r="AP34" t="e">
            <v>#VALUE!</v>
          </cell>
          <cell r="AR34" t="e">
            <v>#VALUE!</v>
          </cell>
          <cell r="AT34" t="str">
            <v>NM</v>
          </cell>
          <cell r="AV34" t="str">
            <v>NM</v>
          </cell>
          <cell r="AX34" t="str">
            <v>WellCare Health Plans</v>
          </cell>
          <cell r="AZ34" t="str">
            <v>Ba3</v>
          </cell>
          <cell r="BB34" t="str">
            <v>B+</v>
          </cell>
          <cell r="BD34">
            <v>3103.2830000000004</v>
          </cell>
          <cell r="BF34">
            <v>0.23861068830741697</v>
          </cell>
          <cell r="BH34">
            <v>0.78425220460182121</v>
          </cell>
          <cell r="BJ34">
            <v>155.98099999999999</v>
          </cell>
          <cell r="BL34">
            <v>497.72399999999999</v>
          </cell>
          <cell r="BN34" t="e">
            <v>#VALUE!</v>
          </cell>
          <cell r="BP34">
            <v>198.89137586702012</v>
          </cell>
          <cell r="BT34" t="str">
            <v>WellCare Health Plans</v>
          </cell>
          <cell r="BV34">
            <v>0</v>
          </cell>
          <cell r="BX34">
            <v>0</v>
          </cell>
          <cell r="BZ34">
            <v>998</v>
          </cell>
          <cell r="CB34">
            <v>1167</v>
          </cell>
          <cell r="CD34">
            <v>0</v>
          </cell>
          <cell r="CF34">
            <v>2165</v>
          </cell>
          <cell r="CH34">
            <v>0.46096997690531177</v>
          </cell>
          <cell r="CJ34">
            <v>1</v>
          </cell>
          <cell r="CL34">
            <v>1</v>
          </cell>
          <cell r="CN34" t="e">
            <v>#VALUE!</v>
          </cell>
          <cell r="CQ34" t="str">
            <v>WellCare Health Plans</v>
          </cell>
          <cell r="CS34">
            <v>3103.2830000000004</v>
          </cell>
          <cell r="CU34">
            <v>4034.2440000000001</v>
          </cell>
          <cell r="CW34">
            <v>198.89137586702012</v>
          </cell>
          <cell r="CY34">
            <v>346.6840000000002</v>
          </cell>
          <cell r="DA34">
            <v>177.43737586702011</v>
          </cell>
          <cell r="DC34">
            <v>297.39200000000017</v>
          </cell>
          <cell r="DE34">
            <v>0.83699999999999997</v>
          </cell>
          <cell r="DG34">
            <v>0.11799980368068962</v>
          </cell>
          <cell r="DI34">
            <v>6.4090634295041762E-2</v>
          </cell>
          <cell r="DK34">
            <v>8.5935307829670238E-2</v>
          </cell>
          <cell r="DM34">
            <v>6.4090634295041762E-2</v>
          </cell>
          <cell r="DQ34">
            <v>5.7177310566590311E-2</v>
          </cell>
          <cell r="DU34">
            <v>5.7177310566590311E-2</v>
          </cell>
        </row>
        <row r="36">
          <cell r="O36" t="str">
            <v>Mean</v>
          </cell>
          <cell r="W36" t="e">
            <v>#DIV/0!</v>
          </cell>
          <cell r="Y36" t="e">
            <v>#DIV/0!</v>
          </cell>
          <cell r="AA36">
            <v>0.16249999999999998</v>
          </cell>
          <cell r="AC36" t="e">
            <v>#VALUE!</v>
          </cell>
          <cell r="AD36" t="e">
            <v>#DIV/0!</v>
          </cell>
          <cell r="AE36" t="e">
            <v>#VALUE!</v>
          </cell>
          <cell r="AF36" t="e">
            <v>#DIV/0!</v>
          </cell>
          <cell r="AG36" t="e">
            <v>#DIV/0!</v>
          </cell>
          <cell r="AH36">
            <v>0.15441041247378401</v>
          </cell>
          <cell r="AI36" t="e">
            <v>#DIV/0!</v>
          </cell>
          <cell r="AJ36" t="e">
            <v>#VALUE!</v>
          </cell>
          <cell r="AK36" t="e">
            <v>#DIV/0!</v>
          </cell>
          <cell r="AL36" t="e">
            <v>#DIV/0!</v>
          </cell>
          <cell r="AM36" t="e">
            <v>#DIV/0!</v>
          </cell>
          <cell r="AN36" t="e">
            <v>#VALUE!</v>
          </cell>
          <cell r="AP36" t="e">
            <v>#VALUE!</v>
          </cell>
          <cell r="AR36" t="e">
            <v>#VALUE!</v>
          </cell>
          <cell r="AT36" t="e">
            <v>#DIV/0!</v>
          </cell>
          <cell r="AV36" t="e">
            <v>#DIV/0!</v>
          </cell>
          <cell r="AZ36" t="str">
            <v>Mean</v>
          </cell>
          <cell r="BF36">
            <v>0.19013715514455876</v>
          </cell>
          <cell r="BH36">
            <v>0.9306537813458069</v>
          </cell>
          <cell r="DA36" t="str">
            <v>Mean</v>
          </cell>
          <cell r="DC36" t="str">
            <v>Mean</v>
          </cell>
          <cell r="DE36">
            <v>0.80325000000000002</v>
          </cell>
          <cell r="DG36">
            <v>0.14005543659820452</v>
          </cell>
          <cell r="DI36">
            <v>5.9075089278820228E-2</v>
          </cell>
          <cell r="DK36">
            <v>6.0918752716757098E-2</v>
          </cell>
          <cell r="DM36">
            <v>7.6322694658189597E-2</v>
          </cell>
          <cell r="DQ36">
            <v>4.9476662919703422E-2</v>
          </cell>
          <cell r="DU36">
            <v>6.6907734723091028E-2</v>
          </cell>
        </row>
        <row r="37">
          <cell r="O37" t="str">
            <v>Median</v>
          </cell>
          <cell r="W37" t="e">
            <v>#NUM!</v>
          </cell>
          <cell r="Y37" t="e">
            <v>#NUM!</v>
          </cell>
          <cell r="AA37">
            <v>0.155</v>
          </cell>
          <cell r="AC37" t="e">
            <v>#VALUE!</v>
          </cell>
          <cell r="AD37" t="e">
            <v>#NUM!</v>
          </cell>
          <cell r="AE37" t="e">
            <v>#VALUE!</v>
          </cell>
          <cell r="AF37" t="e">
            <v>#NUM!</v>
          </cell>
          <cell r="AG37" t="e">
            <v>#NUM!</v>
          </cell>
          <cell r="AH37">
            <v>0.1448067676512057</v>
          </cell>
          <cell r="AI37" t="e">
            <v>#NUM!</v>
          </cell>
          <cell r="AJ37" t="e">
            <v>#VALUE!</v>
          </cell>
          <cell r="AK37" t="e">
            <v>#NUM!</v>
          </cell>
          <cell r="AL37" t="e">
            <v>#NUM!</v>
          </cell>
          <cell r="AM37" t="e">
            <v>#NUM!</v>
          </cell>
          <cell r="AN37" t="e">
            <v>#VALUE!</v>
          </cell>
          <cell r="AP37" t="e">
            <v>#VALUE!</v>
          </cell>
          <cell r="AR37" t="e">
            <v>#VALUE!</v>
          </cell>
          <cell r="AT37" t="e">
            <v>#NUM!</v>
          </cell>
          <cell r="AV37" t="e">
            <v>#NUM!</v>
          </cell>
          <cell r="AZ37" t="str">
            <v>Median</v>
          </cell>
          <cell r="BF37">
            <v>0.22928094686943862</v>
          </cell>
          <cell r="BH37">
            <v>1.0912043673416725</v>
          </cell>
          <cell r="DA37" t="str">
            <v>Median</v>
          </cell>
          <cell r="DC37" t="str">
            <v>Median</v>
          </cell>
          <cell r="DE37">
            <v>0.80249999999999999</v>
          </cell>
          <cell r="DG37">
            <v>0.12346491273109544</v>
          </cell>
          <cell r="DI37">
            <v>4.974535005485009E-2</v>
          </cell>
          <cell r="DK37">
            <v>5.1909177034350593E-2</v>
          </cell>
          <cell r="DM37">
            <v>7.3736785098722113E-2</v>
          </cell>
          <cell r="DQ37">
            <v>4.1435042742769712E-2</v>
          </cell>
          <cell r="DU37">
            <v>6.5356195736109332E-2</v>
          </cell>
        </row>
        <row r="38">
          <cell r="A38" t="str">
            <v>Payor Services / Specialty Benefits</v>
          </cell>
          <cell r="AX38" t="str">
            <v>Payor Services / Specialty Benefits</v>
          </cell>
          <cell r="BT38" t="str">
            <v>Payor Services / Specialty Benefits</v>
          </cell>
          <cell r="CQ38" t="str">
            <v>Payor Services / Specialty Benefits</v>
          </cell>
        </row>
        <row r="39">
          <cell r="A39" t="str">
            <v>CorVel</v>
          </cell>
          <cell r="C39" t="str">
            <v>CRVL</v>
          </cell>
          <cell r="E39" t="str">
            <v>#Calc</v>
          </cell>
          <cell r="G39" t="str">
            <v>#Calc</v>
          </cell>
          <cell r="I39" t="str">
            <v>#Calc</v>
          </cell>
          <cell r="K39" t="e">
            <v>#VALUE!</v>
          </cell>
          <cell r="M39" t="e">
            <v>#VALUE!</v>
          </cell>
          <cell r="O39" t="e">
            <v>#VALUE!</v>
          </cell>
          <cell r="Q39" t="e">
            <v>#VALUE!</v>
          </cell>
          <cell r="S39" t="e">
            <v>#VALUE!</v>
          </cell>
          <cell r="U39" t="e">
            <v>#VALUE!</v>
          </cell>
          <cell r="W39" t="str">
            <v>NM</v>
          </cell>
          <cell r="Y39" t="str">
            <v>NM</v>
          </cell>
          <cell r="AA39" t="str">
            <v>NA</v>
          </cell>
          <cell r="AC39" t="str">
            <v xml:space="preserve">NA  </v>
          </cell>
          <cell r="AE39" t="str">
            <v xml:space="preserve">NA  </v>
          </cell>
          <cell r="AH39" t="str">
            <v>NA</v>
          </cell>
          <cell r="AJ39" t="e">
            <v>#VALUE!</v>
          </cell>
          <cell r="AL39" t="str">
            <v>NM</v>
          </cell>
          <cell r="AN39" t="e">
            <v>#VALUE!</v>
          </cell>
          <cell r="AP39" t="e">
            <v>#VALUE!</v>
          </cell>
          <cell r="AR39" t="str">
            <v>NM</v>
          </cell>
          <cell r="AT39" t="str">
            <v>NM</v>
          </cell>
          <cell r="AV39" t="str">
            <v>NM</v>
          </cell>
          <cell r="AX39" t="str">
            <v>CorVel</v>
          </cell>
          <cell r="AZ39" t="str">
            <v>NR</v>
          </cell>
          <cell r="BB39" t="str">
            <v>NR</v>
          </cell>
          <cell r="BD39">
            <v>266.58500000000004</v>
          </cell>
          <cell r="BF39">
            <v>0</v>
          </cell>
          <cell r="BH39">
            <v>0</v>
          </cell>
          <cell r="BJ39">
            <v>0</v>
          </cell>
          <cell r="BL39">
            <v>68.036000000000001</v>
          </cell>
          <cell r="BN39" t="e">
            <v>#VALUE!</v>
          </cell>
          <cell r="BP39">
            <v>33.602728340967971</v>
          </cell>
          <cell r="BT39" t="str">
            <v>CorVel</v>
          </cell>
          <cell r="BV39">
            <v>0</v>
          </cell>
          <cell r="BX39">
            <v>0</v>
          </cell>
          <cell r="BZ39">
            <v>0</v>
          </cell>
          <cell r="CB39">
            <v>0</v>
          </cell>
          <cell r="CD39">
            <v>0</v>
          </cell>
          <cell r="CF39">
            <v>0</v>
          </cell>
          <cell r="CH39" t="str">
            <v>NM</v>
          </cell>
          <cell r="CJ39" t="str">
            <v>NM</v>
          </cell>
          <cell r="CL39" t="str">
            <v>NM</v>
          </cell>
          <cell r="CN39" t="str">
            <v>NM</v>
          </cell>
          <cell r="CQ39" t="str">
            <v>CorVel</v>
          </cell>
          <cell r="CS39">
            <v>266.58500000000004</v>
          </cell>
          <cell r="CU39">
            <v>269.31599999999997</v>
          </cell>
          <cell r="CW39">
            <v>33.602728340967971</v>
          </cell>
          <cell r="CY39">
            <v>43.059999999999974</v>
          </cell>
          <cell r="DA39">
            <v>21.457295359490178</v>
          </cell>
          <cell r="DC39">
            <v>31.627999999999972</v>
          </cell>
          <cell r="DE39">
            <v>0.75647937738567339</v>
          </cell>
          <cell r="DG39">
            <v>8.3634095263556571E-2</v>
          </cell>
          <cell r="DI39">
            <v>0.12604883373396089</v>
          </cell>
          <cell r="DK39">
            <v>0.15988652735077002</v>
          </cell>
          <cell r="DM39">
            <v>0.12604883373396089</v>
          </cell>
          <cell r="DQ39">
            <v>8.0489507509763025E-2</v>
          </cell>
          <cell r="DU39">
            <v>8.0489507509763025E-2</v>
          </cell>
        </row>
        <row r="40">
          <cell r="A40" t="str">
            <v>Magellan</v>
          </cell>
          <cell r="C40" t="str">
            <v>MGLN</v>
          </cell>
          <cell r="E40" t="str">
            <v>#Calc</v>
          </cell>
          <cell r="G40" t="str">
            <v>#Calc</v>
          </cell>
          <cell r="I40" t="str">
            <v>#Calc</v>
          </cell>
          <cell r="K40" t="e">
            <v>#VALUE!</v>
          </cell>
          <cell r="M40" t="e">
            <v>#VALUE!</v>
          </cell>
          <cell r="O40" t="e">
            <v>#VALUE!</v>
          </cell>
          <cell r="Q40">
            <v>2.12</v>
          </cell>
          <cell r="S40">
            <v>1.95</v>
          </cell>
          <cell r="U40">
            <v>2.08</v>
          </cell>
          <cell r="W40" t="str">
            <v>NM</v>
          </cell>
          <cell r="Y40" t="str">
            <v>NM</v>
          </cell>
          <cell r="AA40">
            <v>0.11</v>
          </cell>
          <cell r="AC40" t="e">
            <v>#VALUE!</v>
          </cell>
          <cell r="AE40" t="e">
            <v>#VALUE!</v>
          </cell>
          <cell r="AH40">
            <v>6.6666666666666652E-2</v>
          </cell>
          <cell r="AJ40" t="e">
            <v>#VALUE!</v>
          </cell>
          <cell r="AL40" t="str">
            <v>NM</v>
          </cell>
          <cell r="AN40" t="e">
            <v>#VALUE!</v>
          </cell>
          <cell r="AP40" t="e">
            <v>#VALUE!</v>
          </cell>
          <cell r="AR40" t="e">
            <v>#VALUE!</v>
          </cell>
          <cell r="AT40" t="str">
            <v>NM</v>
          </cell>
          <cell r="AV40" t="str">
            <v>NM</v>
          </cell>
          <cell r="AX40" t="str">
            <v>Magellan</v>
          </cell>
          <cell r="AZ40" t="str">
            <v>Ba2</v>
          </cell>
          <cell r="BB40" t="str">
            <v>BB</v>
          </cell>
          <cell r="BD40">
            <v>1684.4889999999998</v>
          </cell>
          <cell r="BF40">
            <v>5.723414735313942E-2</v>
          </cell>
          <cell r="BH40">
            <v>0.2062912886255969</v>
          </cell>
          <cell r="BJ40">
            <v>44.155000000000001</v>
          </cell>
          <cell r="BL40">
            <v>727.32500000000005</v>
          </cell>
          <cell r="BN40" t="e">
            <v>#VALUE!</v>
          </cell>
          <cell r="BP40">
            <v>214.04199999999994</v>
          </cell>
          <cell r="BT40" t="str">
            <v>Magellan</v>
          </cell>
          <cell r="BV40">
            <v>0</v>
          </cell>
          <cell r="BX40">
            <v>0</v>
          </cell>
          <cell r="BZ40">
            <v>0</v>
          </cell>
          <cell r="CB40">
            <v>0</v>
          </cell>
          <cell r="CD40">
            <v>0</v>
          </cell>
          <cell r="CF40">
            <v>0</v>
          </cell>
          <cell r="CH40" t="str">
            <v>NM</v>
          </cell>
          <cell r="CJ40" t="str">
            <v>NM</v>
          </cell>
          <cell r="CL40" t="str">
            <v>NM</v>
          </cell>
          <cell r="CN40" t="str">
            <v>NM</v>
          </cell>
          <cell r="CQ40" t="str">
            <v>Magellan</v>
          </cell>
          <cell r="CS40">
            <v>1684.4889999999998</v>
          </cell>
          <cell r="CU40">
            <v>1735.068</v>
          </cell>
          <cell r="CW40">
            <v>214.04199999999994</v>
          </cell>
          <cell r="CY40">
            <v>235.7120000000001</v>
          </cell>
          <cell r="DA40">
            <v>152.24914351081526</v>
          </cell>
          <cell r="DC40">
            <v>147.57200000000012</v>
          </cell>
          <cell r="DE40">
            <v>0.66191526787422728</v>
          </cell>
          <cell r="DG40">
            <v>0.20424832416347877</v>
          </cell>
          <cell r="DI40">
            <v>0.11708992437502064</v>
          </cell>
          <cell r="DK40">
            <v>0.12724017257798262</v>
          </cell>
          <cell r="DM40">
            <v>0.12706642786031846</v>
          </cell>
          <cell r="DQ40">
            <v>7.9987236827662886E-2</v>
          </cell>
          <cell r="DU40">
            <v>9.0382984697920429E-2</v>
          </cell>
        </row>
        <row r="42">
          <cell r="O42" t="str">
            <v>Mean</v>
          </cell>
          <cell r="W42" t="e">
            <v>#DIV/0!</v>
          </cell>
          <cell r="Y42" t="e">
            <v>#DIV/0!</v>
          </cell>
          <cell r="AA42">
            <v>0.11</v>
          </cell>
          <cell r="AC42" t="e">
            <v>#VALUE!</v>
          </cell>
          <cell r="AD42" t="e">
            <v>#DIV/0!</v>
          </cell>
          <cell r="AE42" t="e">
            <v>#VALUE!</v>
          </cell>
          <cell r="AF42" t="e">
            <v>#DIV/0!</v>
          </cell>
          <cell r="AG42" t="e">
            <v>#DIV/0!</v>
          </cell>
          <cell r="AH42">
            <v>6.6666666666666652E-2</v>
          </cell>
          <cell r="AI42" t="e">
            <v>#DIV/0!</v>
          </cell>
          <cell r="AJ42" t="e">
            <v>#VALUE!</v>
          </cell>
          <cell r="AK42" t="e">
            <v>#DIV/0!</v>
          </cell>
          <cell r="AL42" t="e">
            <v>#DIV/0!</v>
          </cell>
          <cell r="AM42" t="e">
            <v>#DIV/0!</v>
          </cell>
          <cell r="AN42" t="e">
            <v>#VALUE!</v>
          </cell>
          <cell r="AP42" t="e">
            <v>#VALUE!</v>
          </cell>
          <cell r="AR42" t="e">
            <v>#VALUE!</v>
          </cell>
          <cell r="AT42" t="e">
            <v>#DIV/0!</v>
          </cell>
          <cell r="AV42" t="e">
            <v>#DIV/0!</v>
          </cell>
          <cell r="AZ42" t="str">
            <v>Mean</v>
          </cell>
          <cell r="BF42">
            <v>2.861707367656971E-2</v>
          </cell>
          <cell r="BH42">
            <v>0.10314564431279845</v>
          </cell>
          <cell r="DA42" t="str">
            <v>Mean</v>
          </cell>
          <cell r="DC42" t="str">
            <v>Mean</v>
          </cell>
          <cell r="DE42" t="str">
            <v>NA</v>
          </cell>
          <cell r="DG42">
            <v>0.14394120971351768</v>
          </cell>
          <cell r="DI42">
            <v>0.12156937905449076</v>
          </cell>
          <cell r="DK42">
            <v>0.14356334996437631</v>
          </cell>
          <cell r="DM42">
            <v>0.12655763079713966</v>
          </cell>
          <cell r="DQ42">
            <v>8.0238372168712963E-2</v>
          </cell>
          <cell r="DU42">
            <v>8.5436246103841734E-2</v>
          </cell>
        </row>
        <row r="43">
          <cell r="O43" t="str">
            <v>Median</v>
          </cell>
          <cell r="W43" t="e">
            <v>#NUM!</v>
          </cell>
          <cell r="Y43" t="e">
            <v>#NUM!</v>
          </cell>
          <cell r="AA43">
            <v>0.11</v>
          </cell>
          <cell r="AC43" t="e">
            <v>#VALUE!</v>
          </cell>
          <cell r="AD43" t="e">
            <v>#NUM!</v>
          </cell>
          <cell r="AE43" t="e">
            <v>#VALUE!</v>
          </cell>
          <cell r="AF43" t="e">
            <v>#NUM!</v>
          </cell>
          <cell r="AG43" t="e">
            <v>#NUM!</v>
          </cell>
          <cell r="AH43">
            <v>6.6666666666666652E-2</v>
          </cell>
          <cell r="AI43" t="e">
            <v>#NUM!</v>
          </cell>
          <cell r="AJ43" t="e">
            <v>#VALUE!</v>
          </cell>
          <cell r="AK43" t="e">
            <v>#NUM!</v>
          </cell>
          <cell r="AL43" t="e">
            <v>#NUM!</v>
          </cell>
          <cell r="AM43" t="e">
            <v>#NUM!</v>
          </cell>
          <cell r="AN43" t="e">
            <v>#VALUE!</v>
          </cell>
          <cell r="AP43" t="e">
            <v>#VALUE!</v>
          </cell>
          <cell r="AR43" t="e">
            <v>#VALUE!</v>
          </cell>
          <cell r="AT43" t="e">
            <v>#NUM!</v>
          </cell>
          <cell r="AV43" t="e">
            <v>#NUM!</v>
          </cell>
          <cell r="AZ43" t="str">
            <v>Median</v>
          </cell>
          <cell r="BF43">
            <v>2.861707367656971E-2</v>
          </cell>
          <cell r="BH43">
            <v>0.10314564431279845</v>
          </cell>
          <cell r="DA43" t="str">
            <v>Median</v>
          </cell>
          <cell r="DC43" t="str">
            <v>Median</v>
          </cell>
          <cell r="DE43" t="str">
            <v>NA</v>
          </cell>
          <cell r="DG43">
            <v>0.14394120971351768</v>
          </cell>
          <cell r="DI43">
            <v>0.12156937905449076</v>
          </cell>
          <cell r="DK43">
            <v>0.14356334996437631</v>
          </cell>
          <cell r="DM43">
            <v>0.12655763079713966</v>
          </cell>
          <cell r="DQ43">
            <v>8.0238372168712963E-2</v>
          </cell>
          <cell r="DU43">
            <v>8.5436246103841734E-2</v>
          </cell>
        </row>
        <row r="45">
          <cell r="E45" t="str">
            <v>Total Managed Care Mean</v>
          </cell>
          <cell r="W45">
            <v>16.125683060109289</v>
          </cell>
          <cell r="Y45">
            <v>12.886462882096071</v>
          </cell>
          <cell r="AA45">
            <v>0.14826666666666666</v>
          </cell>
          <cell r="AC45" t="e">
            <v>#VALUE!</v>
          </cell>
          <cell r="AD45" t="e">
            <v>#DIV/0!</v>
          </cell>
          <cell r="AE45" t="e">
            <v>#VALUE!</v>
          </cell>
          <cell r="AF45" t="e">
            <v>#DIV/0!</v>
          </cell>
          <cell r="AG45" t="e">
            <v>#DIV/0!</v>
          </cell>
          <cell r="AH45">
            <v>0.14577601898269676</v>
          </cell>
          <cell r="AI45" t="e">
            <v>#DIV/0!</v>
          </cell>
          <cell r="AJ45" t="e">
            <v>#VALUE!</v>
          </cell>
          <cell r="AK45" t="e">
            <v>#DIV/0!</v>
          </cell>
          <cell r="AL45" t="e">
            <v>#DIV/0!</v>
          </cell>
          <cell r="AM45" t="e">
            <v>#DIV/0!</v>
          </cell>
          <cell r="AN45" t="e">
            <v>#VALUE!</v>
          </cell>
          <cell r="AP45" t="e">
            <v>#VALUE!</v>
          </cell>
          <cell r="AR45" t="e">
            <v>#VALUE!</v>
          </cell>
          <cell r="AT45" t="e">
            <v>#REF!</v>
          </cell>
          <cell r="AV45" t="e">
            <v>#DIV/0!</v>
          </cell>
          <cell r="AX45" t="str">
            <v>Total Managed Care Mean</v>
          </cell>
          <cell r="BF45">
            <v>0.16247021256358787</v>
          </cell>
          <cell r="BH45">
            <v>0.70405682169219275</v>
          </cell>
          <cell r="CQ45" t="str">
            <v>Total Managed Care Mean</v>
          </cell>
          <cell r="DE45">
            <v>0.79401794228016209</v>
          </cell>
          <cell r="DG45">
            <v>0.15046768122541287</v>
          </cell>
          <cell r="DI45">
            <v>7.5504745769180093E-2</v>
          </cell>
          <cell r="DK45">
            <v>8.152656788330527E-2</v>
          </cell>
          <cell r="DM45">
            <v>9.4302600188566482E-2</v>
          </cell>
          <cell r="DQ45">
            <v>6.1637990488199942E-2</v>
          </cell>
          <cell r="DU45">
            <v>7.646483647489058E-2</v>
          </cell>
        </row>
        <row r="46">
          <cell r="E46" t="str">
            <v>Total Managed Care Median</v>
          </cell>
          <cell r="W46">
            <v>16.125683060109289</v>
          </cell>
          <cell r="Y46">
            <v>12.886462882096071</v>
          </cell>
          <cell r="AA46">
            <v>0.15</v>
          </cell>
          <cell r="AC46" t="e">
            <v>#VALUE!</v>
          </cell>
          <cell r="AD46" t="e">
            <v>#NUM!</v>
          </cell>
          <cell r="AE46" t="e">
            <v>#VALUE!</v>
          </cell>
          <cell r="AF46" t="e">
            <v>#NUM!</v>
          </cell>
          <cell r="AG46" t="e">
            <v>#NUM!</v>
          </cell>
          <cell r="AH46">
            <v>0.14388489208633093</v>
          </cell>
          <cell r="AI46" t="e">
            <v>#NUM!</v>
          </cell>
          <cell r="AJ46" t="e">
            <v>#VALUE!</v>
          </cell>
          <cell r="AK46" t="e">
            <v>#NUM!</v>
          </cell>
          <cell r="AL46" t="e">
            <v>#NUM!</v>
          </cell>
          <cell r="AM46" t="e">
            <v>#NUM!</v>
          </cell>
          <cell r="AN46" t="e">
            <v>#VALUE!</v>
          </cell>
          <cell r="AP46" t="e">
            <v>#VALUE!</v>
          </cell>
          <cell r="AR46" t="e">
            <v>#VALUE!</v>
          </cell>
          <cell r="AT46" t="e">
            <v>#REF!</v>
          </cell>
          <cell r="AV46" t="e">
            <v>#DIV/0!</v>
          </cell>
          <cell r="AX46" t="str">
            <v>Total Managed Care Median</v>
          </cell>
          <cell r="BF46">
            <v>0.2112413988998651</v>
          </cell>
          <cell r="BH46">
            <v>0.78170038586064883</v>
          </cell>
          <cell r="CQ46" t="str">
            <v>Total Managed Care Median</v>
          </cell>
          <cell r="DE46">
            <v>0.80745</v>
          </cell>
          <cell r="DG46">
            <v>0.13423382968117675</v>
          </cell>
          <cell r="DI46">
            <v>6.7972960975790864E-2</v>
          </cell>
          <cell r="DK46">
            <v>7.3583431878254127E-2</v>
          </cell>
          <cell r="DM46">
            <v>0.10656962756504187</v>
          </cell>
          <cell r="DQ46">
            <v>5.7177310566590311E-2</v>
          </cell>
          <cell r="DU46">
            <v>8.4936605740268747E-2</v>
          </cell>
        </row>
        <row r="48">
          <cell r="A48" t="str">
            <v>(a)  Aggregate Value = Diluted Equity Value + Debt + Preferred + Minority Interest.</v>
          </cell>
          <cell r="AX48" t="str">
            <v>Note:  LTM = Latest Twelve Months.</v>
          </cell>
          <cell r="BT48" t="str">
            <v>(a) Includes Blue Card and national accounts.  Assumes all self-funded members are commercial.</v>
          </cell>
          <cell r="CQ48" t="str">
            <v>Note:  LTM = Latest Twelve Months; LQA = Latest Quarter Annualized; NTM = Next Twelve Months.</v>
          </cell>
        </row>
        <row r="49">
          <cell r="A49" t="str">
            <v>(b)  EBITDA includes interest income and has been adjusted to addback stock-based compensation.</v>
          </cell>
          <cell r="AX49" t="str">
            <v>(a)  EBITDA includes interest income and has been adjusted to addback stock-based compensation</v>
          </cell>
          <cell r="BT49" t="str">
            <v>(b) Experience-rated members included in risk.  All Medicare / Medicaid members listed as Medicare.</v>
          </cell>
          <cell r="CQ49" t="str">
            <v xml:space="preserve">(a)  Includes interest income.  </v>
          </cell>
        </row>
        <row r="50">
          <cell r="BT50" t="str">
            <v>(c) Includes ASO members.</v>
          </cell>
          <cell r="CQ50" t="str">
            <v>(b)  SG&amp;A excludes depreciation and amortization; revenue used for ratio calculation excludes interest income.</v>
          </cell>
        </row>
        <row r="52">
          <cell r="A52" t="str">
            <v>(c)  Pro forma for acquisition of Pacificare.</v>
          </cell>
        </row>
        <row r="53">
          <cell r="A53" t="str">
            <v>(d)  Pro forma for acquisition of Wellchoice.</v>
          </cell>
        </row>
        <row r="65">
          <cell r="BT65" t="str">
            <v>Note:  LTM = Latest Twelve Months; LQA = Latest Quarter Annualized; NTM = Next Twelve Months</v>
          </cell>
        </row>
        <row r="66">
          <cell r="BT66" t="str">
            <v>(1)  Aggregate Value = Fully Diluted Market Value + Debt Outstanding + Preferred + Minority Interest.</v>
          </cell>
        </row>
        <row r="67">
          <cell r="BT67" t="str">
            <v>(2)  Includes all members without adjustment.</v>
          </cell>
          <cell r="CQ67" t="str">
            <v>Note:  LTM = Latest Twelve Months; LQA = Latest Quarter Annualized; NTM = Next Twelve Months</v>
          </cell>
        </row>
        <row r="68">
          <cell r="BT68" t="str">
            <v>(3)  Adjusted members equals total medical members adjusting Medicare members by a factor of 4.5 and ASO members by a factor of 0.2.</v>
          </cell>
          <cell r="CQ68" t="str">
            <v>(1)  Aggregate Value = Fully Diluted Market Value + Debt Outstanding + Preferred + Minority Interest.</v>
          </cell>
        </row>
        <row r="69">
          <cell r="CQ69" t="str">
            <v>(2)  Includes all members without adjustment.</v>
          </cell>
        </row>
        <row r="70">
          <cell r="CQ70" t="str">
            <v>(3)  Adjusted members equals total medical members adjusting Medicare members by a factor of 4.5 and ASO members by a factor of 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2)"/>
      <sheetName val="Table 1"/>
      <sheetName val="Chart 1"/>
    </sheetNames>
    <sheetDataSet>
      <sheetData sheetId="0" refreshError="1">
        <row r="2">
          <cell r="B2" t="str">
            <v>LTM Multiples</v>
          </cell>
          <cell r="C2" t="str">
            <v>Forward Multiples</v>
          </cell>
        </row>
        <row r="4">
          <cell r="B4">
            <v>0.44834171140114254</v>
          </cell>
          <cell r="C4">
            <v>0.49845186342827408</v>
          </cell>
        </row>
        <row r="5">
          <cell r="B5">
            <v>4.9516166727427073</v>
          </cell>
          <cell r="C5">
            <v>4.4238750953986319</v>
          </cell>
        </row>
        <row r="6">
          <cell r="B6">
            <v>2.4</v>
          </cell>
          <cell r="C6">
            <v>2.2000000000000002</v>
          </cell>
        </row>
        <row r="7">
          <cell r="B7">
            <v>3.7</v>
          </cell>
          <cell r="C7">
            <v>3</v>
          </cell>
        </row>
        <row r="8">
          <cell r="B8">
            <v>2.8</v>
          </cell>
          <cell r="C8">
            <v>2.5</v>
          </cell>
        </row>
        <row r="9">
          <cell r="B9">
            <v>2.2000000000000002</v>
          </cell>
          <cell r="C9">
            <v>2</v>
          </cell>
        </row>
        <row r="10">
          <cell r="B10">
            <v>1.4</v>
          </cell>
          <cell r="C10">
            <v>1.3</v>
          </cell>
        </row>
        <row r="11">
          <cell r="B11">
            <v>2.8</v>
          </cell>
          <cell r="C11">
            <v>2.9</v>
          </cell>
        </row>
        <row r="12">
          <cell r="B12">
            <v>4.7</v>
          </cell>
          <cell r="C12">
            <v>4</v>
          </cell>
        </row>
        <row r="13">
          <cell r="B13">
            <v>3.3</v>
          </cell>
          <cell r="C13">
            <v>3.3</v>
          </cell>
        </row>
        <row r="14">
          <cell r="B14">
            <v>3.2</v>
          </cell>
          <cell r="C14">
            <v>3.1</v>
          </cell>
        </row>
        <row r="21">
          <cell r="B21" t="str">
            <v>One-Day Premium</v>
          </cell>
          <cell r="C21" t="str">
            <v>Ten-Day Premium</v>
          </cell>
        </row>
        <row r="23">
          <cell r="B23">
            <v>0.42002989536621804</v>
          </cell>
          <cell r="C23">
            <v>0.42771265404268122</v>
          </cell>
        </row>
        <row r="24">
          <cell r="B24">
            <v>0.24358151476251599</v>
          </cell>
          <cell r="C24">
            <v>0.2737492604036551</v>
          </cell>
        </row>
        <row r="25">
          <cell r="B25">
            <v>0.11599999999999999</v>
          </cell>
          <cell r="C25">
            <v>0.106</v>
          </cell>
        </row>
        <row r="26">
          <cell r="B26">
            <v>0.214</v>
          </cell>
          <cell r="C26">
            <v>0.20100000000000001</v>
          </cell>
        </row>
        <row r="27">
          <cell r="B27">
            <v>0.27100000000000002</v>
          </cell>
          <cell r="C27">
            <v>0.188</v>
          </cell>
        </row>
        <row r="28">
          <cell r="B28">
            <v>0.34399999999999997</v>
          </cell>
          <cell r="C28">
            <v>0.36799999999999999</v>
          </cell>
        </row>
        <row r="29">
          <cell r="B29">
            <v>0.16899999999999998</v>
          </cell>
          <cell r="C29">
            <v>0.19500000000000001</v>
          </cell>
        </row>
        <row r="30">
          <cell r="B30">
            <v>0.22800000000000001</v>
          </cell>
          <cell r="C30">
            <v>0.26700000000000002</v>
          </cell>
        </row>
        <row r="31">
          <cell r="B31">
            <v>-7.6999999999999999E-2</v>
          </cell>
          <cell r="C31">
            <v>-9.5000000000000001E-2</v>
          </cell>
        </row>
        <row r="32">
          <cell r="B32">
            <v>0.94599999999999995</v>
          </cell>
          <cell r="C32">
            <v>0.92400000000000004</v>
          </cell>
        </row>
        <row r="33">
          <cell r="B33">
            <v>0.47600000000000003</v>
          </cell>
          <cell r="C33">
            <v>0.502</v>
          </cell>
        </row>
      </sheetData>
      <sheetData sheetId="1" refreshError="1">
        <row r="3">
          <cell r="G3" t="str">
            <v>Deal</v>
          </cell>
          <cell r="H3" t="str">
            <v>Implied</v>
          </cell>
          <cell r="L3" t="str">
            <v>Revenue</v>
          </cell>
          <cell r="O3" t="str">
            <v>Offer Price</v>
          </cell>
        </row>
        <row r="4">
          <cell r="B4" t="str">
            <v xml:space="preserve">Date </v>
          </cell>
          <cell r="G4" t="str">
            <v>Equity</v>
          </cell>
          <cell r="H4" t="str">
            <v>Firm</v>
          </cell>
          <cell r="I4" t="str">
            <v>TEV / Rev. ²</v>
          </cell>
          <cell r="L4" t="str">
            <v>Growth</v>
          </cell>
          <cell r="N4" t="str">
            <v>P/E ²</v>
          </cell>
          <cell r="O4" t="str">
            <v>as of % of</v>
          </cell>
          <cell r="P4" t="str">
            <v>Premium ³</v>
          </cell>
        </row>
        <row r="5">
          <cell r="B5" t="str">
            <v>Annc'd</v>
          </cell>
          <cell r="C5" t="str">
            <v>Acquiror</v>
          </cell>
          <cell r="D5" t="str">
            <v>Target</v>
          </cell>
          <cell r="E5" t="str">
            <v>Custom Target Description</v>
          </cell>
          <cell r="F5" t="str">
            <v>Consideration</v>
          </cell>
          <cell r="G5" t="str">
            <v>Value ¹</v>
          </cell>
          <cell r="H5" t="str">
            <v>Value</v>
          </cell>
          <cell r="I5" t="str">
            <v>LTM</v>
          </cell>
          <cell r="J5" t="str">
            <v>FWD</v>
          </cell>
          <cell r="L5" t="str">
            <v>LTM To NTM</v>
          </cell>
          <cell r="N5" t="str">
            <v>FWD</v>
          </cell>
          <cell r="O5" t="str">
            <v>52 Wk High</v>
          </cell>
          <cell r="P5" t="str">
            <v>1-day</v>
          </cell>
          <cell r="Q5" t="str">
            <v>10-day</v>
          </cell>
          <cell r="R5" t="str">
            <v>30-day</v>
          </cell>
        </row>
        <row r="6">
          <cell r="B6" t="str">
            <v>Osprey Transactions:</v>
          </cell>
        </row>
        <row r="7">
          <cell r="B7">
            <v>39922</v>
          </cell>
          <cell r="C7" t="str">
            <v>Osprey</v>
          </cell>
          <cell r="D7" t="str">
            <v>Sun Microsystems</v>
          </cell>
          <cell r="E7" t="str">
            <v>Network Computing Infrastructure Solutions</v>
          </cell>
          <cell r="F7" t="str">
            <v>Cash</v>
          </cell>
          <cell r="G7">
            <v>7383.8989305000005</v>
          </cell>
          <cell r="H7">
            <v>5650.8989305000005</v>
          </cell>
          <cell r="I7">
            <v>0.44834171140114254</v>
          </cell>
          <cell r="J7">
            <v>0.49845186342827408</v>
          </cell>
          <cell r="L7">
            <v>-4</v>
          </cell>
          <cell r="N7" t="str">
            <v>nm</v>
          </cell>
          <cell r="O7">
            <v>58.032987171655456</v>
          </cell>
          <cell r="P7">
            <v>42.002989536621804</v>
          </cell>
          <cell r="Q7">
            <v>42.771265404268121</v>
          </cell>
          <cell r="R7">
            <v>43.591293833131871</v>
          </cell>
        </row>
        <row r="8">
          <cell r="B8" t="str">
            <v>10/29/08</v>
          </cell>
          <cell r="C8" t="str">
            <v>Osprey</v>
          </cell>
          <cell r="D8" t="str">
            <v>RuleBurst / Haley</v>
          </cell>
          <cell r="E8" t="str">
            <v>Middleware</v>
          </cell>
          <cell r="F8" t="str">
            <v>Cash</v>
          </cell>
          <cell r="G8">
            <v>99.81</v>
          </cell>
          <cell r="H8" t="str">
            <v xml:space="preserve">na </v>
          </cell>
          <cell r="I8" t="str">
            <v xml:space="preserve">na  </v>
          </cell>
          <cell r="J8" t="str">
            <v xml:space="preserve">na  </v>
          </cell>
          <cell r="L8" t="str">
            <v xml:space="preserve">na   </v>
          </cell>
          <cell r="M8" t="str">
            <v xml:space="preserve">na </v>
          </cell>
          <cell r="N8" t="str">
            <v>na</v>
          </cell>
          <cell r="O8" t="str">
            <v xml:space="preserve">na   </v>
          </cell>
          <cell r="P8" t="str">
            <v xml:space="preserve">na   </v>
          </cell>
          <cell r="Q8" t="str">
            <v xml:space="preserve">na   </v>
          </cell>
          <cell r="R8" t="str">
            <v xml:space="preserve">na   </v>
          </cell>
        </row>
        <row r="9">
          <cell r="B9" t="str">
            <v>01/16/08</v>
          </cell>
          <cell r="C9" t="str">
            <v>Osprey (Unsolicited)</v>
          </cell>
          <cell r="D9" t="str">
            <v>BEA</v>
          </cell>
          <cell r="E9" t="str">
            <v>Middleware</v>
          </cell>
          <cell r="F9" t="str">
            <v>Cash</v>
          </cell>
          <cell r="G9">
            <v>8575.4308300000012</v>
          </cell>
          <cell r="H9">
            <v>7361.6378300000015</v>
          </cell>
          <cell r="I9">
            <v>4.9516166727427073</v>
          </cell>
          <cell r="J9">
            <v>4.4238750953986319</v>
          </cell>
          <cell r="L9">
            <v>11.9293959699041</v>
          </cell>
          <cell r="N9">
            <v>25.162337662337663</v>
          </cell>
          <cell r="O9">
            <v>102.29672650475183</v>
          </cell>
          <cell r="P9">
            <v>24.358151476251599</v>
          </cell>
          <cell r="Q9">
            <v>27.374926040365509</v>
          </cell>
          <cell r="R9">
            <v>23.738663941755011</v>
          </cell>
        </row>
        <row r="10">
          <cell r="B10" t="str">
            <v>05/15/07</v>
          </cell>
          <cell r="C10" t="str">
            <v>Osprey</v>
          </cell>
          <cell r="D10" t="str">
            <v>Agile</v>
          </cell>
          <cell r="E10" t="str">
            <v>Product Lifestyle Management</v>
          </cell>
          <cell r="F10" t="str">
            <v>Cash</v>
          </cell>
          <cell r="G10">
            <v>496</v>
          </cell>
          <cell r="H10">
            <v>311</v>
          </cell>
          <cell r="I10">
            <v>2.4</v>
          </cell>
          <cell r="J10">
            <v>2.2000000000000002</v>
          </cell>
          <cell r="L10">
            <v>10</v>
          </cell>
          <cell r="N10" t="str">
            <v>nm</v>
          </cell>
          <cell r="O10">
            <v>106.4</v>
          </cell>
          <cell r="P10">
            <v>11.6</v>
          </cell>
          <cell r="Q10">
            <v>10.6</v>
          </cell>
          <cell r="R10">
            <v>14.4</v>
          </cell>
        </row>
        <row r="11">
          <cell r="B11" t="str">
            <v>03/01/07</v>
          </cell>
          <cell r="C11" t="str">
            <v>Osprey</v>
          </cell>
          <cell r="D11" t="str">
            <v>Hyperion Solutions Corp</v>
          </cell>
          <cell r="E11" t="str">
            <v>Business Performance Management</v>
          </cell>
          <cell r="F11" t="str">
            <v>Cash</v>
          </cell>
          <cell r="G11">
            <v>3292</v>
          </cell>
          <cell r="H11">
            <v>2806</v>
          </cell>
          <cell r="I11">
            <v>3.7</v>
          </cell>
          <cell r="J11">
            <v>3</v>
          </cell>
          <cell r="L11">
            <v>22.3</v>
          </cell>
          <cell r="N11">
            <v>26.1</v>
          </cell>
          <cell r="O11">
            <v>115.6</v>
          </cell>
          <cell r="P11">
            <v>21.4</v>
          </cell>
          <cell r="Q11">
            <v>20.100000000000001</v>
          </cell>
          <cell r="R11">
            <v>26.7</v>
          </cell>
        </row>
        <row r="12">
          <cell r="B12" t="str">
            <v>11/02/06</v>
          </cell>
          <cell r="C12" t="str">
            <v>Osprey</v>
          </cell>
          <cell r="D12" t="str">
            <v>Stellent</v>
          </cell>
          <cell r="E12" t="str">
            <v>Enterprise Content Management</v>
          </cell>
          <cell r="F12" t="str">
            <v>Cash</v>
          </cell>
          <cell r="G12">
            <v>440</v>
          </cell>
          <cell r="H12">
            <v>370</v>
          </cell>
          <cell r="I12">
            <v>2.8</v>
          </cell>
          <cell r="J12">
            <v>2.5</v>
          </cell>
          <cell r="L12">
            <v>11.2</v>
          </cell>
          <cell r="N12">
            <v>21.4</v>
          </cell>
          <cell r="O12">
            <v>102.3</v>
          </cell>
          <cell r="P12">
            <v>27.1</v>
          </cell>
          <cell r="Q12">
            <v>18.8</v>
          </cell>
          <cell r="R12">
            <v>20.2</v>
          </cell>
        </row>
        <row r="13">
          <cell r="B13" t="str">
            <v>10/23/06</v>
          </cell>
          <cell r="C13" t="str">
            <v>Osprey</v>
          </cell>
          <cell r="D13" t="str">
            <v>MetaSolv Software, Inc.</v>
          </cell>
          <cell r="E13" t="str">
            <v xml:space="preserve"> Communication (OSS) Application Suite</v>
          </cell>
          <cell r="F13" t="str">
            <v>Cash</v>
          </cell>
          <cell r="G13">
            <v>217</v>
          </cell>
          <cell r="H13">
            <v>202</v>
          </cell>
          <cell r="I13">
            <v>2.2000000000000002</v>
          </cell>
          <cell r="J13">
            <v>2</v>
          </cell>
          <cell r="L13">
            <v>8.4</v>
          </cell>
          <cell r="N13">
            <v>27.3</v>
          </cell>
          <cell r="O13">
            <v>117.1</v>
          </cell>
          <cell r="P13">
            <v>34.4</v>
          </cell>
          <cell r="Q13">
            <v>36.799999999999997</v>
          </cell>
          <cell r="R13">
            <v>33.1</v>
          </cell>
        </row>
        <row r="14">
          <cell r="B14" t="str">
            <v>04/12/06</v>
          </cell>
          <cell r="C14" t="str">
            <v>Osprey</v>
          </cell>
          <cell r="D14" t="str">
            <v>Portal Software</v>
          </cell>
          <cell r="E14" t="str">
            <v>Billing &amp; Revenue Management</v>
          </cell>
          <cell r="F14" t="str">
            <v>Cash</v>
          </cell>
          <cell r="G14">
            <v>217</v>
          </cell>
          <cell r="H14">
            <v>148</v>
          </cell>
          <cell r="I14">
            <v>1.4</v>
          </cell>
          <cell r="J14">
            <v>1.3</v>
          </cell>
          <cell r="L14">
            <v>12.6</v>
          </cell>
          <cell r="N14" t="str">
            <v>nm</v>
          </cell>
          <cell r="O14">
            <v>110</v>
          </cell>
          <cell r="P14">
            <v>16.899999999999999</v>
          </cell>
          <cell r="Q14">
            <v>19.5</v>
          </cell>
          <cell r="R14">
            <v>32</v>
          </cell>
        </row>
        <row r="15">
          <cell r="B15" t="str">
            <v>09/12/05</v>
          </cell>
          <cell r="C15" t="str">
            <v>Osprey</v>
          </cell>
          <cell r="D15" t="str">
            <v>Siebel Systems</v>
          </cell>
          <cell r="E15" t="str">
            <v xml:space="preserve"> CRM</v>
          </cell>
          <cell r="F15" t="str">
            <v>Cash/Stock</v>
          </cell>
          <cell r="G15">
            <v>5946</v>
          </cell>
          <cell r="H15">
            <v>3705</v>
          </cell>
          <cell r="I15">
            <v>2.8</v>
          </cell>
          <cell r="J15">
            <v>2.9</v>
          </cell>
          <cell r="L15">
            <v>-1.9</v>
          </cell>
          <cell r="N15" t="str">
            <v>nm</v>
          </cell>
          <cell r="O15">
            <v>101.3</v>
          </cell>
          <cell r="P15">
            <v>22.8</v>
          </cell>
          <cell r="Q15">
            <v>26.7</v>
          </cell>
          <cell r="R15">
            <v>27.2</v>
          </cell>
        </row>
        <row r="16">
          <cell r="B16" t="str">
            <v>08/02/05</v>
          </cell>
          <cell r="C16" t="str">
            <v>Osprey</v>
          </cell>
          <cell r="D16" t="str">
            <v>i-flex</v>
          </cell>
          <cell r="E16" t="str">
            <v>Banking and Financial Services</v>
          </cell>
          <cell r="F16" t="str">
            <v>Cash</v>
          </cell>
          <cell r="G16">
            <v>1385</v>
          </cell>
          <cell r="H16">
            <v>1235</v>
          </cell>
          <cell r="I16">
            <v>4.7</v>
          </cell>
          <cell r="J16">
            <v>4</v>
          </cell>
          <cell r="L16">
            <v>16.7</v>
          </cell>
          <cell r="N16">
            <v>24</v>
          </cell>
          <cell r="O16">
            <v>87</v>
          </cell>
          <cell r="P16">
            <v>-7.7</v>
          </cell>
          <cell r="Q16">
            <v>-9.5</v>
          </cell>
          <cell r="R16">
            <v>-3.8</v>
          </cell>
        </row>
        <row r="17">
          <cell r="B17" t="str">
            <v>03/22/05</v>
          </cell>
          <cell r="C17" t="str">
            <v>Osprey (Unsolicited)</v>
          </cell>
          <cell r="D17" t="str">
            <v>Retek 4</v>
          </cell>
          <cell r="E17" t="str">
            <v>ERP/CRM/SCM Suite Vendor for Retail</v>
          </cell>
          <cell r="F17" t="str">
            <v>Cash</v>
          </cell>
          <cell r="G17">
            <v>682</v>
          </cell>
          <cell r="H17">
            <v>579</v>
          </cell>
          <cell r="I17">
            <v>3.3</v>
          </cell>
          <cell r="J17">
            <v>3.3</v>
          </cell>
          <cell r="L17">
            <v>0.6</v>
          </cell>
          <cell r="N17">
            <v>55.6</v>
          </cell>
          <cell r="O17">
            <v>100.2</v>
          </cell>
          <cell r="P17">
            <v>94.6</v>
          </cell>
          <cell r="Q17">
            <v>92.4</v>
          </cell>
          <cell r="R17">
            <v>96.5</v>
          </cell>
        </row>
        <row r="18">
          <cell r="B18" t="str">
            <v>12/13/04</v>
          </cell>
          <cell r="C18" t="str">
            <v>Osprey (Unsolicited)</v>
          </cell>
          <cell r="D18" t="str">
            <v>Peoplesoft 5</v>
          </cell>
          <cell r="E18" t="str">
            <v>ERP /SCM/CRM Suite</v>
          </cell>
          <cell r="F18" t="str">
            <v>Cash</v>
          </cell>
          <cell r="G18">
            <v>10322</v>
          </cell>
          <cell r="H18">
            <v>8672</v>
          </cell>
          <cell r="I18">
            <v>3.2</v>
          </cell>
          <cell r="J18">
            <v>3.1</v>
          </cell>
          <cell r="L18">
            <v>5.9</v>
          </cell>
          <cell r="N18">
            <v>33.5</v>
          </cell>
          <cell r="O18">
            <v>110.6</v>
          </cell>
          <cell r="P18">
            <v>47.6</v>
          </cell>
          <cell r="Q18">
            <v>50.2</v>
          </cell>
          <cell r="R18">
            <v>54.8</v>
          </cell>
        </row>
        <row r="20">
          <cell r="B20" t="str">
            <v>Osprey Transactions:</v>
          </cell>
        </row>
        <row r="21">
          <cell r="B21" t="str">
            <v>High</v>
          </cell>
          <cell r="G21">
            <v>10322</v>
          </cell>
          <cell r="H21">
            <v>8672</v>
          </cell>
          <cell r="I21">
            <v>4.9516166727427073</v>
          </cell>
          <cell r="J21">
            <v>4.4238750953986319</v>
          </cell>
          <cell r="L21">
            <v>22.3</v>
          </cell>
          <cell r="N21">
            <v>55.6</v>
          </cell>
          <cell r="O21">
            <v>117.1</v>
          </cell>
          <cell r="P21">
            <v>94.6</v>
          </cell>
          <cell r="Q21">
            <v>92.4</v>
          </cell>
          <cell r="R21">
            <v>96.5</v>
          </cell>
        </row>
        <row r="22">
          <cell r="B22" t="str">
            <v>Mean</v>
          </cell>
          <cell r="G22">
            <v>3254.678313375</v>
          </cell>
          <cell r="H22">
            <v>2821.8669782272732</v>
          </cell>
          <cell r="I22">
            <v>2.8999962167403499</v>
          </cell>
          <cell r="J22">
            <v>2.6565751780751734</v>
          </cell>
          <cell r="L22">
            <v>8.5208541790821908</v>
          </cell>
          <cell r="N22">
            <v>30.43747680890538</v>
          </cell>
          <cell r="O22">
            <v>100.98451942512793</v>
          </cell>
          <cell r="P22">
            <v>30.460103728443041</v>
          </cell>
          <cell r="Q22">
            <v>30.522381040421237</v>
          </cell>
          <cell r="R22">
            <v>33.493632524989714</v>
          </cell>
        </row>
        <row r="23">
          <cell r="B23" t="str">
            <v>Median</v>
          </cell>
          <cell r="G23">
            <v>1033.5</v>
          </cell>
          <cell r="H23">
            <v>1235</v>
          </cell>
          <cell r="I23">
            <v>2.8</v>
          </cell>
          <cell r="J23">
            <v>2.9</v>
          </cell>
          <cell r="L23">
            <v>10</v>
          </cell>
          <cell r="N23">
            <v>26.1</v>
          </cell>
          <cell r="O23">
            <v>102.3</v>
          </cell>
          <cell r="P23">
            <v>24.358151476251599</v>
          </cell>
          <cell r="Q23">
            <v>26.7</v>
          </cell>
          <cell r="R23">
            <v>27.2</v>
          </cell>
        </row>
        <row r="24">
          <cell r="B24" t="str">
            <v>Low</v>
          </cell>
          <cell r="G24">
            <v>99.81</v>
          </cell>
          <cell r="H24">
            <v>148</v>
          </cell>
          <cell r="I24">
            <v>0.44834171140114254</v>
          </cell>
          <cell r="J24">
            <v>0.49845186342827408</v>
          </cell>
          <cell r="L24">
            <v>-4</v>
          </cell>
          <cell r="N24">
            <v>21.4</v>
          </cell>
          <cell r="O24">
            <v>58.032987171655456</v>
          </cell>
          <cell r="P24">
            <v>-7.7</v>
          </cell>
          <cell r="Q24">
            <v>-9.5</v>
          </cell>
          <cell r="R24">
            <v>-3.8</v>
          </cell>
        </row>
        <row r="26">
          <cell r="B26" t="str">
            <v>Osprey Friendly Transactions:</v>
          </cell>
        </row>
        <row r="27">
          <cell r="B27" t="str">
            <v>Mean</v>
          </cell>
          <cell r="G27">
            <v>2164.0787700555557</v>
          </cell>
          <cell r="H27">
            <v>1803.4873663124999</v>
          </cell>
          <cell r="I27">
            <v>2.5560427139251423</v>
          </cell>
          <cell r="J27">
            <v>2.2998064829285343</v>
          </cell>
          <cell r="L27">
            <v>9.4124999999999996</v>
          </cell>
          <cell r="N27">
            <v>24.7</v>
          </cell>
          <cell r="O27">
            <v>99.716623396456924</v>
          </cell>
          <cell r="P27">
            <v>21.062873692077726</v>
          </cell>
          <cell r="Q27">
            <v>20.721408175533515</v>
          </cell>
          <cell r="R27">
            <v>24.17391172914148</v>
          </cell>
        </row>
        <row r="28">
          <cell r="B28" t="str">
            <v>Median</v>
          </cell>
          <cell r="G28">
            <v>496</v>
          </cell>
          <cell r="H28">
            <v>802.5</v>
          </cell>
          <cell r="I28">
            <v>2.5999999999999996</v>
          </cell>
          <cell r="J28">
            <v>2.35</v>
          </cell>
          <cell r="L28">
            <v>10.6</v>
          </cell>
          <cell r="N28">
            <v>25.05</v>
          </cell>
          <cell r="O28">
            <v>104.35</v>
          </cell>
          <cell r="P28">
            <v>22.1</v>
          </cell>
          <cell r="Q28">
            <v>19.8</v>
          </cell>
          <cell r="R28">
            <v>26.95</v>
          </cell>
        </row>
      </sheetData>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BA_CACHE%%"/>
      <sheetName val="Comp Lists"/>
      <sheetName val="Indexed Stock "/>
      <sheetName val="Price"/>
      <sheetName val="HUM-indexed"/>
      <sheetName val="UNHO-indexed"/>
      <sheetName val="HS-indexed"/>
      <sheetName val="Consolidated NTM PE"/>
      <sheetName val="WLP NTM PE"/>
      <sheetName val="AET NTM PE"/>
      <sheetName val="UNH NTM PE"/>
      <sheetName val="WCG NTM PE"/>
      <sheetName val="HUM NTM PE"/>
      <sheetName val="PHS NTM PE"/>
      <sheetName val="CVH NTM PE"/>
      <sheetName val="HNT NTM PE"/>
      <sheetName val="CI NTM PE"/>
      <sheetName val="Enrollment"/>
      <sheetName val="Segmented Enrollment"/>
      <sheetName val="Total Enrollment"/>
      <sheetName val="Commercial Enrollment"/>
      <sheetName val="Medicare Enrollment"/>
      <sheetName val="Medicare Advantage"/>
      <sheetName val="Medicare PDP"/>
      <sheetName val="as % of Rev"/>
      <sheetName val="WCG"/>
      <sheetName val="__FDSCACHE__"/>
      <sheetName val="WCG Growth"/>
      <sheetName val="HUM"/>
      <sheetName val="Data"/>
      <sheetName val="HUM Growth"/>
      <sheetName val="UHCO split"/>
      <sheetName val="Charts v.2"/>
    </sheetNames>
    <sheetDataSet>
      <sheetData sheetId="0" refreshError="1"/>
      <sheetData sheetId="1" refreshError="1"/>
      <sheetData sheetId="2" refreshError="1"/>
      <sheetData sheetId="3" refreshError="1"/>
      <sheetData sheetId="4" refreshError="1">
        <row r="2">
          <cell r="A2" t="str">
            <v>Starting Period</v>
          </cell>
          <cell r="B2">
            <v>39008</v>
          </cell>
          <cell r="C2">
            <v>39008</v>
          </cell>
        </row>
        <row r="3">
          <cell r="A3" t="str">
            <v>Ending Period</v>
          </cell>
          <cell r="B3">
            <v>39379</v>
          </cell>
          <cell r="C3">
            <v>39379</v>
          </cell>
          <cell r="E3">
            <v>74.2</v>
          </cell>
        </row>
        <row r="6">
          <cell r="A6" t="str">
            <v>Ticker/Index</v>
          </cell>
          <cell r="B6" t="str">
            <v>HUM</v>
          </cell>
          <cell r="C6" t="str">
            <v>SPX</v>
          </cell>
          <cell r="D6" t="str">
            <v>//sliu/medicare index.set</v>
          </cell>
          <cell r="E6" t="str">
            <v>//PHILSMITH/diagnostic.set</v>
          </cell>
          <cell r="U6" t="str">
            <v>min</v>
          </cell>
          <cell r="V6">
            <v>108.626</v>
          </cell>
          <cell r="X6">
            <v>87.693600000000004</v>
          </cell>
        </row>
        <row r="7">
          <cell r="A7">
            <v>39007</v>
          </cell>
          <cell r="B7">
            <v>100</v>
          </cell>
          <cell r="U7" t="str">
            <v>max</v>
          </cell>
          <cell r="V7">
            <v>15329.153600000001</v>
          </cell>
          <cell r="X7">
            <v>138.12610000000001</v>
          </cell>
        </row>
        <row r="8">
          <cell r="A8">
            <v>39008</v>
          </cell>
          <cell r="B8">
            <v>99.498433000000006</v>
          </cell>
        </row>
        <row r="9">
          <cell r="A9">
            <v>39009</v>
          </cell>
          <cell r="B9">
            <v>101.065831</v>
          </cell>
          <cell r="C9" t="str">
            <v>SPX</v>
          </cell>
          <cell r="D9" t="str">
            <v>Tools</v>
          </cell>
          <cell r="E9" t="str">
            <v>diagnostic</v>
          </cell>
          <cell r="U9" t="str">
            <v>Date</v>
          </cell>
          <cell r="V9">
            <v>101.065831</v>
          </cell>
          <cell r="W9" t="str">
            <v>SPX</v>
          </cell>
          <cell r="X9" t="str">
            <v>//sliu/medicare index.set</v>
          </cell>
          <cell r="Y9" t="str">
            <v>//PHILSMITH/diagnostic.set</v>
          </cell>
        </row>
        <row r="10">
          <cell r="A10">
            <v>39010</v>
          </cell>
          <cell r="B10">
            <v>100.752351</v>
          </cell>
          <cell r="C10">
            <v>1</v>
          </cell>
          <cell r="D10">
            <v>1</v>
          </cell>
          <cell r="E10">
            <v>1</v>
          </cell>
          <cell r="U10">
            <v>39010</v>
          </cell>
          <cell r="V10">
            <v>10075.2351</v>
          </cell>
          <cell r="W10">
            <v>100</v>
          </cell>
          <cell r="X10">
            <v>100</v>
          </cell>
          <cell r="Y10">
            <v>100</v>
          </cell>
        </row>
        <row r="11">
          <cell r="A11">
            <v>39013</v>
          </cell>
          <cell r="B11">
            <v>101.44200600000001</v>
          </cell>
          <cell r="C11">
            <v>0.99839</v>
          </cell>
          <cell r="D11">
            <v>0.99726800000000004</v>
          </cell>
          <cell r="E11">
            <v>1.0066079999999999</v>
          </cell>
          <cell r="U11">
            <v>39013</v>
          </cell>
          <cell r="V11">
            <v>10144.2006</v>
          </cell>
          <cell r="W11">
            <v>99.838999999999999</v>
          </cell>
          <cell r="X11">
            <v>99.726799999999997</v>
          </cell>
          <cell r="Y11">
            <v>100.66079999999999</v>
          </cell>
        </row>
        <row r="12">
          <cell r="A12">
            <v>39014</v>
          </cell>
          <cell r="B12">
            <v>101.44200600000001</v>
          </cell>
          <cell r="C12">
            <v>0.99570599999999998</v>
          </cell>
          <cell r="D12">
            <v>1.017261</v>
          </cell>
          <cell r="E12">
            <v>0.99193500000000001</v>
          </cell>
          <cell r="U12">
            <v>39014</v>
          </cell>
          <cell r="V12">
            <v>10144.2006</v>
          </cell>
          <cell r="W12">
            <v>99.570599999999999</v>
          </cell>
          <cell r="X12">
            <v>101.7261</v>
          </cell>
          <cell r="Y12">
            <v>99.1935</v>
          </cell>
        </row>
        <row r="13">
          <cell r="A13">
            <v>39015</v>
          </cell>
          <cell r="B13">
            <v>116.30094</v>
          </cell>
          <cell r="C13">
            <v>0.99409599999999998</v>
          </cell>
          <cell r="D13">
            <v>1.0172939999999999</v>
          </cell>
          <cell r="E13">
            <v>0.99414899999999995</v>
          </cell>
          <cell r="U13">
            <v>39015</v>
          </cell>
          <cell r="V13">
            <v>11630.093999999999</v>
          </cell>
          <cell r="W13">
            <v>99.409599999999998</v>
          </cell>
          <cell r="X13">
            <v>101.7294</v>
          </cell>
          <cell r="Y13">
            <v>99.414899999999989</v>
          </cell>
        </row>
        <row r="14">
          <cell r="A14">
            <v>39016</v>
          </cell>
          <cell r="B14">
            <v>118.49529800000001</v>
          </cell>
          <cell r="C14">
            <v>1.0026839999999999</v>
          </cell>
          <cell r="D14">
            <v>1.0161119999999999</v>
          </cell>
          <cell r="E14">
            <v>0.99446400000000001</v>
          </cell>
          <cell r="U14">
            <v>39016</v>
          </cell>
          <cell r="V14">
            <v>11849.5298</v>
          </cell>
          <cell r="W14">
            <v>100.26839999999999</v>
          </cell>
          <cell r="X14">
            <v>101.6112</v>
          </cell>
          <cell r="Y14">
            <v>99.446399999999997</v>
          </cell>
        </row>
        <row r="15">
          <cell r="A15">
            <v>39017</v>
          </cell>
          <cell r="B15">
            <v>117.617555</v>
          </cell>
          <cell r="C15">
            <v>1.004831</v>
          </cell>
          <cell r="D15">
            <v>1.007431</v>
          </cell>
          <cell r="E15">
            <v>0.99737299999999995</v>
          </cell>
          <cell r="U15">
            <v>39017</v>
          </cell>
          <cell r="V15">
            <v>11761.755499999999</v>
          </cell>
          <cell r="W15">
            <v>100.48310000000001</v>
          </cell>
          <cell r="X15">
            <v>100.7431</v>
          </cell>
          <cell r="Y15">
            <v>99.737299999999991</v>
          </cell>
        </row>
        <row r="16">
          <cell r="A16">
            <v>39020</v>
          </cell>
          <cell r="B16">
            <v>117.17868300000001</v>
          </cell>
          <cell r="C16">
            <v>1.0059039999999999</v>
          </cell>
          <cell r="D16">
            <v>1.0188269999999999</v>
          </cell>
          <cell r="E16">
            <v>1.003533</v>
          </cell>
          <cell r="U16">
            <v>39020</v>
          </cell>
          <cell r="V16">
            <v>11717.8683</v>
          </cell>
          <cell r="W16">
            <v>100.59039999999999</v>
          </cell>
          <cell r="X16">
            <v>101.8827</v>
          </cell>
          <cell r="Y16">
            <v>100.3533</v>
          </cell>
        </row>
        <row r="17">
          <cell r="A17">
            <v>39021</v>
          </cell>
          <cell r="B17">
            <v>116.55172399999999</v>
          </cell>
          <cell r="C17">
            <v>0.99946299999999999</v>
          </cell>
          <cell r="D17">
            <v>1.041415</v>
          </cell>
          <cell r="E17">
            <v>1.0082279999999999</v>
          </cell>
          <cell r="U17">
            <v>39021</v>
          </cell>
          <cell r="V17">
            <v>11655.172399999999</v>
          </cell>
          <cell r="W17">
            <v>99.946299999999994</v>
          </cell>
          <cell r="X17">
            <v>104.14149999999999</v>
          </cell>
          <cell r="Y17">
            <v>100.82279999999999</v>
          </cell>
        </row>
        <row r="18">
          <cell r="A18">
            <v>39022</v>
          </cell>
          <cell r="B18">
            <v>115.736677</v>
          </cell>
          <cell r="C18">
            <v>0.99194800000000005</v>
          </cell>
          <cell r="D18">
            <v>0.98916800000000005</v>
          </cell>
          <cell r="E18">
            <v>1.0034190000000001</v>
          </cell>
          <cell r="U18">
            <v>39022</v>
          </cell>
          <cell r="V18">
            <v>11573.6677</v>
          </cell>
          <cell r="W18">
            <v>99.194800000000001</v>
          </cell>
          <cell r="X18">
            <v>98.916800000000009</v>
          </cell>
          <cell r="Y18">
            <v>100.34190000000001</v>
          </cell>
        </row>
        <row r="19">
          <cell r="A19">
            <v>39023</v>
          </cell>
          <cell r="B19">
            <v>117.742947</v>
          </cell>
          <cell r="C19">
            <v>1.000537</v>
          </cell>
          <cell r="D19">
            <v>0.97067199999999998</v>
          </cell>
          <cell r="E19">
            <v>1.007476</v>
          </cell>
          <cell r="U19">
            <v>39023</v>
          </cell>
          <cell r="V19">
            <v>11774.2947</v>
          </cell>
          <cell r="W19">
            <v>100.05370000000001</v>
          </cell>
          <cell r="X19">
            <v>97.0672</v>
          </cell>
          <cell r="Y19">
            <v>100.74760000000001</v>
          </cell>
        </row>
        <row r="20">
          <cell r="A20">
            <v>39024</v>
          </cell>
          <cell r="B20">
            <v>116.61442</v>
          </cell>
          <cell r="C20">
            <v>1.0182500000000001</v>
          </cell>
          <cell r="D20">
            <v>0.94792100000000001</v>
          </cell>
          <cell r="E20">
            <v>0.99168900000000004</v>
          </cell>
          <cell r="U20">
            <v>39024</v>
          </cell>
          <cell r="V20">
            <v>11661.441999999999</v>
          </cell>
          <cell r="W20">
            <v>101.82500000000002</v>
          </cell>
          <cell r="X20">
            <v>94.792100000000005</v>
          </cell>
          <cell r="Y20">
            <v>99.168900000000008</v>
          </cell>
        </row>
        <row r="21">
          <cell r="A21">
            <v>39027</v>
          </cell>
          <cell r="B21">
            <v>116.86520400000001</v>
          </cell>
          <cell r="C21">
            <v>1.0059039999999999</v>
          </cell>
          <cell r="D21">
            <v>0.97403399999999996</v>
          </cell>
          <cell r="E21">
            <v>0.99762200000000001</v>
          </cell>
          <cell r="U21">
            <v>39027</v>
          </cell>
          <cell r="V21">
            <v>11686.520400000001</v>
          </cell>
          <cell r="W21">
            <v>100.59039999999999</v>
          </cell>
          <cell r="X21">
            <v>97.403399999999991</v>
          </cell>
          <cell r="Y21">
            <v>99.762200000000007</v>
          </cell>
        </row>
        <row r="22">
          <cell r="A22">
            <v>39028</v>
          </cell>
          <cell r="B22">
            <v>116.739812</v>
          </cell>
          <cell r="C22">
            <v>1.005368</v>
          </cell>
          <cell r="D22">
            <v>0.94230599999999998</v>
          </cell>
          <cell r="E22">
            <v>1.0089939999999999</v>
          </cell>
          <cell r="U22">
            <v>39028</v>
          </cell>
          <cell r="V22">
            <v>11673.9812</v>
          </cell>
          <cell r="W22">
            <v>100.5368</v>
          </cell>
          <cell r="X22">
            <v>94.230599999999995</v>
          </cell>
          <cell r="Y22">
            <v>100.8994</v>
          </cell>
        </row>
        <row r="23">
          <cell r="A23">
            <v>39029</v>
          </cell>
          <cell r="B23">
            <v>116.050157</v>
          </cell>
          <cell r="C23">
            <v>1.020934</v>
          </cell>
          <cell r="D23">
            <v>0.97420600000000002</v>
          </cell>
          <cell r="E23">
            <v>1.0370619999999999</v>
          </cell>
          <cell r="U23">
            <v>39029</v>
          </cell>
          <cell r="V23">
            <v>11605.0157</v>
          </cell>
          <cell r="W23">
            <v>102.0934</v>
          </cell>
          <cell r="X23">
            <v>97.420600000000007</v>
          </cell>
          <cell r="Y23">
            <v>103.7062</v>
          </cell>
        </row>
        <row r="24">
          <cell r="A24">
            <v>39030</v>
          </cell>
          <cell r="B24">
            <v>114.60814999999999</v>
          </cell>
          <cell r="C24">
            <v>1.020397</v>
          </cell>
          <cell r="D24">
            <v>0.97753999999999996</v>
          </cell>
          <cell r="E24">
            <v>1.0607599999999999</v>
          </cell>
          <cell r="U24">
            <v>39030</v>
          </cell>
          <cell r="V24">
            <v>11460.814999999999</v>
          </cell>
          <cell r="W24">
            <v>102.0397</v>
          </cell>
          <cell r="X24">
            <v>97.753999999999991</v>
          </cell>
          <cell r="Y24">
            <v>106.07599999999999</v>
          </cell>
        </row>
        <row r="25">
          <cell r="A25">
            <v>39031</v>
          </cell>
          <cell r="B25">
            <v>115.611285</v>
          </cell>
          <cell r="C25">
            <v>1.0236179999999999</v>
          </cell>
          <cell r="D25">
            <v>0.92403800000000003</v>
          </cell>
          <cell r="E25">
            <v>1.0563709999999999</v>
          </cell>
          <cell r="U25">
            <v>39031</v>
          </cell>
          <cell r="V25">
            <v>11561.128499999999</v>
          </cell>
          <cell r="W25">
            <v>102.36179999999999</v>
          </cell>
          <cell r="X25">
            <v>92.403800000000004</v>
          </cell>
          <cell r="Y25">
            <v>105.63709999999999</v>
          </cell>
        </row>
        <row r="26">
          <cell r="A26">
            <v>39034</v>
          </cell>
          <cell r="B26">
            <v>116.112853</v>
          </cell>
          <cell r="C26">
            <v>1.026302</v>
          </cell>
          <cell r="D26">
            <v>0.88715699999999997</v>
          </cell>
          <cell r="E26">
            <v>1.0438149999999999</v>
          </cell>
          <cell r="U26">
            <v>39034</v>
          </cell>
          <cell r="V26">
            <v>11611.2853</v>
          </cell>
          <cell r="W26">
            <v>102.6302</v>
          </cell>
          <cell r="X26">
            <v>88.715699999999998</v>
          </cell>
          <cell r="Y26">
            <v>104.38149999999999</v>
          </cell>
        </row>
        <row r="27">
          <cell r="A27">
            <v>39035</v>
          </cell>
          <cell r="B27">
            <v>116.175549</v>
          </cell>
          <cell r="C27">
            <v>1.0348900000000001</v>
          </cell>
          <cell r="D27">
            <v>0.87693600000000005</v>
          </cell>
          <cell r="E27">
            <v>1.065939</v>
          </cell>
          <cell r="U27">
            <v>39035</v>
          </cell>
          <cell r="V27">
            <v>11617.554900000001</v>
          </cell>
          <cell r="W27">
            <v>103.489</v>
          </cell>
          <cell r="X27">
            <v>87.693600000000004</v>
          </cell>
          <cell r="Y27">
            <v>106.59389999999999</v>
          </cell>
        </row>
        <row r="28">
          <cell r="A28">
            <v>39036</v>
          </cell>
          <cell r="B28">
            <v>115.485893</v>
          </cell>
          <cell r="C28">
            <v>1.056897</v>
          </cell>
          <cell r="D28">
            <v>0.91213299999999997</v>
          </cell>
          <cell r="E28">
            <v>1.0625899999999999</v>
          </cell>
          <cell r="U28">
            <v>39036</v>
          </cell>
          <cell r="V28">
            <v>11548.5893</v>
          </cell>
          <cell r="W28">
            <v>105.6897</v>
          </cell>
          <cell r="X28">
            <v>91.213300000000004</v>
          </cell>
          <cell r="Y28">
            <v>106.25899999999999</v>
          </cell>
        </row>
        <row r="29">
          <cell r="A29">
            <v>39037</v>
          </cell>
          <cell r="B29">
            <v>114.482759</v>
          </cell>
          <cell r="C29">
            <v>1.0676330000000001</v>
          </cell>
          <cell r="D29">
            <v>0.92173099999999997</v>
          </cell>
          <cell r="E29">
            <v>1.0592299999999999</v>
          </cell>
          <cell r="U29">
            <v>39037</v>
          </cell>
          <cell r="V29">
            <v>11448.275900000001</v>
          </cell>
          <cell r="W29">
            <v>106.7633</v>
          </cell>
          <cell r="X29">
            <v>92.173099999999991</v>
          </cell>
          <cell r="Y29">
            <v>105.92299999999999</v>
          </cell>
        </row>
        <row r="30">
          <cell r="A30">
            <v>39038</v>
          </cell>
          <cell r="B30">
            <v>114.23197500000001</v>
          </cell>
          <cell r="C30">
            <v>1.1025229999999999</v>
          </cell>
          <cell r="D30">
            <v>0.92933399999999999</v>
          </cell>
          <cell r="E30">
            <v>1.0646009999999999</v>
          </cell>
          <cell r="U30">
            <v>39038</v>
          </cell>
          <cell r="V30">
            <v>11423.1975</v>
          </cell>
          <cell r="W30">
            <v>110.25229999999999</v>
          </cell>
          <cell r="X30">
            <v>92.933400000000006</v>
          </cell>
          <cell r="Y30">
            <v>106.4601</v>
          </cell>
        </row>
        <row r="31">
          <cell r="A31">
            <v>39041</v>
          </cell>
          <cell r="B31">
            <v>116.175549</v>
          </cell>
          <cell r="C31">
            <v>1.0928610000000001</v>
          </cell>
          <cell r="D31">
            <v>0.94100899999999998</v>
          </cell>
          <cell r="E31">
            <v>1.062389</v>
          </cell>
          <cell r="U31">
            <v>39041</v>
          </cell>
          <cell r="V31">
            <v>11617.554900000001</v>
          </cell>
          <cell r="W31">
            <v>109.2861</v>
          </cell>
          <cell r="X31">
            <v>94.100899999999996</v>
          </cell>
          <cell r="Y31">
            <v>106.2389</v>
          </cell>
        </row>
        <row r="32">
          <cell r="A32">
            <v>39042</v>
          </cell>
          <cell r="B32">
            <v>114.482759</v>
          </cell>
          <cell r="C32">
            <v>1.084273</v>
          </cell>
          <cell r="D32">
            <v>0.92506500000000003</v>
          </cell>
          <cell r="E32">
            <v>1.0641240000000001</v>
          </cell>
          <cell r="U32">
            <v>39042</v>
          </cell>
          <cell r="V32">
            <v>11448.275900000001</v>
          </cell>
          <cell r="W32">
            <v>108.4273</v>
          </cell>
          <cell r="X32">
            <v>92.506500000000003</v>
          </cell>
          <cell r="Y32">
            <v>106.41240000000001</v>
          </cell>
        </row>
        <row r="33">
          <cell r="A33">
            <v>39043</v>
          </cell>
          <cell r="B33">
            <v>114.357367</v>
          </cell>
          <cell r="C33">
            <v>1.070854</v>
          </cell>
          <cell r="D33">
            <v>0.92055600000000004</v>
          </cell>
          <cell r="E33">
            <v>1.068416</v>
          </cell>
          <cell r="U33">
            <v>39043</v>
          </cell>
          <cell r="V33">
            <v>11435.736699999999</v>
          </cell>
          <cell r="W33">
            <v>107.08539999999999</v>
          </cell>
          <cell r="X33">
            <v>92.055599999999998</v>
          </cell>
          <cell r="Y33">
            <v>106.8416</v>
          </cell>
        </row>
        <row r="34">
          <cell r="A34">
            <v>39044</v>
          </cell>
          <cell r="B34">
            <v>114.357367</v>
          </cell>
          <cell r="C34">
            <v>1.059582</v>
          </cell>
          <cell r="D34">
            <v>0.91778099999999996</v>
          </cell>
          <cell r="E34">
            <v>1.07809</v>
          </cell>
          <cell r="U34">
            <v>39044</v>
          </cell>
          <cell r="V34">
            <v>11435.736699999999</v>
          </cell>
          <cell r="W34">
            <v>105.95820000000001</v>
          </cell>
          <cell r="X34">
            <v>91.778099999999995</v>
          </cell>
          <cell r="Y34">
            <v>107.809</v>
          </cell>
        </row>
        <row r="35">
          <cell r="A35">
            <v>39045</v>
          </cell>
          <cell r="B35">
            <v>114.043887</v>
          </cell>
          <cell r="C35">
            <v>1.054751</v>
          </cell>
          <cell r="D35">
            <v>0.91833200000000004</v>
          </cell>
          <cell r="E35">
            <v>1.082109</v>
          </cell>
          <cell r="U35">
            <v>39045</v>
          </cell>
          <cell r="V35">
            <v>11404.3887</v>
          </cell>
          <cell r="W35">
            <v>105.4751</v>
          </cell>
          <cell r="X35">
            <v>91.833200000000005</v>
          </cell>
          <cell r="Y35">
            <v>108.2109</v>
          </cell>
        </row>
        <row r="36">
          <cell r="A36">
            <v>39048</v>
          </cell>
          <cell r="B36">
            <v>114.420063</v>
          </cell>
          <cell r="C36">
            <v>1.0348900000000001</v>
          </cell>
          <cell r="D36">
            <v>0.91833200000000004</v>
          </cell>
          <cell r="E36">
            <v>1.0821670000000001</v>
          </cell>
          <cell r="U36">
            <v>39048</v>
          </cell>
          <cell r="V36">
            <v>11442.006299999999</v>
          </cell>
          <cell r="W36">
            <v>103.489</v>
          </cell>
          <cell r="X36">
            <v>91.833200000000005</v>
          </cell>
          <cell r="Y36">
            <v>108.2167</v>
          </cell>
        </row>
        <row r="37">
          <cell r="A37">
            <v>39049</v>
          </cell>
          <cell r="B37">
            <v>114.357367</v>
          </cell>
          <cell r="C37">
            <v>1.0155670000000001</v>
          </cell>
          <cell r="D37">
            <v>0.91796299999999997</v>
          </cell>
          <cell r="E37">
            <v>1.0786979999999999</v>
          </cell>
          <cell r="U37">
            <v>39049</v>
          </cell>
          <cell r="V37">
            <v>11435.736699999999</v>
          </cell>
          <cell r="W37">
            <v>101.55670000000001</v>
          </cell>
          <cell r="X37">
            <v>91.796300000000002</v>
          </cell>
          <cell r="Y37">
            <v>107.8698</v>
          </cell>
        </row>
        <row r="38">
          <cell r="A38">
            <v>39050</v>
          </cell>
          <cell r="B38">
            <v>117.55485899999999</v>
          </cell>
          <cell r="C38">
            <v>0.99839</v>
          </cell>
          <cell r="D38">
            <v>0.90920999999999996</v>
          </cell>
          <cell r="E38">
            <v>1.049533</v>
          </cell>
          <cell r="U38">
            <v>39050</v>
          </cell>
          <cell r="V38">
            <v>11755.4859</v>
          </cell>
          <cell r="W38">
            <v>99.838999999999999</v>
          </cell>
          <cell r="X38">
            <v>90.920999999999992</v>
          </cell>
          <cell r="Y38">
            <v>104.9533</v>
          </cell>
        </row>
        <row r="39">
          <cell r="A39">
            <v>39051</v>
          </cell>
          <cell r="B39">
            <v>117.55485899999999</v>
          </cell>
          <cell r="C39">
            <v>1.0080519999999999</v>
          </cell>
          <cell r="D39">
            <v>0.91679600000000006</v>
          </cell>
          <cell r="E39">
            <v>1.0465720000000001</v>
          </cell>
          <cell r="U39">
            <v>39051</v>
          </cell>
          <cell r="V39">
            <v>11755.4859</v>
          </cell>
          <cell r="W39">
            <v>100.8052</v>
          </cell>
          <cell r="X39">
            <v>91.679600000000008</v>
          </cell>
          <cell r="Y39">
            <v>104.6572</v>
          </cell>
        </row>
        <row r="40">
          <cell r="A40">
            <v>39052</v>
          </cell>
          <cell r="B40">
            <v>116.677116</v>
          </cell>
          <cell r="C40">
            <v>1.022545</v>
          </cell>
          <cell r="D40">
            <v>0.90965099999999999</v>
          </cell>
          <cell r="E40">
            <v>1.0705530000000001</v>
          </cell>
          <cell r="U40">
            <v>39052</v>
          </cell>
          <cell r="V40">
            <v>11667.711600000001</v>
          </cell>
          <cell r="W40">
            <v>102.25450000000001</v>
          </cell>
          <cell r="X40">
            <v>90.965099999999993</v>
          </cell>
          <cell r="Y40">
            <v>107.0553</v>
          </cell>
        </row>
        <row r="41">
          <cell r="A41">
            <v>39055</v>
          </cell>
          <cell r="B41">
            <v>116.990596</v>
          </cell>
          <cell r="C41">
            <v>1.01664</v>
          </cell>
          <cell r="D41">
            <v>0.93733699999999998</v>
          </cell>
          <cell r="E41">
            <v>1.0661369999999999</v>
          </cell>
          <cell r="U41">
            <v>39055</v>
          </cell>
          <cell r="V41">
            <v>11699.059600000001</v>
          </cell>
          <cell r="W41">
            <v>101.664</v>
          </cell>
          <cell r="X41">
            <v>93.733699999999999</v>
          </cell>
          <cell r="Y41">
            <v>106.61369999999999</v>
          </cell>
        </row>
        <row r="42">
          <cell r="A42">
            <v>39056</v>
          </cell>
          <cell r="B42">
            <v>117.55485899999999</v>
          </cell>
          <cell r="C42">
            <v>1.021471</v>
          </cell>
          <cell r="D42">
            <v>0.93091999999999997</v>
          </cell>
          <cell r="E42">
            <v>1.0724210000000001</v>
          </cell>
          <cell r="U42">
            <v>39056</v>
          </cell>
          <cell r="V42">
            <v>11755.4859</v>
          </cell>
          <cell r="W42">
            <v>102.14709999999999</v>
          </cell>
          <cell r="X42">
            <v>93.091999999999999</v>
          </cell>
          <cell r="Y42">
            <v>107.24210000000001</v>
          </cell>
        </row>
        <row r="43">
          <cell r="A43">
            <v>39057</v>
          </cell>
          <cell r="B43">
            <v>117.17868300000001</v>
          </cell>
          <cell r="C43">
            <v>1.020934</v>
          </cell>
          <cell r="D43">
            <v>0.942577</v>
          </cell>
          <cell r="E43">
            <v>1.08568</v>
          </cell>
          <cell r="U43">
            <v>39057</v>
          </cell>
          <cell r="V43">
            <v>11717.8683</v>
          </cell>
          <cell r="W43">
            <v>102.0934</v>
          </cell>
          <cell r="X43">
            <v>94.2577</v>
          </cell>
          <cell r="Y43">
            <v>108.568</v>
          </cell>
        </row>
        <row r="44">
          <cell r="A44">
            <v>39058</v>
          </cell>
          <cell r="B44">
            <v>117.24137899999999</v>
          </cell>
          <cell r="C44">
            <v>1.037574</v>
          </cell>
          <cell r="D44">
            <v>0.95294199999999996</v>
          </cell>
          <cell r="E44">
            <v>1.0956090000000001</v>
          </cell>
          <cell r="U44">
            <v>39058</v>
          </cell>
          <cell r="V44">
            <v>11724.1379</v>
          </cell>
          <cell r="W44">
            <v>103.7574</v>
          </cell>
          <cell r="X44">
            <v>95.294199999999989</v>
          </cell>
          <cell r="Y44">
            <v>109.5609</v>
          </cell>
        </row>
        <row r="45">
          <cell r="A45">
            <v>39059</v>
          </cell>
          <cell r="B45">
            <v>117.742947</v>
          </cell>
          <cell r="C45">
            <v>1.0402579999999999</v>
          </cell>
          <cell r="D45">
            <v>0.96344600000000002</v>
          </cell>
          <cell r="E45">
            <v>1.091289</v>
          </cell>
          <cell r="U45">
            <v>39059</v>
          </cell>
          <cell r="V45">
            <v>11774.2947</v>
          </cell>
          <cell r="W45">
            <v>104.02579999999999</v>
          </cell>
          <cell r="X45">
            <v>96.3446</v>
          </cell>
          <cell r="Y45">
            <v>109.1289</v>
          </cell>
        </row>
        <row r="46">
          <cell r="A46">
            <v>39062</v>
          </cell>
          <cell r="B46">
            <v>117.617555</v>
          </cell>
          <cell r="C46">
            <v>1.0365</v>
          </cell>
          <cell r="D46">
            <v>0.96789899999999995</v>
          </cell>
          <cell r="E46">
            <v>1.0971649999999999</v>
          </cell>
          <cell r="U46">
            <v>39062</v>
          </cell>
          <cell r="V46">
            <v>11761.755499999999</v>
          </cell>
          <cell r="W46">
            <v>103.64999999999999</v>
          </cell>
          <cell r="X46">
            <v>96.789899999999989</v>
          </cell>
          <cell r="Y46">
            <v>109.7165</v>
          </cell>
        </row>
        <row r="47">
          <cell r="A47">
            <v>39063</v>
          </cell>
          <cell r="B47">
            <v>116.86520400000001</v>
          </cell>
          <cell r="C47">
            <v>1.046699</v>
          </cell>
          <cell r="D47">
            <v>0.97832799999999998</v>
          </cell>
          <cell r="E47">
            <v>1.0909310000000001</v>
          </cell>
          <cell r="U47">
            <v>39063</v>
          </cell>
          <cell r="V47">
            <v>11686.520400000001</v>
          </cell>
          <cell r="W47">
            <v>104.6699</v>
          </cell>
          <cell r="X47">
            <v>97.832799999999992</v>
          </cell>
          <cell r="Y47">
            <v>109.09310000000001</v>
          </cell>
        </row>
        <row r="48">
          <cell r="A48">
            <v>39064</v>
          </cell>
          <cell r="B48">
            <v>117.49216300000001</v>
          </cell>
          <cell r="C48">
            <v>1.0552870000000001</v>
          </cell>
          <cell r="D48">
            <v>0.970001</v>
          </cell>
          <cell r="E48">
            <v>1.0774649999999999</v>
          </cell>
          <cell r="U48">
            <v>39064</v>
          </cell>
          <cell r="V48">
            <v>11749.2163</v>
          </cell>
          <cell r="W48">
            <v>105.52870000000001</v>
          </cell>
          <cell r="X48">
            <v>97.000100000000003</v>
          </cell>
          <cell r="Y48">
            <v>107.74649999999998</v>
          </cell>
        </row>
        <row r="49">
          <cell r="A49">
            <v>39065</v>
          </cell>
          <cell r="B49">
            <v>117.17868300000001</v>
          </cell>
          <cell r="C49">
            <v>1.0483089999999999</v>
          </cell>
          <cell r="D49">
            <v>0.97369300000000003</v>
          </cell>
          <cell r="E49">
            <v>1.064489</v>
          </cell>
          <cell r="U49">
            <v>39065</v>
          </cell>
          <cell r="V49">
            <v>11717.8683</v>
          </cell>
          <cell r="W49">
            <v>104.8309</v>
          </cell>
          <cell r="X49">
            <v>97.36930000000001</v>
          </cell>
          <cell r="Y49">
            <v>106.44890000000001</v>
          </cell>
        </row>
        <row r="50">
          <cell r="A50">
            <v>39066</v>
          </cell>
          <cell r="B50">
            <v>116.86520400000001</v>
          </cell>
          <cell r="C50">
            <v>1.046162</v>
          </cell>
          <cell r="D50">
            <v>0.96337899999999999</v>
          </cell>
          <cell r="E50">
            <v>1.0781689999999999</v>
          </cell>
          <cell r="U50">
            <v>39066</v>
          </cell>
          <cell r="V50">
            <v>11686.520400000001</v>
          </cell>
          <cell r="W50">
            <v>104.61620000000001</v>
          </cell>
          <cell r="X50">
            <v>96.337900000000005</v>
          </cell>
          <cell r="Y50">
            <v>107.81689999999999</v>
          </cell>
        </row>
        <row r="51">
          <cell r="A51">
            <v>39069</v>
          </cell>
          <cell r="B51">
            <v>116.23824500000001</v>
          </cell>
          <cell r="C51">
            <v>1.054214</v>
          </cell>
          <cell r="D51">
            <v>0.97360599999999997</v>
          </cell>
          <cell r="E51">
            <v>1.087742</v>
          </cell>
          <cell r="U51">
            <v>39069</v>
          </cell>
          <cell r="V51">
            <v>11623.824500000001</v>
          </cell>
          <cell r="W51">
            <v>105.42140000000001</v>
          </cell>
          <cell r="X51">
            <v>97.360599999999991</v>
          </cell>
          <cell r="Y51">
            <v>108.77419999999999</v>
          </cell>
        </row>
        <row r="52">
          <cell r="A52">
            <v>39070</v>
          </cell>
          <cell r="B52">
            <v>116.426332</v>
          </cell>
          <cell r="C52">
            <v>1.0660229999999999</v>
          </cell>
          <cell r="D52">
            <v>0.96950999999999998</v>
          </cell>
          <cell r="E52">
            <v>1.0880939999999999</v>
          </cell>
          <cell r="U52">
            <v>39070</v>
          </cell>
          <cell r="V52">
            <v>11642.6332</v>
          </cell>
          <cell r="W52">
            <v>106.6023</v>
          </cell>
          <cell r="X52">
            <v>96.950999999999993</v>
          </cell>
          <cell r="Y52">
            <v>108.80939999999998</v>
          </cell>
        </row>
        <row r="53">
          <cell r="A53">
            <v>39071</v>
          </cell>
          <cell r="B53">
            <v>117.053292</v>
          </cell>
          <cell r="C53">
            <v>1.04992</v>
          </cell>
          <cell r="D53">
            <v>0.96811400000000003</v>
          </cell>
          <cell r="E53">
            <v>1.0785119999999999</v>
          </cell>
          <cell r="U53">
            <v>39071</v>
          </cell>
          <cell r="V53">
            <v>11705.3292</v>
          </cell>
          <cell r="W53">
            <v>104.99199999999999</v>
          </cell>
          <cell r="X53">
            <v>96.811400000000006</v>
          </cell>
          <cell r="Y53">
            <v>107.85119999999999</v>
          </cell>
        </row>
        <row r="54">
          <cell r="A54">
            <v>39072</v>
          </cell>
          <cell r="B54">
            <v>118.30721</v>
          </cell>
          <cell r="C54">
            <v>1.046699</v>
          </cell>
          <cell r="D54">
            <v>0.97481700000000004</v>
          </cell>
          <cell r="E54">
            <v>1.069142</v>
          </cell>
          <cell r="U54">
            <v>39072</v>
          </cell>
          <cell r="V54">
            <v>11830.721</v>
          </cell>
          <cell r="W54">
            <v>104.6699</v>
          </cell>
          <cell r="X54">
            <v>97.481700000000004</v>
          </cell>
          <cell r="Y54">
            <v>106.91420000000001</v>
          </cell>
        </row>
        <row r="55">
          <cell r="A55">
            <v>39073</v>
          </cell>
          <cell r="B55">
            <v>117.24137899999999</v>
          </cell>
          <cell r="C55">
            <v>1.0456259999999999</v>
          </cell>
          <cell r="D55">
            <v>0.97364099999999998</v>
          </cell>
          <cell r="E55">
            <v>1.0730949999999999</v>
          </cell>
          <cell r="U55">
            <v>39073</v>
          </cell>
          <cell r="V55">
            <v>11724.1379</v>
          </cell>
          <cell r="W55">
            <v>104.56259999999999</v>
          </cell>
          <cell r="X55">
            <v>97.364099999999993</v>
          </cell>
          <cell r="Y55">
            <v>107.30949999999999</v>
          </cell>
        </row>
        <row r="56">
          <cell r="A56">
            <v>39076</v>
          </cell>
          <cell r="B56">
            <v>117.24137899999999</v>
          </cell>
          <cell r="C56">
            <v>1.054751</v>
          </cell>
          <cell r="D56">
            <v>0.97864300000000004</v>
          </cell>
          <cell r="E56">
            <v>1.0797349999999999</v>
          </cell>
          <cell r="U56">
            <v>39076</v>
          </cell>
          <cell r="V56">
            <v>11724.1379</v>
          </cell>
          <cell r="W56">
            <v>105.4751</v>
          </cell>
          <cell r="X56">
            <v>97.8643</v>
          </cell>
          <cell r="Y56">
            <v>107.97349999999999</v>
          </cell>
        </row>
        <row r="57">
          <cell r="A57">
            <v>39077</v>
          </cell>
          <cell r="B57">
            <v>118.432602</v>
          </cell>
          <cell r="C57">
            <v>1.062802</v>
          </cell>
          <cell r="D57">
            <v>0.97094100000000005</v>
          </cell>
          <cell r="E57">
            <v>1.074803</v>
          </cell>
          <cell r="U57">
            <v>39077</v>
          </cell>
          <cell r="V57">
            <v>11843.260200000001</v>
          </cell>
          <cell r="W57">
            <v>106.28020000000001</v>
          </cell>
          <cell r="X57">
            <v>97.094100000000012</v>
          </cell>
          <cell r="Y57">
            <v>107.4803</v>
          </cell>
        </row>
        <row r="58">
          <cell r="A58">
            <v>39078</v>
          </cell>
          <cell r="B58">
            <v>120.062696</v>
          </cell>
          <cell r="C58">
            <v>1.062802</v>
          </cell>
          <cell r="D58">
            <v>0.97094100000000005</v>
          </cell>
          <cell r="E58">
            <v>1.074803</v>
          </cell>
          <cell r="U58">
            <v>39078</v>
          </cell>
          <cell r="V58">
            <v>12006.2696</v>
          </cell>
          <cell r="W58">
            <v>106.28020000000001</v>
          </cell>
          <cell r="X58">
            <v>97.094100000000012</v>
          </cell>
          <cell r="Y58">
            <v>107.4803</v>
          </cell>
        </row>
        <row r="59">
          <cell r="A59">
            <v>39079</v>
          </cell>
          <cell r="B59">
            <v>119.623824</v>
          </cell>
          <cell r="C59">
            <v>1.062802</v>
          </cell>
          <cell r="D59">
            <v>0.96978500000000001</v>
          </cell>
          <cell r="E59">
            <v>1.07443</v>
          </cell>
          <cell r="U59">
            <v>39079</v>
          </cell>
          <cell r="V59">
            <v>11962.3824</v>
          </cell>
          <cell r="W59">
            <v>106.28020000000001</v>
          </cell>
          <cell r="X59">
            <v>96.978499999999997</v>
          </cell>
          <cell r="Y59">
            <v>107.443</v>
          </cell>
        </row>
        <row r="60">
          <cell r="A60">
            <v>39080</v>
          </cell>
          <cell r="B60">
            <v>116.86520400000001</v>
          </cell>
          <cell r="C60">
            <v>1.070854</v>
          </cell>
          <cell r="D60">
            <v>0.97986200000000001</v>
          </cell>
          <cell r="E60">
            <v>1.0811230000000001</v>
          </cell>
          <cell r="U60">
            <v>39080</v>
          </cell>
          <cell r="V60">
            <v>11686.520400000001</v>
          </cell>
          <cell r="W60">
            <v>107.08539999999999</v>
          </cell>
          <cell r="X60">
            <v>97.986199999999997</v>
          </cell>
          <cell r="Y60">
            <v>108.1123</v>
          </cell>
        </row>
        <row r="61">
          <cell r="A61">
            <v>39083</v>
          </cell>
          <cell r="B61">
            <v>116.86520400000001</v>
          </cell>
          <cell r="C61">
            <v>1.083199</v>
          </cell>
          <cell r="D61">
            <v>0.97479000000000005</v>
          </cell>
          <cell r="E61">
            <v>1.0771550000000001</v>
          </cell>
          <cell r="U61">
            <v>39083</v>
          </cell>
          <cell r="V61">
            <v>11686.520400000001</v>
          </cell>
          <cell r="W61">
            <v>108.3199</v>
          </cell>
          <cell r="X61">
            <v>97.478999999999999</v>
          </cell>
          <cell r="Y61">
            <v>107.71550000000001</v>
          </cell>
        </row>
        <row r="62">
          <cell r="A62">
            <v>39084</v>
          </cell>
          <cell r="B62">
            <v>116.86520400000001</v>
          </cell>
          <cell r="C62">
            <v>1.0735380000000001</v>
          </cell>
          <cell r="D62">
            <v>0.97004299999999999</v>
          </cell>
          <cell r="E62">
            <v>1.0756570000000001</v>
          </cell>
          <cell r="U62">
            <v>39084</v>
          </cell>
          <cell r="V62">
            <v>11686.520400000001</v>
          </cell>
          <cell r="W62">
            <v>107.35380000000001</v>
          </cell>
          <cell r="X62">
            <v>97.004300000000001</v>
          </cell>
          <cell r="Y62">
            <v>107.56570000000001</v>
          </cell>
        </row>
        <row r="63">
          <cell r="A63">
            <v>39085</v>
          </cell>
          <cell r="B63">
            <v>120.43887100000001</v>
          </cell>
          <cell r="C63">
            <v>1.0735380000000001</v>
          </cell>
          <cell r="D63">
            <v>0.97004299999999999</v>
          </cell>
          <cell r="E63">
            <v>1.0756570000000001</v>
          </cell>
          <cell r="U63">
            <v>39085</v>
          </cell>
          <cell r="V63">
            <v>12043.8871</v>
          </cell>
          <cell r="W63">
            <v>107.35380000000001</v>
          </cell>
          <cell r="X63">
            <v>97.004300000000001</v>
          </cell>
          <cell r="Y63">
            <v>107.56570000000001</v>
          </cell>
        </row>
        <row r="64">
          <cell r="A64">
            <v>39086</v>
          </cell>
          <cell r="B64">
            <v>118.18181800000001</v>
          </cell>
          <cell r="C64">
            <v>1.1068169999999999</v>
          </cell>
          <cell r="D64">
            <v>0.97004299999999999</v>
          </cell>
          <cell r="E64">
            <v>1.0758369999999999</v>
          </cell>
          <cell r="U64">
            <v>39086</v>
          </cell>
          <cell r="V64">
            <v>11818.1818</v>
          </cell>
          <cell r="W64">
            <v>110.68169999999999</v>
          </cell>
          <cell r="X64">
            <v>97.004300000000001</v>
          </cell>
          <cell r="Y64">
            <v>107.58369999999999</v>
          </cell>
        </row>
        <row r="65">
          <cell r="A65">
            <v>39087</v>
          </cell>
          <cell r="B65">
            <v>117.24137899999999</v>
          </cell>
          <cell r="C65">
            <v>1.095008</v>
          </cell>
          <cell r="D65">
            <v>0.97986099999999998</v>
          </cell>
          <cell r="E65">
            <v>1.0679510000000001</v>
          </cell>
          <cell r="U65">
            <v>39087</v>
          </cell>
          <cell r="V65">
            <v>11724.1379</v>
          </cell>
          <cell r="W65">
            <v>109.5008</v>
          </cell>
          <cell r="X65">
            <v>97.986099999999993</v>
          </cell>
          <cell r="Y65">
            <v>106.79510000000001</v>
          </cell>
        </row>
        <row r="66">
          <cell r="A66">
            <v>39090</v>
          </cell>
          <cell r="B66">
            <v>116.802508</v>
          </cell>
          <cell r="C66">
            <v>1.086957</v>
          </cell>
          <cell r="D66">
            <v>0.972723</v>
          </cell>
          <cell r="E66">
            <v>1.071191</v>
          </cell>
          <cell r="U66">
            <v>39090</v>
          </cell>
          <cell r="V66">
            <v>11680.2508</v>
          </cell>
          <cell r="W66">
            <v>108.69569999999999</v>
          </cell>
          <cell r="X66">
            <v>97.272300000000001</v>
          </cell>
          <cell r="Y66">
            <v>107.1191</v>
          </cell>
        </row>
        <row r="67">
          <cell r="A67">
            <v>39091</v>
          </cell>
          <cell r="B67">
            <v>118.18181800000001</v>
          </cell>
          <cell r="C67">
            <v>1.062802</v>
          </cell>
          <cell r="D67">
            <v>0.94836799999999999</v>
          </cell>
          <cell r="E67">
            <v>1.0616289999999999</v>
          </cell>
          <cell r="U67">
            <v>39091</v>
          </cell>
          <cell r="V67">
            <v>11818.1818</v>
          </cell>
          <cell r="W67">
            <v>106.28020000000001</v>
          </cell>
          <cell r="X67">
            <v>94.836799999999997</v>
          </cell>
          <cell r="Y67">
            <v>106.16289999999999</v>
          </cell>
        </row>
        <row r="68">
          <cell r="A68">
            <v>39092</v>
          </cell>
          <cell r="B68">
            <v>117.49216300000001</v>
          </cell>
          <cell r="C68">
            <v>1.05314</v>
          </cell>
          <cell r="D68">
            <v>0.95572699999999999</v>
          </cell>
          <cell r="E68">
            <v>1.0653680000000001</v>
          </cell>
          <cell r="U68">
            <v>39092</v>
          </cell>
          <cell r="V68">
            <v>11749.2163</v>
          </cell>
          <cell r="W68">
            <v>105.31399999999999</v>
          </cell>
          <cell r="X68">
            <v>95.572699999999998</v>
          </cell>
          <cell r="Y68">
            <v>106.53680000000001</v>
          </cell>
        </row>
        <row r="69">
          <cell r="A69">
            <v>39093</v>
          </cell>
          <cell r="B69">
            <v>116.363636</v>
          </cell>
          <cell r="C69">
            <v>1.04992</v>
          </cell>
          <cell r="D69">
            <v>0.94631399999999999</v>
          </cell>
          <cell r="E69">
            <v>1.0629930000000001</v>
          </cell>
          <cell r="U69">
            <v>39093</v>
          </cell>
          <cell r="V69">
            <v>11636.363600000001</v>
          </cell>
          <cell r="W69">
            <v>104.99199999999999</v>
          </cell>
          <cell r="X69">
            <v>94.631399999999999</v>
          </cell>
          <cell r="Y69">
            <v>106.2993</v>
          </cell>
        </row>
        <row r="70">
          <cell r="A70">
            <v>39094</v>
          </cell>
          <cell r="B70">
            <v>117.24137899999999</v>
          </cell>
          <cell r="C70">
            <v>1.04992</v>
          </cell>
          <cell r="D70">
            <v>0.95300200000000002</v>
          </cell>
          <cell r="E70">
            <v>1.074981</v>
          </cell>
          <cell r="U70">
            <v>39094</v>
          </cell>
          <cell r="V70">
            <v>11724.1379</v>
          </cell>
          <cell r="W70">
            <v>104.99199999999999</v>
          </cell>
          <cell r="X70">
            <v>95.300200000000004</v>
          </cell>
          <cell r="Y70">
            <v>107.49809999999999</v>
          </cell>
        </row>
        <row r="71">
          <cell r="A71">
            <v>39097</v>
          </cell>
          <cell r="B71">
            <v>117.24137899999999</v>
          </cell>
          <cell r="C71">
            <v>1.0488459999999999</v>
          </cell>
          <cell r="D71">
            <v>0.98177000000000003</v>
          </cell>
          <cell r="E71">
            <v>1.0823579999999999</v>
          </cell>
          <cell r="U71">
            <v>39097</v>
          </cell>
          <cell r="V71">
            <v>11724.1379</v>
          </cell>
          <cell r="W71">
            <v>104.88459999999999</v>
          </cell>
          <cell r="X71">
            <v>98.177000000000007</v>
          </cell>
          <cell r="Y71">
            <v>108.2358</v>
          </cell>
        </row>
        <row r="72">
          <cell r="A72">
            <v>39098</v>
          </cell>
          <cell r="B72">
            <v>115.54858900000001</v>
          </cell>
          <cell r="C72">
            <v>1.0456259999999999</v>
          </cell>
          <cell r="D72">
            <v>0.98633300000000002</v>
          </cell>
          <cell r="E72">
            <v>1.0895950000000001</v>
          </cell>
          <cell r="U72">
            <v>39098</v>
          </cell>
          <cell r="V72">
            <v>11554.858900000001</v>
          </cell>
          <cell r="W72">
            <v>104.56259999999999</v>
          </cell>
          <cell r="X72">
            <v>98.633300000000006</v>
          </cell>
          <cell r="Y72">
            <v>108.95950000000001</v>
          </cell>
        </row>
        <row r="73">
          <cell r="A73">
            <v>39099</v>
          </cell>
          <cell r="B73">
            <v>116.489028</v>
          </cell>
          <cell r="C73">
            <v>1.0724640000000001</v>
          </cell>
          <cell r="D73">
            <v>0.98633300000000002</v>
          </cell>
          <cell r="E73">
            <v>1.0898000000000001</v>
          </cell>
          <cell r="U73">
            <v>39099</v>
          </cell>
          <cell r="V73">
            <v>11648.9028</v>
          </cell>
          <cell r="W73">
            <v>107.24640000000001</v>
          </cell>
          <cell r="X73">
            <v>98.633300000000006</v>
          </cell>
          <cell r="Y73">
            <v>108.98</v>
          </cell>
        </row>
        <row r="74">
          <cell r="A74">
            <v>39100</v>
          </cell>
          <cell r="B74">
            <v>116.30094</v>
          </cell>
          <cell r="C74">
            <v>1.0456259999999999</v>
          </cell>
          <cell r="D74">
            <v>0.99060899999999996</v>
          </cell>
          <cell r="E74">
            <v>1.0929739999999999</v>
          </cell>
          <cell r="U74">
            <v>39100</v>
          </cell>
          <cell r="V74">
            <v>11630.093999999999</v>
          </cell>
          <cell r="W74">
            <v>104.56259999999999</v>
          </cell>
          <cell r="X74">
            <v>99.06089999999999</v>
          </cell>
          <cell r="Y74">
            <v>109.29739999999998</v>
          </cell>
        </row>
        <row r="75">
          <cell r="A75">
            <v>39101</v>
          </cell>
          <cell r="B75">
            <v>117.24137899999999</v>
          </cell>
          <cell r="C75">
            <v>1.0182500000000001</v>
          </cell>
          <cell r="D75">
            <v>0.99948099999999995</v>
          </cell>
          <cell r="E75">
            <v>1.0889610000000001</v>
          </cell>
          <cell r="U75">
            <v>39101</v>
          </cell>
          <cell r="V75">
            <v>11724.1379</v>
          </cell>
          <cell r="W75">
            <v>101.82500000000002</v>
          </cell>
          <cell r="X75">
            <v>99.948099999999997</v>
          </cell>
          <cell r="Y75">
            <v>108.8961</v>
          </cell>
        </row>
        <row r="76">
          <cell r="A76">
            <v>39104</v>
          </cell>
          <cell r="B76">
            <v>118.432602</v>
          </cell>
          <cell r="C76">
            <v>1.0069779999999999</v>
          </cell>
          <cell r="D76">
            <v>0.98113099999999998</v>
          </cell>
          <cell r="E76">
            <v>1.0737019999999999</v>
          </cell>
          <cell r="U76">
            <v>39104</v>
          </cell>
          <cell r="V76">
            <v>11843.260200000001</v>
          </cell>
          <cell r="W76">
            <v>100.69779999999999</v>
          </cell>
          <cell r="X76">
            <v>98.113100000000003</v>
          </cell>
          <cell r="Y76">
            <v>107.3702</v>
          </cell>
        </row>
        <row r="77">
          <cell r="A77">
            <v>39105</v>
          </cell>
          <cell r="B77">
            <v>118.49529800000001</v>
          </cell>
          <cell r="C77">
            <v>1.0112719999999999</v>
          </cell>
          <cell r="D77">
            <v>0.98311700000000002</v>
          </cell>
          <cell r="E77">
            <v>1.080068</v>
          </cell>
          <cell r="U77">
            <v>39105</v>
          </cell>
          <cell r="V77">
            <v>11849.5298</v>
          </cell>
          <cell r="W77">
            <v>101.12719999999999</v>
          </cell>
          <cell r="X77">
            <v>98.311700000000002</v>
          </cell>
          <cell r="Y77">
            <v>108.0068</v>
          </cell>
        </row>
        <row r="78">
          <cell r="A78">
            <v>39106</v>
          </cell>
          <cell r="B78">
            <v>116.802508</v>
          </cell>
          <cell r="C78">
            <v>1.009125</v>
          </cell>
          <cell r="D78">
            <v>0.97736500000000004</v>
          </cell>
          <cell r="E78">
            <v>1.0654319999999999</v>
          </cell>
          <cell r="U78">
            <v>39106</v>
          </cell>
          <cell r="V78">
            <v>11680.2508</v>
          </cell>
          <cell r="W78">
            <v>100.91250000000001</v>
          </cell>
          <cell r="X78">
            <v>97.736500000000007</v>
          </cell>
          <cell r="Y78">
            <v>106.5432</v>
          </cell>
        </row>
        <row r="79">
          <cell r="A79">
            <v>39107</v>
          </cell>
          <cell r="B79">
            <v>115.987461</v>
          </cell>
          <cell r="C79">
            <v>0.99355899999999997</v>
          </cell>
          <cell r="D79">
            <v>0.983761</v>
          </cell>
          <cell r="E79">
            <v>1.076597</v>
          </cell>
          <cell r="U79">
            <v>39107</v>
          </cell>
          <cell r="V79">
            <v>11598.7461</v>
          </cell>
          <cell r="W79">
            <v>99.355899999999991</v>
          </cell>
          <cell r="X79">
            <v>98.376099999999994</v>
          </cell>
          <cell r="Y79">
            <v>107.6597</v>
          </cell>
        </row>
        <row r="80">
          <cell r="A80">
            <v>39108</v>
          </cell>
          <cell r="B80">
            <v>116.363636</v>
          </cell>
          <cell r="C80">
            <v>1.0144930000000001</v>
          </cell>
          <cell r="D80">
            <v>0.982595</v>
          </cell>
          <cell r="E80">
            <v>1.0869949999999999</v>
          </cell>
          <cell r="U80">
            <v>39108</v>
          </cell>
          <cell r="V80">
            <v>11636.363600000001</v>
          </cell>
          <cell r="W80">
            <v>101.44930000000001</v>
          </cell>
          <cell r="X80">
            <v>98.259500000000003</v>
          </cell>
          <cell r="Y80">
            <v>108.6995</v>
          </cell>
        </row>
        <row r="81">
          <cell r="A81">
            <v>39111</v>
          </cell>
          <cell r="B81">
            <v>116.55172399999999</v>
          </cell>
          <cell r="C81">
            <v>1.004831</v>
          </cell>
          <cell r="D81">
            <v>0.97641199999999995</v>
          </cell>
          <cell r="E81">
            <v>1.0747819999999999</v>
          </cell>
          <cell r="U81">
            <v>39111</v>
          </cell>
          <cell r="V81">
            <v>11655.172399999999</v>
          </cell>
          <cell r="W81">
            <v>100.48310000000001</v>
          </cell>
          <cell r="X81">
            <v>97.641199999999998</v>
          </cell>
          <cell r="Y81">
            <v>107.47819999999999</v>
          </cell>
        </row>
        <row r="82">
          <cell r="A82">
            <v>39112</v>
          </cell>
          <cell r="B82">
            <v>117.617555</v>
          </cell>
          <cell r="C82">
            <v>0.99409599999999998</v>
          </cell>
          <cell r="D82">
            <v>0.97654399999999997</v>
          </cell>
          <cell r="E82">
            <v>1.0806690000000001</v>
          </cell>
          <cell r="U82">
            <v>39112</v>
          </cell>
          <cell r="V82">
            <v>11761.755499999999</v>
          </cell>
          <cell r="W82">
            <v>99.409599999999998</v>
          </cell>
          <cell r="X82">
            <v>97.654399999999995</v>
          </cell>
          <cell r="Y82">
            <v>108.0669</v>
          </cell>
        </row>
        <row r="83">
          <cell r="A83">
            <v>39113</v>
          </cell>
          <cell r="B83">
            <v>118.18181800000001</v>
          </cell>
          <cell r="C83">
            <v>0.99141199999999996</v>
          </cell>
          <cell r="D83">
            <v>0.98421899999999996</v>
          </cell>
          <cell r="E83">
            <v>1.0801799999999999</v>
          </cell>
          <cell r="U83">
            <v>39113</v>
          </cell>
          <cell r="V83">
            <v>11818.1818</v>
          </cell>
          <cell r="W83">
            <v>99.141199999999998</v>
          </cell>
          <cell r="X83">
            <v>98.421899999999994</v>
          </cell>
          <cell r="Y83">
            <v>108.01799999999999</v>
          </cell>
        </row>
        <row r="84">
          <cell r="A84">
            <v>39114</v>
          </cell>
          <cell r="B84">
            <v>117.617555</v>
          </cell>
          <cell r="C84">
            <v>0.99087499999999995</v>
          </cell>
          <cell r="D84">
            <v>1.007949</v>
          </cell>
          <cell r="E84">
            <v>1.086416</v>
          </cell>
          <cell r="U84">
            <v>39114</v>
          </cell>
          <cell r="V84">
            <v>11761.755499999999</v>
          </cell>
          <cell r="W84">
            <v>99.087499999999991</v>
          </cell>
          <cell r="X84">
            <v>100.7949</v>
          </cell>
          <cell r="Y84">
            <v>108.64160000000001</v>
          </cell>
        </row>
        <row r="85">
          <cell r="A85">
            <v>39115</v>
          </cell>
          <cell r="B85">
            <v>118.62069</v>
          </cell>
          <cell r="C85">
            <v>0.98658100000000004</v>
          </cell>
          <cell r="D85">
            <v>1.007409</v>
          </cell>
          <cell r="E85">
            <v>1.0904149999999999</v>
          </cell>
          <cell r="U85">
            <v>39115</v>
          </cell>
          <cell r="V85">
            <v>11862.069</v>
          </cell>
          <cell r="W85">
            <v>98.658100000000005</v>
          </cell>
          <cell r="X85">
            <v>100.7409</v>
          </cell>
          <cell r="Y85">
            <v>109.04149999999998</v>
          </cell>
        </row>
        <row r="86">
          <cell r="A86">
            <v>39118</v>
          </cell>
          <cell r="B86">
            <v>117.053292</v>
          </cell>
          <cell r="C86">
            <v>0.98497100000000004</v>
          </cell>
          <cell r="D86">
            <v>1.029177</v>
          </cell>
          <cell r="E86">
            <v>1.100884</v>
          </cell>
          <cell r="U86">
            <v>39118</v>
          </cell>
          <cell r="V86">
            <v>11705.3292</v>
          </cell>
          <cell r="W86">
            <v>98.497100000000003</v>
          </cell>
          <cell r="X86">
            <v>102.9177</v>
          </cell>
          <cell r="Y86">
            <v>110.08839999999999</v>
          </cell>
        </row>
        <row r="87">
          <cell r="A87">
            <v>39119</v>
          </cell>
          <cell r="B87">
            <v>116.739812</v>
          </cell>
          <cell r="C87">
            <v>1.0236179999999999</v>
          </cell>
          <cell r="D87">
            <v>1.02599</v>
          </cell>
          <cell r="E87">
            <v>1.0753349999999999</v>
          </cell>
          <cell r="U87">
            <v>39119</v>
          </cell>
          <cell r="V87">
            <v>11673.9812</v>
          </cell>
          <cell r="W87">
            <v>102.36179999999999</v>
          </cell>
          <cell r="X87">
            <v>102.59899999999999</v>
          </cell>
          <cell r="Y87">
            <v>107.53349999999999</v>
          </cell>
        </row>
        <row r="88">
          <cell r="A88">
            <v>39120</v>
          </cell>
          <cell r="B88">
            <v>116.55172399999999</v>
          </cell>
          <cell r="C88">
            <v>1.0456259999999999</v>
          </cell>
          <cell r="D88">
            <v>1.028276</v>
          </cell>
          <cell r="E88">
            <v>1.0705880000000001</v>
          </cell>
          <cell r="U88">
            <v>39120</v>
          </cell>
          <cell r="V88">
            <v>11655.172399999999</v>
          </cell>
          <cell r="W88">
            <v>104.56259999999999</v>
          </cell>
          <cell r="X88">
            <v>102.82759999999999</v>
          </cell>
          <cell r="Y88">
            <v>107.05880000000001</v>
          </cell>
        </row>
        <row r="89">
          <cell r="A89">
            <v>39121</v>
          </cell>
          <cell r="B89">
            <v>115.987461</v>
          </cell>
          <cell r="C89">
            <v>1.058508</v>
          </cell>
          <cell r="D89">
            <v>1.0536030000000001</v>
          </cell>
          <cell r="E89">
            <v>1.0694109999999999</v>
          </cell>
          <cell r="U89">
            <v>39121</v>
          </cell>
          <cell r="V89">
            <v>11598.7461</v>
          </cell>
          <cell r="W89">
            <v>105.85080000000001</v>
          </cell>
          <cell r="X89">
            <v>105.36030000000001</v>
          </cell>
          <cell r="Y89">
            <v>106.94109999999999</v>
          </cell>
        </row>
        <row r="90">
          <cell r="A90">
            <v>39122</v>
          </cell>
          <cell r="B90">
            <v>115.86206900000001</v>
          </cell>
          <cell r="C90">
            <v>1.0660229999999999</v>
          </cell>
          <cell r="D90">
            <v>1.059869</v>
          </cell>
          <cell r="E90">
            <v>1.083191</v>
          </cell>
          <cell r="U90">
            <v>39122</v>
          </cell>
          <cell r="V90">
            <v>11586.206900000001</v>
          </cell>
          <cell r="W90">
            <v>106.6023</v>
          </cell>
          <cell r="X90">
            <v>105.98689999999999</v>
          </cell>
          <cell r="Y90">
            <v>108.31910000000001</v>
          </cell>
        </row>
        <row r="91">
          <cell r="A91">
            <v>39125</v>
          </cell>
          <cell r="B91">
            <v>115.799373</v>
          </cell>
          <cell r="C91">
            <v>1.063339</v>
          </cell>
          <cell r="D91">
            <v>1.0423469999999999</v>
          </cell>
          <cell r="E91">
            <v>1.0894379999999999</v>
          </cell>
          <cell r="U91">
            <v>39125</v>
          </cell>
          <cell r="V91">
            <v>11579.9373</v>
          </cell>
          <cell r="W91">
            <v>106.3339</v>
          </cell>
          <cell r="X91">
            <v>104.23469999999999</v>
          </cell>
          <cell r="Y91">
            <v>108.9438</v>
          </cell>
        </row>
        <row r="92">
          <cell r="A92">
            <v>39126</v>
          </cell>
          <cell r="B92">
            <v>117.429467</v>
          </cell>
          <cell r="C92">
            <v>1.0724640000000001</v>
          </cell>
          <cell r="D92">
            <v>1.040281</v>
          </cell>
          <cell r="E92">
            <v>1.0823480000000001</v>
          </cell>
          <cell r="U92">
            <v>39126</v>
          </cell>
          <cell r="V92">
            <v>11742.9467</v>
          </cell>
          <cell r="W92">
            <v>107.24640000000001</v>
          </cell>
          <cell r="X92">
            <v>104.02809999999999</v>
          </cell>
          <cell r="Y92">
            <v>108.23480000000001</v>
          </cell>
        </row>
        <row r="93">
          <cell r="A93">
            <v>39127</v>
          </cell>
          <cell r="B93">
            <v>115.54858900000001</v>
          </cell>
          <cell r="C93">
            <v>1.067096</v>
          </cell>
          <cell r="D93">
            <v>1.041866</v>
          </cell>
          <cell r="E93">
            <v>1.085588</v>
          </cell>
          <cell r="U93">
            <v>39127</v>
          </cell>
          <cell r="V93">
            <v>11554.858900000001</v>
          </cell>
          <cell r="W93">
            <v>106.70960000000001</v>
          </cell>
          <cell r="X93">
            <v>104.1866</v>
          </cell>
          <cell r="Y93">
            <v>108.55880000000001</v>
          </cell>
        </row>
        <row r="94">
          <cell r="A94">
            <v>39128</v>
          </cell>
          <cell r="B94">
            <v>115.485893</v>
          </cell>
          <cell r="C94">
            <v>1.0617289999999999</v>
          </cell>
          <cell r="D94">
            <v>1.0490170000000001</v>
          </cell>
          <cell r="E94">
            <v>1.0845359999999999</v>
          </cell>
          <cell r="U94">
            <v>39128</v>
          </cell>
          <cell r="V94">
            <v>11548.5893</v>
          </cell>
          <cell r="W94">
            <v>106.1729</v>
          </cell>
          <cell r="X94">
            <v>104.90170000000001</v>
          </cell>
          <cell r="Y94">
            <v>108.45359999999999</v>
          </cell>
        </row>
        <row r="95">
          <cell r="A95">
            <v>39129</v>
          </cell>
          <cell r="B95">
            <v>117.805643</v>
          </cell>
          <cell r="C95">
            <v>1.062802</v>
          </cell>
          <cell r="D95">
            <v>1.0717319999999999</v>
          </cell>
          <cell r="E95">
            <v>1.059188</v>
          </cell>
          <cell r="U95">
            <v>39129</v>
          </cell>
          <cell r="V95">
            <v>11780.5643</v>
          </cell>
          <cell r="W95">
            <v>106.28020000000001</v>
          </cell>
          <cell r="X95">
            <v>107.17319999999999</v>
          </cell>
          <cell r="Y95">
            <v>105.9188</v>
          </cell>
        </row>
        <row r="96">
          <cell r="A96">
            <v>39132</v>
          </cell>
          <cell r="B96">
            <v>117.805643</v>
          </cell>
          <cell r="C96">
            <v>1.0713900000000001</v>
          </cell>
          <cell r="D96">
            <v>1.08901</v>
          </cell>
          <cell r="E96">
            <v>1.057007</v>
          </cell>
          <cell r="U96">
            <v>39132</v>
          </cell>
          <cell r="V96">
            <v>11780.5643</v>
          </cell>
          <cell r="W96">
            <v>107.13900000000001</v>
          </cell>
          <cell r="X96">
            <v>108.90100000000001</v>
          </cell>
          <cell r="Y96">
            <v>105.7007</v>
          </cell>
        </row>
        <row r="97">
          <cell r="A97">
            <v>39133</v>
          </cell>
          <cell r="B97">
            <v>120.31348</v>
          </cell>
          <cell r="C97">
            <v>1.0681700000000001</v>
          </cell>
          <cell r="D97">
            <v>1.0831109999999999</v>
          </cell>
          <cell r="E97">
            <v>1.0513710000000001</v>
          </cell>
          <cell r="U97">
            <v>39133</v>
          </cell>
          <cell r="V97">
            <v>12031.348</v>
          </cell>
          <cell r="W97">
            <v>106.81700000000001</v>
          </cell>
          <cell r="X97">
            <v>108.3111</v>
          </cell>
          <cell r="Y97">
            <v>105.1371</v>
          </cell>
        </row>
        <row r="98">
          <cell r="A98">
            <v>39134</v>
          </cell>
          <cell r="B98">
            <v>121.12852700000001</v>
          </cell>
          <cell r="C98">
            <v>1.0692429999999999</v>
          </cell>
          <cell r="D98">
            <v>1.0831109999999999</v>
          </cell>
          <cell r="E98">
            <v>1.0512980000000001</v>
          </cell>
          <cell r="U98">
            <v>39134</v>
          </cell>
          <cell r="V98">
            <v>12112.852700000001</v>
          </cell>
          <cell r="W98">
            <v>106.92429999999999</v>
          </cell>
          <cell r="X98">
            <v>108.3111</v>
          </cell>
          <cell r="Y98">
            <v>105.1298</v>
          </cell>
        </row>
        <row r="99">
          <cell r="A99">
            <v>39135</v>
          </cell>
          <cell r="B99">
            <v>122.257053</v>
          </cell>
          <cell r="C99">
            <v>1.0649489999999999</v>
          </cell>
          <cell r="D99">
            <v>1.1071960000000001</v>
          </cell>
          <cell r="E99">
            <v>1.0712170000000001</v>
          </cell>
          <cell r="U99">
            <v>39135</v>
          </cell>
          <cell r="V99">
            <v>12225.7053</v>
          </cell>
          <cell r="W99">
            <v>106.49489999999999</v>
          </cell>
          <cell r="X99">
            <v>110.71960000000001</v>
          </cell>
          <cell r="Y99">
            <v>107.1217</v>
          </cell>
        </row>
        <row r="100">
          <cell r="A100">
            <v>39136</v>
          </cell>
          <cell r="B100">
            <v>121.19122299999999</v>
          </cell>
          <cell r="C100">
            <v>1.0601179999999999</v>
          </cell>
          <cell r="D100">
            <v>1.0973459999999999</v>
          </cell>
          <cell r="E100">
            <v>1.067196</v>
          </cell>
          <cell r="U100">
            <v>39136</v>
          </cell>
          <cell r="V100">
            <v>12119.122299999999</v>
          </cell>
          <cell r="W100">
            <v>106.01179999999999</v>
          </cell>
          <cell r="X100">
            <v>109.7346</v>
          </cell>
          <cell r="Y100">
            <v>106.7196</v>
          </cell>
        </row>
        <row r="101">
          <cell r="A101">
            <v>39139</v>
          </cell>
          <cell r="B101">
            <v>121.567398</v>
          </cell>
          <cell r="C101">
            <v>1.063339</v>
          </cell>
          <cell r="D101">
            <v>1.1018619999999999</v>
          </cell>
          <cell r="E101">
            <v>1.0689249999999999</v>
          </cell>
          <cell r="U101">
            <v>39139</v>
          </cell>
          <cell r="V101">
            <v>12156.739799999999</v>
          </cell>
          <cell r="W101">
            <v>106.3339</v>
          </cell>
          <cell r="X101">
            <v>110.18619999999999</v>
          </cell>
          <cell r="Y101">
            <v>106.89249999999998</v>
          </cell>
        </row>
        <row r="102">
          <cell r="A102">
            <v>39140</v>
          </cell>
          <cell r="B102">
            <v>118.62069</v>
          </cell>
          <cell r="C102">
            <v>1.0601179999999999</v>
          </cell>
          <cell r="D102">
            <v>1.0806899999999999</v>
          </cell>
          <cell r="E102">
            <v>1.0698799999999999</v>
          </cell>
          <cell r="U102">
            <v>39140</v>
          </cell>
          <cell r="V102">
            <v>11862.069</v>
          </cell>
          <cell r="W102">
            <v>106.01179999999999</v>
          </cell>
          <cell r="X102">
            <v>108.06899999999999</v>
          </cell>
          <cell r="Y102">
            <v>106.988</v>
          </cell>
        </row>
        <row r="103">
          <cell r="A103">
            <v>39141</v>
          </cell>
          <cell r="B103">
            <v>120.31348</v>
          </cell>
          <cell r="C103">
            <v>1.0644119999999999</v>
          </cell>
          <cell r="D103">
            <v>1.085458</v>
          </cell>
          <cell r="E103">
            <v>1.0571520000000001</v>
          </cell>
          <cell r="U103">
            <v>39141</v>
          </cell>
          <cell r="V103">
            <v>12031.348</v>
          </cell>
          <cell r="W103">
            <v>106.44119999999999</v>
          </cell>
          <cell r="X103">
            <v>108.5458</v>
          </cell>
          <cell r="Y103">
            <v>105.71520000000001</v>
          </cell>
        </row>
        <row r="104">
          <cell r="A104">
            <v>39142</v>
          </cell>
          <cell r="B104">
            <v>121.12852700000001</v>
          </cell>
          <cell r="C104">
            <v>1.04992</v>
          </cell>
          <cell r="D104">
            <v>1.0587299999999999</v>
          </cell>
          <cell r="E104">
            <v>1.022775</v>
          </cell>
          <cell r="U104">
            <v>39142</v>
          </cell>
          <cell r="V104">
            <v>12112.852700000001</v>
          </cell>
          <cell r="W104">
            <v>104.99199999999999</v>
          </cell>
          <cell r="X104">
            <v>105.87299999999999</v>
          </cell>
          <cell r="Y104">
            <v>102.2775</v>
          </cell>
        </row>
        <row r="105">
          <cell r="A105">
            <v>39143</v>
          </cell>
          <cell r="B105">
            <v>120.752351</v>
          </cell>
          <cell r="C105">
            <v>1.0407949999999999</v>
          </cell>
          <cell r="D105">
            <v>1.0750280000000001</v>
          </cell>
          <cell r="E105">
            <v>1.025901</v>
          </cell>
          <cell r="U105">
            <v>39143</v>
          </cell>
          <cell r="V105">
            <v>12075.2351</v>
          </cell>
          <cell r="W105">
            <v>104.0795</v>
          </cell>
          <cell r="X105">
            <v>107.50280000000001</v>
          </cell>
          <cell r="Y105">
            <v>102.59009999999999</v>
          </cell>
        </row>
        <row r="106">
          <cell r="A106">
            <v>39146</v>
          </cell>
          <cell r="B106">
            <v>119.122257</v>
          </cell>
          <cell r="C106">
            <v>1.017714</v>
          </cell>
          <cell r="D106">
            <v>1.0886940000000001</v>
          </cell>
          <cell r="E106">
            <v>1.006969</v>
          </cell>
          <cell r="U106">
            <v>39146</v>
          </cell>
          <cell r="V106">
            <v>11912.225700000001</v>
          </cell>
          <cell r="W106">
            <v>101.7714</v>
          </cell>
          <cell r="X106">
            <v>108.8694</v>
          </cell>
          <cell r="Y106">
            <v>100.6969</v>
          </cell>
        </row>
        <row r="107">
          <cell r="A107">
            <v>39147</v>
          </cell>
          <cell r="B107">
            <v>119.059561</v>
          </cell>
          <cell r="C107">
            <v>1.0348900000000001</v>
          </cell>
          <cell r="D107">
            <v>1.0804260000000001</v>
          </cell>
          <cell r="E107">
            <v>0.98785599999999996</v>
          </cell>
          <cell r="U107">
            <v>39147</v>
          </cell>
          <cell r="V107">
            <v>11905.956099999999</v>
          </cell>
          <cell r="W107">
            <v>103.489</v>
          </cell>
          <cell r="X107">
            <v>108.04260000000001</v>
          </cell>
          <cell r="Y107">
            <v>98.785600000000002</v>
          </cell>
        </row>
        <row r="108">
          <cell r="A108">
            <v>39148</v>
          </cell>
          <cell r="B108">
            <v>117.49216300000001</v>
          </cell>
          <cell r="C108">
            <v>1.025228</v>
          </cell>
          <cell r="D108">
            <v>1.0532079999999999</v>
          </cell>
          <cell r="E108">
            <v>0.98277800000000004</v>
          </cell>
          <cell r="U108">
            <v>39148</v>
          </cell>
          <cell r="V108">
            <v>11749.2163</v>
          </cell>
          <cell r="W108">
            <v>102.5228</v>
          </cell>
          <cell r="X108">
            <v>105.32079999999999</v>
          </cell>
          <cell r="Y108">
            <v>98.277799999999999</v>
          </cell>
        </row>
        <row r="109">
          <cell r="A109">
            <v>39149</v>
          </cell>
          <cell r="B109">
            <v>118.996865</v>
          </cell>
          <cell r="C109">
            <v>1.0359640000000001</v>
          </cell>
          <cell r="D109">
            <v>1.0777049999999999</v>
          </cell>
          <cell r="E109">
            <v>0.99976900000000002</v>
          </cell>
          <cell r="U109">
            <v>39149</v>
          </cell>
          <cell r="V109">
            <v>11899.6865</v>
          </cell>
          <cell r="W109">
            <v>103.59640000000002</v>
          </cell>
          <cell r="X109">
            <v>107.7705</v>
          </cell>
          <cell r="Y109">
            <v>99.976900000000001</v>
          </cell>
        </row>
        <row r="110">
          <cell r="A110">
            <v>39150</v>
          </cell>
          <cell r="B110">
            <v>119.937304</v>
          </cell>
          <cell r="C110">
            <v>1.042405</v>
          </cell>
          <cell r="D110">
            <v>1.0869059999999999</v>
          </cell>
          <cell r="E110">
            <v>1.006775</v>
          </cell>
          <cell r="U110">
            <v>39150</v>
          </cell>
          <cell r="V110">
            <v>11993.7304</v>
          </cell>
          <cell r="W110">
            <v>104.2405</v>
          </cell>
          <cell r="X110">
            <v>108.69059999999999</v>
          </cell>
          <cell r="Y110">
            <v>100.67749999999999</v>
          </cell>
        </row>
        <row r="111">
          <cell r="A111">
            <v>39153</v>
          </cell>
          <cell r="B111">
            <v>120.062696</v>
          </cell>
          <cell r="C111">
            <v>1.0644119999999999</v>
          </cell>
          <cell r="D111">
            <v>1.102068</v>
          </cell>
          <cell r="E111">
            <v>1.0124679999999999</v>
          </cell>
          <cell r="U111">
            <v>39153</v>
          </cell>
          <cell r="V111">
            <v>12006.2696</v>
          </cell>
          <cell r="W111">
            <v>106.44119999999999</v>
          </cell>
          <cell r="X111">
            <v>110.2068</v>
          </cell>
          <cell r="Y111">
            <v>101.24679999999999</v>
          </cell>
        </row>
        <row r="112">
          <cell r="A112">
            <v>39154</v>
          </cell>
          <cell r="B112">
            <v>118.746082</v>
          </cell>
          <cell r="C112">
            <v>1.057434</v>
          </cell>
          <cell r="D112">
            <v>1.0742480000000001</v>
          </cell>
          <cell r="E112">
            <v>1.020259</v>
          </cell>
          <cell r="U112">
            <v>39154</v>
          </cell>
          <cell r="V112">
            <v>11874.608200000001</v>
          </cell>
          <cell r="W112">
            <v>105.74339999999999</v>
          </cell>
          <cell r="X112">
            <v>107.4248</v>
          </cell>
          <cell r="Y112">
            <v>102.02590000000001</v>
          </cell>
        </row>
        <row r="113">
          <cell r="A113">
            <v>39155</v>
          </cell>
          <cell r="B113">
            <v>118.80877700000001</v>
          </cell>
          <cell r="C113">
            <v>1.078368</v>
          </cell>
          <cell r="D113">
            <v>1.0994820000000001</v>
          </cell>
          <cell r="E113">
            <v>1.0230680000000001</v>
          </cell>
          <cell r="U113">
            <v>39155</v>
          </cell>
          <cell r="V113">
            <v>11880.877700000001</v>
          </cell>
          <cell r="W113">
            <v>107.8368</v>
          </cell>
          <cell r="X113">
            <v>109.94820000000001</v>
          </cell>
          <cell r="Y113">
            <v>102.30680000000001</v>
          </cell>
        </row>
        <row r="114">
          <cell r="A114">
            <v>39156</v>
          </cell>
          <cell r="B114">
            <v>119.68652</v>
          </cell>
          <cell r="C114">
            <v>1.070317</v>
          </cell>
          <cell r="D114">
            <v>1.0751470000000001</v>
          </cell>
          <cell r="E114">
            <v>1.001064</v>
          </cell>
          <cell r="U114">
            <v>39156</v>
          </cell>
          <cell r="V114">
            <v>11968.652</v>
          </cell>
          <cell r="W114">
            <v>107.0317</v>
          </cell>
          <cell r="X114">
            <v>107.5147</v>
          </cell>
          <cell r="Y114">
            <v>100.10639999999999</v>
          </cell>
        </row>
        <row r="115">
          <cell r="A115">
            <v>39157</v>
          </cell>
          <cell r="B115">
            <v>119.247649</v>
          </cell>
          <cell r="C115">
            <v>1.0365</v>
          </cell>
          <cell r="D115">
            <v>1.0758859999999999</v>
          </cell>
          <cell r="E115">
            <v>1.0016750000000001</v>
          </cell>
          <cell r="U115">
            <v>39157</v>
          </cell>
          <cell r="V115">
            <v>11924.7649</v>
          </cell>
          <cell r="W115">
            <v>103.64999999999999</v>
          </cell>
          <cell r="X115">
            <v>107.58859999999999</v>
          </cell>
          <cell r="Y115">
            <v>100.1675</v>
          </cell>
        </row>
        <row r="116">
          <cell r="A116">
            <v>39160</v>
          </cell>
          <cell r="B116">
            <v>119.56112899999999</v>
          </cell>
          <cell r="C116">
            <v>1.0552870000000001</v>
          </cell>
          <cell r="D116">
            <v>1.0823990000000001</v>
          </cell>
          <cell r="E116">
            <v>1.0077689999999999</v>
          </cell>
          <cell r="U116">
            <v>39160</v>
          </cell>
          <cell r="V116">
            <v>11956.1129</v>
          </cell>
          <cell r="W116">
            <v>105.52870000000001</v>
          </cell>
          <cell r="X116">
            <v>108.23990000000001</v>
          </cell>
          <cell r="Y116">
            <v>100.7769</v>
          </cell>
        </row>
        <row r="117">
          <cell r="A117">
            <v>39161</v>
          </cell>
          <cell r="B117">
            <v>119.435737</v>
          </cell>
          <cell r="C117">
            <v>1.083736</v>
          </cell>
          <cell r="D117">
            <v>1.077094</v>
          </cell>
          <cell r="E117">
            <v>1.0152890000000001</v>
          </cell>
          <cell r="U117">
            <v>39161</v>
          </cell>
          <cell r="V117">
            <v>11943.573700000001</v>
          </cell>
          <cell r="W117">
            <v>108.37360000000001</v>
          </cell>
          <cell r="X117">
            <v>107.7094</v>
          </cell>
          <cell r="Y117">
            <v>101.52890000000001</v>
          </cell>
        </row>
        <row r="118">
          <cell r="A118">
            <v>39162</v>
          </cell>
          <cell r="B118">
            <v>120.43887100000001</v>
          </cell>
          <cell r="C118">
            <v>1.083736</v>
          </cell>
          <cell r="D118">
            <v>1.101483</v>
          </cell>
          <cell r="E118">
            <v>1.0258860000000001</v>
          </cell>
          <cell r="U118">
            <v>39162</v>
          </cell>
          <cell r="V118">
            <v>12043.8871</v>
          </cell>
          <cell r="W118">
            <v>108.37360000000001</v>
          </cell>
          <cell r="X118">
            <v>110.14830000000001</v>
          </cell>
          <cell r="Y118">
            <v>102.58860000000001</v>
          </cell>
        </row>
        <row r="119">
          <cell r="A119">
            <v>39163</v>
          </cell>
          <cell r="B119">
            <v>120.18808799999999</v>
          </cell>
          <cell r="C119">
            <v>1.079979</v>
          </cell>
          <cell r="D119">
            <v>1.092565</v>
          </cell>
          <cell r="E119">
            <v>1.033004</v>
          </cell>
          <cell r="U119">
            <v>39163</v>
          </cell>
          <cell r="V119">
            <v>12018.808799999999</v>
          </cell>
          <cell r="W119">
            <v>107.9979</v>
          </cell>
          <cell r="X119">
            <v>109.2565</v>
          </cell>
          <cell r="Y119">
            <v>103.3004</v>
          </cell>
        </row>
        <row r="120">
          <cell r="A120">
            <v>39164</v>
          </cell>
          <cell r="B120">
            <v>120.50156699999999</v>
          </cell>
          <cell r="C120">
            <v>1.10467</v>
          </cell>
          <cell r="D120">
            <v>1.0895109999999999</v>
          </cell>
          <cell r="E120">
            <v>1.042319</v>
          </cell>
          <cell r="U120">
            <v>39164</v>
          </cell>
          <cell r="V120">
            <v>12050.1567</v>
          </cell>
          <cell r="W120">
            <v>110.467</v>
          </cell>
          <cell r="X120">
            <v>108.9511</v>
          </cell>
          <cell r="Y120">
            <v>104.2319</v>
          </cell>
        </row>
        <row r="121">
          <cell r="A121">
            <v>39167</v>
          </cell>
          <cell r="B121">
            <v>121.065831</v>
          </cell>
          <cell r="C121">
            <v>1.1062799999999999</v>
          </cell>
          <cell r="D121">
            <v>1.116984</v>
          </cell>
          <cell r="E121">
            <v>1.035207</v>
          </cell>
          <cell r="U121">
            <v>39167</v>
          </cell>
          <cell r="V121">
            <v>12106.5831</v>
          </cell>
          <cell r="W121">
            <v>110.62799999999999</v>
          </cell>
          <cell r="X121">
            <v>111.69839999999999</v>
          </cell>
          <cell r="Y121">
            <v>103.52070000000001</v>
          </cell>
        </row>
        <row r="122">
          <cell r="A122">
            <v>39168</v>
          </cell>
          <cell r="B122">
            <v>120.31348</v>
          </cell>
          <cell r="C122">
            <v>1.0982289999999999</v>
          </cell>
          <cell r="D122">
            <v>1.116495</v>
          </cell>
          <cell r="E122">
            <v>1.0349079999999999</v>
          </cell>
          <cell r="U122">
            <v>39168</v>
          </cell>
          <cell r="V122">
            <v>12031.348</v>
          </cell>
          <cell r="W122">
            <v>109.82289999999999</v>
          </cell>
          <cell r="X122">
            <v>111.6495</v>
          </cell>
          <cell r="Y122">
            <v>103.49079999999999</v>
          </cell>
        </row>
        <row r="123">
          <cell r="A123">
            <v>39169</v>
          </cell>
          <cell r="B123">
            <v>119.81191200000001</v>
          </cell>
          <cell r="C123">
            <v>1.095008</v>
          </cell>
          <cell r="D123">
            <v>1.1190500000000001</v>
          </cell>
          <cell r="E123">
            <v>1.0485469999999999</v>
          </cell>
          <cell r="U123">
            <v>39169</v>
          </cell>
          <cell r="V123">
            <v>11981.191200000001</v>
          </cell>
          <cell r="W123">
            <v>109.5008</v>
          </cell>
          <cell r="X123">
            <v>111.90500000000002</v>
          </cell>
          <cell r="Y123">
            <v>104.85469999999999</v>
          </cell>
        </row>
        <row r="124">
          <cell r="A124">
            <v>39170</v>
          </cell>
          <cell r="B124">
            <v>120.062696</v>
          </cell>
          <cell r="C124">
            <v>1.090714</v>
          </cell>
          <cell r="D124">
            <v>1.104155</v>
          </cell>
          <cell r="E124">
            <v>1.0558730000000001</v>
          </cell>
          <cell r="U124">
            <v>39170</v>
          </cell>
          <cell r="V124">
            <v>12006.2696</v>
          </cell>
          <cell r="W124">
            <v>109.0714</v>
          </cell>
          <cell r="X124">
            <v>110.41549999999999</v>
          </cell>
          <cell r="Y124">
            <v>105.5873</v>
          </cell>
        </row>
        <row r="125">
          <cell r="A125">
            <v>39171</v>
          </cell>
          <cell r="B125">
            <v>121.50470199999999</v>
          </cell>
          <cell r="C125">
            <v>1.090714</v>
          </cell>
          <cell r="D125">
            <v>1.0917829999999999</v>
          </cell>
          <cell r="E125">
            <v>1.061418</v>
          </cell>
          <cell r="U125">
            <v>39171</v>
          </cell>
          <cell r="V125">
            <v>12150.4702</v>
          </cell>
          <cell r="W125">
            <v>109.0714</v>
          </cell>
          <cell r="X125">
            <v>109.17829999999999</v>
          </cell>
          <cell r="Y125">
            <v>106.1418</v>
          </cell>
        </row>
        <row r="126">
          <cell r="A126">
            <v>39174</v>
          </cell>
          <cell r="B126">
            <v>121.44200600000001</v>
          </cell>
          <cell r="C126">
            <v>1.112185</v>
          </cell>
          <cell r="D126">
            <v>1.0682050000000001</v>
          </cell>
          <cell r="E126">
            <v>1.0570539999999999</v>
          </cell>
          <cell r="U126">
            <v>39174</v>
          </cell>
          <cell r="V126">
            <v>12144.2006</v>
          </cell>
          <cell r="W126">
            <v>111.21849999999999</v>
          </cell>
          <cell r="X126">
            <v>106.82050000000001</v>
          </cell>
          <cell r="Y126">
            <v>105.7054</v>
          </cell>
        </row>
        <row r="127">
          <cell r="A127">
            <v>39175</v>
          </cell>
          <cell r="B127">
            <v>121.630094</v>
          </cell>
          <cell r="C127">
            <v>1.1073539999999999</v>
          </cell>
          <cell r="D127">
            <v>1.078856</v>
          </cell>
          <cell r="E127">
            <v>1.070209</v>
          </cell>
          <cell r="U127">
            <v>39175</v>
          </cell>
          <cell r="V127">
            <v>12163.009400000001</v>
          </cell>
          <cell r="W127">
            <v>110.7354</v>
          </cell>
          <cell r="X127">
            <v>107.88560000000001</v>
          </cell>
          <cell r="Y127">
            <v>107.0209</v>
          </cell>
        </row>
        <row r="128">
          <cell r="A128">
            <v>39176</v>
          </cell>
          <cell r="B128">
            <v>119.81191200000001</v>
          </cell>
          <cell r="C128">
            <v>1.1180890000000001</v>
          </cell>
          <cell r="D128">
            <v>1.0968709999999999</v>
          </cell>
          <cell r="E128">
            <v>1.0658719999999999</v>
          </cell>
          <cell r="U128">
            <v>39176</v>
          </cell>
          <cell r="V128">
            <v>11981.191200000001</v>
          </cell>
          <cell r="W128">
            <v>111.80890000000001</v>
          </cell>
          <cell r="X128">
            <v>109.68709999999999</v>
          </cell>
          <cell r="Y128">
            <v>106.5872</v>
          </cell>
        </row>
        <row r="129">
          <cell r="A129">
            <v>39177</v>
          </cell>
          <cell r="B129">
            <v>121.12852700000001</v>
          </cell>
          <cell r="C129">
            <v>1.1095010000000001</v>
          </cell>
          <cell r="D129">
            <v>1.127121</v>
          </cell>
          <cell r="E129">
            <v>1.068352</v>
          </cell>
          <cell r="U129">
            <v>39177</v>
          </cell>
          <cell r="V129">
            <v>12112.852700000001</v>
          </cell>
          <cell r="W129">
            <v>110.95010000000001</v>
          </cell>
          <cell r="X129">
            <v>112.71210000000001</v>
          </cell>
          <cell r="Y129">
            <v>106.8352</v>
          </cell>
        </row>
        <row r="130">
          <cell r="A130">
            <v>39178</v>
          </cell>
          <cell r="B130">
            <v>121.12852700000001</v>
          </cell>
          <cell r="C130">
            <v>1.1057440000000001</v>
          </cell>
          <cell r="D130">
            <v>1.1310309999999999</v>
          </cell>
          <cell r="E130">
            <v>1.073458</v>
          </cell>
          <cell r="U130">
            <v>39178</v>
          </cell>
          <cell r="V130">
            <v>12112.852700000001</v>
          </cell>
          <cell r="W130">
            <v>110.57440000000001</v>
          </cell>
          <cell r="X130">
            <v>113.10309999999998</v>
          </cell>
          <cell r="Y130">
            <v>107.3458</v>
          </cell>
        </row>
        <row r="131">
          <cell r="A131">
            <v>39181</v>
          </cell>
          <cell r="B131">
            <v>119.18495299999999</v>
          </cell>
          <cell r="C131">
            <v>1.107891</v>
          </cell>
          <cell r="D131">
            <v>1.1449879999999999</v>
          </cell>
          <cell r="E131">
            <v>1.087761</v>
          </cell>
          <cell r="U131">
            <v>39181</v>
          </cell>
          <cell r="V131">
            <v>11918.495299999999</v>
          </cell>
          <cell r="W131">
            <v>110.78909999999999</v>
          </cell>
          <cell r="X131">
            <v>114.49879999999999</v>
          </cell>
          <cell r="Y131">
            <v>108.7761</v>
          </cell>
        </row>
        <row r="132">
          <cell r="A132">
            <v>39182</v>
          </cell>
          <cell r="B132">
            <v>117.55485899999999</v>
          </cell>
          <cell r="C132">
            <v>1.107891</v>
          </cell>
          <cell r="D132">
            <v>1.1449879999999999</v>
          </cell>
          <cell r="E132">
            <v>1.087761</v>
          </cell>
          <cell r="U132">
            <v>39182</v>
          </cell>
          <cell r="V132">
            <v>11755.4859</v>
          </cell>
          <cell r="W132">
            <v>110.78909999999999</v>
          </cell>
          <cell r="X132">
            <v>114.49879999999999</v>
          </cell>
          <cell r="Y132">
            <v>108.7761</v>
          </cell>
        </row>
        <row r="133">
          <cell r="A133">
            <v>39183</v>
          </cell>
          <cell r="B133">
            <v>114.670846</v>
          </cell>
          <cell r="C133">
            <v>1.107891</v>
          </cell>
          <cell r="D133">
            <v>1.151187</v>
          </cell>
          <cell r="E133">
            <v>1.088376</v>
          </cell>
          <cell r="U133">
            <v>39183</v>
          </cell>
          <cell r="V133">
            <v>11467.0846</v>
          </cell>
          <cell r="W133">
            <v>110.78909999999999</v>
          </cell>
          <cell r="X133">
            <v>115.11869999999999</v>
          </cell>
          <cell r="Y133">
            <v>108.83759999999999</v>
          </cell>
        </row>
        <row r="134">
          <cell r="A134">
            <v>39184</v>
          </cell>
          <cell r="B134">
            <v>115.736677</v>
          </cell>
          <cell r="C134">
            <v>1.1052070000000001</v>
          </cell>
          <cell r="D134">
            <v>1.151559</v>
          </cell>
          <cell r="E134">
            <v>1.0906180000000001</v>
          </cell>
          <cell r="U134">
            <v>39184</v>
          </cell>
          <cell r="V134">
            <v>11573.6677</v>
          </cell>
          <cell r="W134">
            <v>110.52070000000001</v>
          </cell>
          <cell r="X134">
            <v>115.1559</v>
          </cell>
          <cell r="Y134">
            <v>109.06180000000001</v>
          </cell>
        </row>
        <row r="135">
          <cell r="A135">
            <v>39185</v>
          </cell>
          <cell r="B135">
            <v>119.122257</v>
          </cell>
          <cell r="C135">
            <v>1.133656</v>
          </cell>
          <cell r="D135">
            <v>1.139319</v>
          </cell>
          <cell r="E135">
            <v>1.091801</v>
          </cell>
          <cell r="U135">
            <v>39185</v>
          </cell>
          <cell r="V135">
            <v>11912.225700000001</v>
          </cell>
          <cell r="W135">
            <v>113.3656</v>
          </cell>
          <cell r="X135">
            <v>113.9319</v>
          </cell>
          <cell r="Y135">
            <v>109.1801</v>
          </cell>
        </row>
        <row r="136">
          <cell r="A136">
            <v>39188</v>
          </cell>
          <cell r="B136">
            <v>119.435737</v>
          </cell>
          <cell r="C136">
            <v>1.1196999999999999</v>
          </cell>
          <cell r="D136">
            <v>1.1345160000000001</v>
          </cell>
          <cell r="E136">
            <v>1.1007450000000001</v>
          </cell>
          <cell r="U136">
            <v>39188</v>
          </cell>
          <cell r="V136">
            <v>11943.573700000001</v>
          </cell>
          <cell r="W136">
            <v>111.97</v>
          </cell>
          <cell r="X136">
            <v>113.45160000000001</v>
          </cell>
          <cell r="Y136">
            <v>110.07450000000001</v>
          </cell>
        </row>
        <row r="137">
          <cell r="A137">
            <v>39189</v>
          </cell>
          <cell r="B137">
            <v>119.749216</v>
          </cell>
          <cell r="C137">
            <v>1.117016</v>
          </cell>
          <cell r="D137">
            <v>1.142504</v>
          </cell>
          <cell r="E137">
            <v>1.133899</v>
          </cell>
          <cell r="U137">
            <v>39189</v>
          </cell>
          <cell r="V137">
            <v>11974.9216</v>
          </cell>
          <cell r="W137">
            <v>111.7016</v>
          </cell>
          <cell r="X137">
            <v>114.2504</v>
          </cell>
          <cell r="Y137">
            <v>113.3899</v>
          </cell>
        </row>
        <row r="138">
          <cell r="A138">
            <v>39190</v>
          </cell>
          <cell r="B138">
            <v>118.55799399999999</v>
          </cell>
          <cell r="C138">
            <v>1.138487</v>
          </cell>
          <cell r="D138">
            <v>1.153645</v>
          </cell>
          <cell r="E138">
            <v>1.1395759999999999</v>
          </cell>
          <cell r="U138">
            <v>39190</v>
          </cell>
          <cell r="V138">
            <v>11855.7994</v>
          </cell>
          <cell r="W138">
            <v>113.84870000000001</v>
          </cell>
          <cell r="X138">
            <v>115.36450000000001</v>
          </cell>
          <cell r="Y138">
            <v>113.95759999999999</v>
          </cell>
        </row>
        <row r="139">
          <cell r="A139">
            <v>39191</v>
          </cell>
          <cell r="B139">
            <v>117.366771</v>
          </cell>
          <cell r="C139">
            <v>1.1261410000000001</v>
          </cell>
          <cell r="D139">
            <v>1.152825</v>
          </cell>
          <cell r="E139">
            <v>1.134382</v>
          </cell>
          <cell r="U139">
            <v>39191</v>
          </cell>
          <cell r="V139">
            <v>11736.677100000001</v>
          </cell>
          <cell r="W139">
            <v>112.61410000000001</v>
          </cell>
          <cell r="X139">
            <v>115.2825</v>
          </cell>
          <cell r="Y139">
            <v>113.43819999999999</v>
          </cell>
        </row>
        <row r="140">
          <cell r="A140">
            <v>39192</v>
          </cell>
          <cell r="B140">
            <v>118.119122</v>
          </cell>
          <cell r="C140">
            <v>1.095008</v>
          </cell>
          <cell r="D140">
            <v>1.153124</v>
          </cell>
          <cell r="E140">
            <v>1.1395420000000001</v>
          </cell>
          <cell r="U140">
            <v>39192</v>
          </cell>
          <cell r="V140">
            <v>11811.912200000001</v>
          </cell>
          <cell r="W140">
            <v>109.5008</v>
          </cell>
          <cell r="X140">
            <v>115.3124</v>
          </cell>
          <cell r="Y140">
            <v>113.9542</v>
          </cell>
        </row>
        <row r="141">
          <cell r="A141">
            <v>39195</v>
          </cell>
          <cell r="B141">
            <v>117.24137899999999</v>
          </cell>
          <cell r="C141">
            <v>1.0762210000000001</v>
          </cell>
          <cell r="D141">
            <v>1.1438820000000001</v>
          </cell>
          <cell r="E141">
            <v>1.128725</v>
          </cell>
          <cell r="U141">
            <v>39195</v>
          </cell>
          <cell r="V141">
            <v>11724.1379</v>
          </cell>
          <cell r="W141">
            <v>107.6221</v>
          </cell>
          <cell r="X141">
            <v>114.38820000000001</v>
          </cell>
          <cell r="Y141">
            <v>112.8725</v>
          </cell>
        </row>
        <row r="142">
          <cell r="A142">
            <v>39196</v>
          </cell>
          <cell r="B142">
            <v>117.429467</v>
          </cell>
          <cell r="C142">
            <v>1.107891</v>
          </cell>
          <cell r="D142">
            <v>1.1532739999999999</v>
          </cell>
          <cell r="E142">
            <v>1.146579</v>
          </cell>
          <cell r="U142">
            <v>39196</v>
          </cell>
          <cell r="V142">
            <v>11742.9467</v>
          </cell>
          <cell r="W142">
            <v>110.78909999999999</v>
          </cell>
          <cell r="X142">
            <v>115.3274</v>
          </cell>
          <cell r="Y142">
            <v>114.6579</v>
          </cell>
        </row>
        <row r="143">
          <cell r="A143">
            <v>39197</v>
          </cell>
          <cell r="B143">
            <v>117.680251</v>
          </cell>
          <cell r="C143">
            <v>1.1030599999999999</v>
          </cell>
          <cell r="D143">
            <v>1.158088</v>
          </cell>
          <cell r="E143">
            <v>1.1567719999999999</v>
          </cell>
          <cell r="U143">
            <v>39197</v>
          </cell>
          <cell r="V143">
            <v>11768.025099999999</v>
          </cell>
          <cell r="W143">
            <v>110.306</v>
          </cell>
          <cell r="X143">
            <v>115.80880000000001</v>
          </cell>
          <cell r="Y143">
            <v>115.67719999999998</v>
          </cell>
        </row>
        <row r="144">
          <cell r="A144">
            <v>39198</v>
          </cell>
          <cell r="B144">
            <v>118.056426</v>
          </cell>
          <cell r="C144">
            <v>1.0923240000000001</v>
          </cell>
          <cell r="D144">
            <v>1.1666000000000001</v>
          </cell>
          <cell r="E144">
            <v>1.1550609999999999</v>
          </cell>
          <cell r="U144">
            <v>39198</v>
          </cell>
          <cell r="V144">
            <v>11805.642600000001</v>
          </cell>
          <cell r="W144">
            <v>109.23240000000001</v>
          </cell>
          <cell r="X144">
            <v>116.66000000000001</v>
          </cell>
          <cell r="Y144">
            <v>115.50609999999999</v>
          </cell>
        </row>
        <row r="145">
          <cell r="A145">
            <v>39199</v>
          </cell>
          <cell r="B145">
            <v>117.680251</v>
          </cell>
          <cell r="C145">
            <v>1.084273</v>
          </cell>
          <cell r="D145">
            <v>1.168776</v>
          </cell>
          <cell r="E145">
            <v>1.151489</v>
          </cell>
          <cell r="U145">
            <v>39199</v>
          </cell>
          <cell r="V145">
            <v>11768.025099999999</v>
          </cell>
          <cell r="W145">
            <v>108.4273</v>
          </cell>
          <cell r="X145">
            <v>116.8776</v>
          </cell>
          <cell r="Y145">
            <v>115.1489</v>
          </cell>
        </row>
        <row r="146">
          <cell r="A146">
            <v>39202</v>
          </cell>
          <cell r="B146">
            <v>116.363636</v>
          </cell>
          <cell r="C146">
            <v>1.095545</v>
          </cell>
          <cell r="D146">
            <v>1.166342</v>
          </cell>
          <cell r="E146">
            <v>1.1585220000000001</v>
          </cell>
          <cell r="U146">
            <v>39202</v>
          </cell>
          <cell r="V146">
            <v>11636.363600000001</v>
          </cell>
          <cell r="W146">
            <v>109.5545</v>
          </cell>
          <cell r="X146">
            <v>116.63419999999999</v>
          </cell>
          <cell r="Y146">
            <v>115.85220000000001</v>
          </cell>
        </row>
        <row r="147">
          <cell r="A147">
            <v>39203</v>
          </cell>
          <cell r="B147">
            <v>116.86520400000001</v>
          </cell>
          <cell r="C147">
            <v>1.1057440000000001</v>
          </cell>
          <cell r="D147">
            <v>1.14835</v>
          </cell>
          <cell r="E147">
            <v>1.1586620000000001</v>
          </cell>
          <cell r="U147">
            <v>39203</v>
          </cell>
          <cell r="V147">
            <v>11686.520400000001</v>
          </cell>
          <cell r="W147">
            <v>110.57440000000001</v>
          </cell>
          <cell r="X147">
            <v>114.83499999999999</v>
          </cell>
          <cell r="Y147">
            <v>115.86620000000001</v>
          </cell>
        </row>
        <row r="148">
          <cell r="A148">
            <v>39204</v>
          </cell>
          <cell r="B148">
            <v>116.739812</v>
          </cell>
          <cell r="C148">
            <v>1.095008</v>
          </cell>
          <cell r="D148">
            <v>1.1050199999999999</v>
          </cell>
          <cell r="E148">
            <v>1.144274</v>
          </cell>
          <cell r="U148">
            <v>39204</v>
          </cell>
          <cell r="V148">
            <v>11673.9812</v>
          </cell>
          <cell r="W148">
            <v>109.5008</v>
          </cell>
          <cell r="X148">
            <v>110.502</v>
          </cell>
          <cell r="Y148">
            <v>114.42740000000001</v>
          </cell>
        </row>
        <row r="149">
          <cell r="A149">
            <v>39205</v>
          </cell>
          <cell r="B149">
            <v>117.617555</v>
          </cell>
          <cell r="C149">
            <v>1.0821259999999999</v>
          </cell>
          <cell r="D149">
            <v>1.0988610000000001</v>
          </cell>
          <cell r="E149">
            <v>1.1563859999999999</v>
          </cell>
          <cell r="U149">
            <v>39205</v>
          </cell>
          <cell r="V149">
            <v>11761.755499999999</v>
          </cell>
          <cell r="W149">
            <v>108.21259999999999</v>
          </cell>
          <cell r="X149">
            <v>109.88610000000001</v>
          </cell>
          <cell r="Y149">
            <v>115.6386</v>
          </cell>
        </row>
        <row r="150">
          <cell r="A150">
            <v>39206</v>
          </cell>
          <cell r="B150">
            <v>117.742947</v>
          </cell>
          <cell r="C150">
            <v>1.112722</v>
          </cell>
          <cell r="D150">
            <v>1.1155520000000001</v>
          </cell>
          <cell r="E150">
            <v>1.181314</v>
          </cell>
          <cell r="U150">
            <v>39206</v>
          </cell>
          <cell r="V150">
            <v>11774.2947</v>
          </cell>
          <cell r="W150">
            <v>111.2722</v>
          </cell>
          <cell r="X150">
            <v>111.55520000000001</v>
          </cell>
          <cell r="Y150">
            <v>118.1314</v>
          </cell>
        </row>
        <row r="151">
          <cell r="A151">
            <v>39209</v>
          </cell>
          <cell r="B151">
            <v>116.050157</v>
          </cell>
          <cell r="C151">
            <v>1.1052070000000001</v>
          </cell>
          <cell r="D151">
            <v>1.1012919999999999</v>
          </cell>
          <cell r="E151">
            <v>1.175834</v>
          </cell>
          <cell r="U151">
            <v>39209</v>
          </cell>
          <cell r="V151">
            <v>11605.0157</v>
          </cell>
          <cell r="W151">
            <v>110.52070000000001</v>
          </cell>
          <cell r="X151">
            <v>110.1292</v>
          </cell>
          <cell r="Y151">
            <v>117.58340000000001</v>
          </cell>
        </row>
        <row r="152">
          <cell r="A152">
            <v>39210</v>
          </cell>
          <cell r="B152">
            <v>131.59874600000001</v>
          </cell>
          <cell r="C152">
            <v>1.1148690000000001</v>
          </cell>
          <cell r="D152">
            <v>1.12008</v>
          </cell>
          <cell r="E152">
            <v>1.1757709999999999</v>
          </cell>
          <cell r="U152">
            <v>39210</v>
          </cell>
          <cell r="V152">
            <v>13159.874600000001</v>
          </cell>
          <cell r="W152">
            <v>111.48690000000001</v>
          </cell>
          <cell r="X152">
            <v>112.008</v>
          </cell>
          <cell r="Y152">
            <v>117.57709999999999</v>
          </cell>
        </row>
        <row r="153">
          <cell r="A153">
            <v>39211</v>
          </cell>
          <cell r="B153">
            <v>137.93103400000001</v>
          </cell>
          <cell r="C153">
            <v>1.1148690000000001</v>
          </cell>
          <cell r="D153">
            <v>1.1182810000000001</v>
          </cell>
          <cell r="E153">
            <v>1.1874819999999999</v>
          </cell>
          <cell r="U153">
            <v>39211</v>
          </cell>
          <cell r="V153">
            <v>13793.103400000002</v>
          </cell>
          <cell r="W153">
            <v>111.48690000000001</v>
          </cell>
          <cell r="X153">
            <v>111.82810000000001</v>
          </cell>
          <cell r="Y153">
            <v>118.7482</v>
          </cell>
        </row>
        <row r="154">
          <cell r="A154">
            <v>39212</v>
          </cell>
          <cell r="B154">
            <v>135.23510999999999</v>
          </cell>
          <cell r="C154">
            <v>1.0971550000000001</v>
          </cell>
          <cell r="D154">
            <v>1.159232</v>
          </cell>
          <cell r="E154">
            <v>1.17072</v>
          </cell>
          <cell r="U154">
            <v>39212</v>
          </cell>
          <cell r="V154">
            <v>13523.510999999999</v>
          </cell>
          <cell r="W154">
            <v>109.71550000000001</v>
          </cell>
          <cell r="X154">
            <v>115.92320000000001</v>
          </cell>
          <cell r="Y154">
            <v>117.072</v>
          </cell>
        </row>
        <row r="155">
          <cell r="A155">
            <v>39213</v>
          </cell>
          <cell r="B155">
            <v>136.67711600000001</v>
          </cell>
          <cell r="C155">
            <v>1.0928610000000001</v>
          </cell>
          <cell r="D155">
            <v>1.1734309999999999</v>
          </cell>
          <cell r="E155">
            <v>1.1640470000000001</v>
          </cell>
          <cell r="U155">
            <v>39213</v>
          </cell>
          <cell r="V155">
            <v>13667.711600000001</v>
          </cell>
          <cell r="W155">
            <v>109.2861</v>
          </cell>
          <cell r="X155">
            <v>117.34309999999999</v>
          </cell>
          <cell r="Y155">
            <v>116.40470000000001</v>
          </cell>
        </row>
        <row r="156">
          <cell r="A156">
            <v>39216</v>
          </cell>
          <cell r="B156">
            <v>134.23197500000001</v>
          </cell>
          <cell r="C156">
            <v>1.087494</v>
          </cell>
          <cell r="D156">
            <v>1.1656059999999999</v>
          </cell>
          <cell r="E156">
            <v>1.1334489999999999</v>
          </cell>
          <cell r="U156">
            <v>39216</v>
          </cell>
          <cell r="V156">
            <v>13423.1975</v>
          </cell>
          <cell r="W156">
            <v>108.74939999999999</v>
          </cell>
          <cell r="X156">
            <v>116.56059999999999</v>
          </cell>
          <cell r="Y156">
            <v>113.3449</v>
          </cell>
        </row>
        <row r="157">
          <cell r="A157">
            <v>39217</v>
          </cell>
          <cell r="B157">
            <v>131.84952999999999</v>
          </cell>
          <cell r="C157">
            <v>1.0880300000000001</v>
          </cell>
          <cell r="D157">
            <v>1.1707380000000001</v>
          </cell>
          <cell r="E157">
            <v>1.1434869999999999</v>
          </cell>
          <cell r="U157">
            <v>39217</v>
          </cell>
          <cell r="V157">
            <v>13184.953</v>
          </cell>
          <cell r="W157">
            <v>108.80300000000001</v>
          </cell>
          <cell r="X157">
            <v>117.07380000000001</v>
          </cell>
          <cell r="Y157">
            <v>114.34869999999999</v>
          </cell>
        </row>
        <row r="158">
          <cell r="A158">
            <v>39218</v>
          </cell>
          <cell r="B158">
            <v>131.66144199999999</v>
          </cell>
          <cell r="C158">
            <v>1.090714</v>
          </cell>
          <cell r="D158">
            <v>1.183093</v>
          </cell>
          <cell r="E158">
            <v>1.12747</v>
          </cell>
          <cell r="U158">
            <v>39218</v>
          </cell>
          <cell r="V158">
            <v>13166.144199999999</v>
          </cell>
          <cell r="W158">
            <v>109.0714</v>
          </cell>
          <cell r="X158">
            <v>118.30929999999999</v>
          </cell>
          <cell r="Y158">
            <v>112.747</v>
          </cell>
        </row>
        <row r="159">
          <cell r="A159">
            <v>39219</v>
          </cell>
          <cell r="B159">
            <v>130.532915</v>
          </cell>
          <cell r="C159">
            <v>1.096619</v>
          </cell>
          <cell r="D159">
            <v>1.1738519999999999</v>
          </cell>
          <cell r="E159">
            <v>1.121758</v>
          </cell>
          <cell r="U159">
            <v>39219</v>
          </cell>
          <cell r="V159">
            <v>13053.291499999999</v>
          </cell>
          <cell r="W159">
            <v>109.6619</v>
          </cell>
          <cell r="X159">
            <v>117.38519999999998</v>
          </cell>
          <cell r="Y159">
            <v>112.17580000000001</v>
          </cell>
        </row>
        <row r="160">
          <cell r="A160">
            <v>39220</v>
          </cell>
          <cell r="B160">
            <v>130.59561099999999</v>
          </cell>
          <cell r="C160">
            <v>1.090714</v>
          </cell>
          <cell r="D160">
            <v>1.1785639999999999</v>
          </cell>
          <cell r="E160">
            <v>1.1263650000000001</v>
          </cell>
          <cell r="U160">
            <v>39220</v>
          </cell>
          <cell r="V160">
            <v>13059.561099999999</v>
          </cell>
          <cell r="W160">
            <v>109.0714</v>
          </cell>
          <cell r="X160">
            <v>117.85639999999999</v>
          </cell>
          <cell r="Y160">
            <v>112.63650000000001</v>
          </cell>
        </row>
        <row r="161">
          <cell r="A161">
            <v>39223</v>
          </cell>
          <cell r="B161">
            <v>131.912226</v>
          </cell>
          <cell r="C161">
            <v>1.096619</v>
          </cell>
          <cell r="D161">
            <v>1.169708</v>
          </cell>
          <cell r="E161">
            <v>1.12012</v>
          </cell>
          <cell r="U161">
            <v>39223</v>
          </cell>
          <cell r="V161">
            <v>13191.222600000001</v>
          </cell>
          <cell r="W161">
            <v>109.6619</v>
          </cell>
          <cell r="X161">
            <v>116.9708</v>
          </cell>
          <cell r="Y161">
            <v>112.012</v>
          </cell>
        </row>
        <row r="162">
          <cell r="A162">
            <v>39224</v>
          </cell>
          <cell r="B162">
            <v>131.09717900000001</v>
          </cell>
          <cell r="C162">
            <v>1.0891040000000001</v>
          </cell>
          <cell r="D162">
            <v>1.1683760000000001</v>
          </cell>
          <cell r="E162">
            <v>1.135022</v>
          </cell>
          <cell r="U162">
            <v>39224</v>
          </cell>
          <cell r="V162">
            <v>13109.717900000001</v>
          </cell>
          <cell r="W162">
            <v>108.91040000000001</v>
          </cell>
          <cell r="X162">
            <v>116.83760000000001</v>
          </cell>
          <cell r="Y162">
            <v>113.5022</v>
          </cell>
        </row>
        <row r="163">
          <cell r="A163">
            <v>39225</v>
          </cell>
          <cell r="B163">
            <v>128.15047000000001</v>
          </cell>
          <cell r="C163">
            <v>1.0891040000000001</v>
          </cell>
          <cell r="D163">
            <v>1.1609100000000001</v>
          </cell>
          <cell r="E163">
            <v>1.15899</v>
          </cell>
          <cell r="U163">
            <v>39225</v>
          </cell>
          <cell r="V163">
            <v>12815.047</v>
          </cell>
          <cell r="W163">
            <v>108.91040000000001</v>
          </cell>
          <cell r="X163">
            <v>116.09100000000001</v>
          </cell>
          <cell r="Y163">
            <v>115.899</v>
          </cell>
        </row>
        <row r="164">
          <cell r="A164">
            <v>39226</v>
          </cell>
          <cell r="B164">
            <v>128.652038</v>
          </cell>
          <cell r="C164">
            <v>1.080516</v>
          </cell>
          <cell r="D164">
            <v>1.1601729999999999</v>
          </cell>
          <cell r="E164">
            <v>1.182706</v>
          </cell>
          <cell r="U164">
            <v>39226</v>
          </cell>
          <cell r="V164">
            <v>12865.203800000001</v>
          </cell>
          <cell r="W164">
            <v>108.05160000000001</v>
          </cell>
          <cell r="X164">
            <v>116.01729999999999</v>
          </cell>
          <cell r="Y164">
            <v>118.2706</v>
          </cell>
        </row>
        <row r="165">
          <cell r="A165">
            <v>39227</v>
          </cell>
          <cell r="B165">
            <v>129.278997</v>
          </cell>
          <cell r="C165">
            <v>1.0928610000000001</v>
          </cell>
          <cell r="D165">
            <v>1.155681</v>
          </cell>
          <cell r="E165">
            <v>1.171783</v>
          </cell>
          <cell r="U165">
            <v>39227</v>
          </cell>
          <cell r="V165">
            <v>12927.8997</v>
          </cell>
          <cell r="W165">
            <v>109.2861</v>
          </cell>
          <cell r="X165">
            <v>115.5681</v>
          </cell>
          <cell r="Y165">
            <v>117.17830000000001</v>
          </cell>
        </row>
        <row r="166">
          <cell r="A166">
            <v>39230</v>
          </cell>
          <cell r="B166">
            <v>129.278997</v>
          </cell>
          <cell r="C166">
            <v>1.095008</v>
          </cell>
          <cell r="D166">
            <v>1.1566069999999999</v>
          </cell>
          <cell r="E166">
            <v>1.1564650000000001</v>
          </cell>
          <cell r="U166">
            <v>39230</v>
          </cell>
          <cell r="V166">
            <v>12927.8997</v>
          </cell>
          <cell r="W166">
            <v>109.5008</v>
          </cell>
          <cell r="X166">
            <v>115.66069999999999</v>
          </cell>
          <cell r="Y166">
            <v>115.6465</v>
          </cell>
        </row>
        <row r="167">
          <cell r="A167">
            <v>39231</v>
          </cell>
          <cell r="B167">
            <v>129.21630099999999</v>
          </cell>
          <cell r="C167">
            <v>1.079979</v>
          </cell>
          <cell r="D167">
            <v>1.160536</v>
          </cell>
          <cell r="E167">
            <v>1.1638360000000001</v>
          </cell>
          <cell r="U167">
            <v>39231</v>
          </cell>
          <cell r="V167">
            <v>12921.630099999998</v>
          </cell>
          <cell r="W167">
            <v>107.9979</v>
          </cell>
          <cell r="X167">
            <v>116.0536</v>
          </cell>
          <cell r="Y167">
            <v>116.38360000000002</v>
          </cell>
        </row>
        <row r="168">
          <cell r="A168">
            <v>39232</v>
          </cell>
          <cell r="B168">
            <v>130.65830700000001</v>
          </cell>
          <cell r="C168">
            <v>1.079979</v>
          </cell>
          <cell r="D168">
            <v>1.160536</v>
          </cell>
          <cell r="E168">
            <v>1.1638360000000001</v>
          </cell>
          <cell r="U168">
            <v>39232</v>
          </cell>
          <cell r="V168">
            <v>13065.8307</v>
          </cell>
          <cell r="W168">
            <v>107.9979</v>
          </cell>
          <cell r="X168">
            <v>116.0536</v>
          </cell>
          <cell r="Y168">
            <v>116.38360000000002</v>
          </cell>
        </row>
        <row r="169">
          <cell r="A169">
            <v>39233</v>
          </cell>
          <cell r="B169">
            <v>133.10344799999999</v>
          </cell>
          <cell r="C169">
            <v>1.090177</v>
          </cell>
          <cell r="D169">
            <v>1.1597489999999999</v>
          </cell>
          <cell r="E169">
            <v>1.1780109999999999</v>
          </cell>
          <cell r="U169">
            <v>39233</v>
          </cell>
          <cell r="V169">
            <v>13310.344799999999</v>
          </cell>
          <cell r="W169">
            <v>109.01769999999999</v>
          </cell>
          <cell r="X169">
            <v>115.97489999999999</v>
          </cell>
          <cell r="Y169">
            <v>117.80109999999999</v>
          </cell>
        </row>
        <row r="170">
          <cell r="A170">
            <v>39234</v>
          </cell>
          <cell r="B170">
            <v>134.23197500000001</v>
          </cell>
          <cell r="C170">
            <v>1.0896410000000001</v>
          </cell>
          <cell r="D170">
            <v>1.155168</v>
          </cell>
          <cell r="E170">
            <v>1.1846460000000001</v>
          </cell>
          <cell r="U170">
            <v>39234</v>
          </cell>
          <cell r="V170">
            <v>13423.1975</v>
          </cell>
          <cell r="W170">
            <v>108.9641</v>
          </cell>
          <cell r="X170">
            <v>115.5168</v>
          </cell>
          <cell r="Y170">
            <v>118.4646</v>
          </cell>
        </row>
        <row r="171">
          <cell r="A171">
            <v>39237</v>
          </cell>
          <cell r="B171">
            <v>136.05015700000001</v>
          </cell>
          <cell r="C171">
            <v>1.0982289999999999</v>
          </cell>
          <cell r="D171">
            <v>1.157492</v>
          </cell>
          <cell r="E171">
            <v>1.1875990000000001</v>
          </cell>
          <cell r="U171">
            <v>39237</v>
          </cell>
          <cell r="V171">
            <v>13605.015700000002</v>
          </cell>
          <cell r="W171">
            <v>109.82289999999999</v>
          </cell>
          <cell r="X171">
            <v>115.7492</v>
          </cell>
          <cell r="Y171">
            <v>118.7599</v>
          </cell>
        </row>
        <row r="172">
          <cell r="A172">
            <v>39238</v>
          </cell>
          <cell r="B172">
            <v>133.66771199999999</v>
          </cell>
          <cell r="C172">
            <v>1.1567369999999999</v>
          </cell>
          <cell r="D172">
            <v>1.1627000000000001</v>
          </cell>
          <cell r="E172">
            <v>1.1897489999999999</v>
          </cell>
          <cell r="U172">
            <v>39238</v>
          </cell>
          <cell r="V172">
            <v>13366.771199999999</v>
          </cell>
          <cell r="W172">
            <v>115.6737</v>
          </cell>
          <cell r="X172">
            <v>116.27000000000001</v>
          </cell>
          <cell r="Y172">
            <v>118.97489999999999</v>
          </cell>
        </row>
        <row r="173">
          <cell r="A173">
            <v>39239</v>
          </cell>
          <cell r="B173">
            <v>133.166144</v>
          </cell>
          <cell r="C173">
            <v>1.1352660000000001</v>
          </cell>
          <cell r="D173">
            <v>1.1705190000000001</v>
          </cell>
          <cell r="E173">
            <v>1.246383</v>
          </cell>
          <cell r="U173">
            <v>39239</v>
          </cell>
          <cell r="V173">
            <v>13316.6144</v>
          </cell>
          <cell r="W173">
            <v>113.52660000000002</v>
          </cell>
          <cell r="X173">
            <v>117.0519</v>
          </cell>
          <cell r="Y173">
            <v>124.6383</v>
          </cell>
        </row>
        <row r="174">
          <cell r="A174">
            <v>39240</v>
          </cell>
          <cell r="B174">
            <v>132.225705</v>
          </cell>
          <cell r="C174">
            <v>1.1272139999999999</v>
          </cell>
          <cell r="D174">
            <v>1.164396</v>
          </cell>
          <cell r="E174">
            <v>1.2482880000000001</v>
          </cell>
          <cell r="U174">
            <v>39240</v>
          </cell>
          <cell r="V174">
            <v>13222.5705</v>
          </cell>
          <cell r="W174">
            <v>112.72139999999999</v>
          </cell>
          <cell r="X174">
            <v>116.4396</v>
          </cell>
          <cell r="Y174">
            <v>124.8288</v>
          </cell>
        </row>
        <row r="175">
          <cell r="A175">
            <v>39241</v>
          </cell>
          <cell r="B175">
            <v>131.786834</v>
          </cell>
          <cell r="C175">
            <v>1.1229199999999999</v>
          </cell>
          <cell r="D175">
            <v>1.151335</v>
          </cell>
          <cell r="E175">
            <v>1.233347</v>
          </cell>
          <cell r="U175">
            <v>39241</v>
          </cell>
          <cell r="V175">
            <v>13178.6834</v>
          </cell>
          <cell r="W175">
            <v>112.29199999999999</v>
          </cell>
          <cell r="X175">
            <v>115.1335</v>
          </cell>
          <cell r="Y175">
            <v>123.3347</v>
          </cell>
        </row>
        <row r="176">
          <cell r="A176">
            <v>39244</v>
          </cell>
          <cell r="B176">
            <v>131.84952999999999</v>
          </cell>
          <cell r="C176">
            <v>1.096082</v>
          </cell>
          <cell r="D176">
            <v>1.143443</v>
          </cell>
          <cell r="E176">
            <v>1.2101170000000001</v>
          </cell>
          <cell r="U176">
            <v>39244</v>
          </cell>
          <cell r="V176">
            <v>13184.953</v>
          </cell>
          <cell r="W176">
            <v>109.6082</v>
          </cell>
          <cell r="X176">
            <v>114.3443</v>
          </cell>
          <cell r="Y176">
            <v>121.0117</v>
          </cell>
        </row>
        <row r="177">
          <cell r="A177">
            <v>39245</v>
          </cell>
          <cell r="B177">
            <v>130.78369900000001</v>
          </cell>
          <cell r="C177">
            <v>1.086957</v>
          </cell>
          <cell r="D177">
            <v>1.152892</v>
          </cell>
          <cell r="E177">
            <v>1.2259610000000001</v>
          </cell>
          <cell r="U177">
            <v>39245</v>
          </cell>
          <cell r="V177">
            <v>13078.369900000002</v>
          </cell>
          <cell r="W177">
            <v>108.69569999999999</v>
          </cell>
          <cell r="X177">
            <v>115.28920000000001</v>
          </cell>
          <cell r="Y177">
            <v>122.59610000000001</v>
          </cell>
        </row>
        <row r="178">
          <cell r="A178">
            <v>39246</v>
          </cell>
          <cell r="B178">
            <v>131.347962</v>
          </cell>
          <cell r="C178">
            <v>1.0896410000000001</v>
          </cell>
          <cell r="D178">
            <v>1.1478029999999999</v>
          </cell>
          <cell r="E178">
            <v>1.2290449999999999</v>
          </cell>
          <cell r="U178">
            <v>39246</v>
          </cell>
          <cell r="V178">
            <v>13134.796199999999</v>
          </cell>
          <cell r="W178">
            <v>108.9641</v>
          </cell>
          <cell r="X178">
            <v>114.7803</v>
          </cell>
          <cell r="Y178">
            <v>122.9045</v>
          </cell>
        </row>
        <row r="179">
          <cell r="A179">
            <v>39247</v>
          </cell>
          <cell r="B179">
            <v>132.60188099999999</v>
          </cell>
          <cell r="C179">
            <v>1.087494</v>
          </cell>
          <cell r="D179">
            <v>1.1494629999999999</v>
          </cell>
          <cell r="E179">
            <v>1.2257469999999999</v>
          </cell>
          <cell r="U179">
            <v>39247</v>
          </cell>
          <cell r="V179">
            <v>13260.188099999999</v>
          </cell>
          <cell r="W179">
            <v>108.74939999999999</v>
          </cell>
          <cell r="X179">
            <v>114.94629999999999</v>
          </cell>
          <cell r="Y179">
            <v>122.57469999999999</v>
          </cell>
        </row>
        <row r="180">
          <cell r="A180">
            <v>39248</v>
          </cell>
          <cell r="B180">
            <v>133.479624</v>
          </cell>
          <cell r="C180">
            <v>1.083199</v>
          </cell>
          <cell r="D180">
            <v>1.1250960000000001</v>
          </cell>
          <cell r="E180">
            <v>1.2501139999999999</v>
          </cell>
          <cell r="U180">
            <v>39248</v>
          </cell>
          <cell r="V180">
            <v>13347.9624</v>
          </cell>
          <cell r="W180">
            <v>108.3199</v>
          </cell>
          <cell r="X180">
            <v>112.50960000000001</v>
          </cell>
          <cell r="Y180">
            <v>125.01139999999999</v>
          </cell>
        </row>
        <row r="181">
          <cell r="A181">
            <v>39251</v>
          </cell>
          <cell r="B181">
            <v>133.479624</v>
          </cell>
          <cell r="C181">
            <v>1.111111</v>
          </cell>
          <cell r="D181">
            <v>1.1183620000000001</v>
          </cell>
          <cell r="E181">
            <v>1.2634829999999999</v>
          </cell>
          <cell r="U181">
            <v>39251</v>
          </cell>
          <cell r="V181">
            <v>13347.9624</v>
          </cell>
          <cell r="W181">
            <v>111.11109999999999</v>
          </cell>
          <cell r="X181">
            <v>111.83620000000001</v>
          </cell>
          <cell r="Y181">
            <v>126.34829999999999</v>
          </cell>
        </row>
        <row r="182">
          <cell r="A182">
            <v>39252</v>
          </cell>
          <cell r="B182">
            <v>131.786834</v>
          </cell>
          <cell r="C182">
            <v>1.1239939999999999</v>
          </cell>
          <cell r="D182">
            <v>1.1088929999999999</v>
          </cell>
          <cell r="E182">
            <v>1.2724679999999999</v>
          </cell>
          <cell r="U182">
            <v>39252</v>
          </cell>
          <cell r="V182">
            <v>13178.6834</v>
          </cell>
          <cell r="W182">
            <v>112.3994</v>
          </cell>
          <cell r="X182">
            <v>110.88929999999999</v>
          </cell>
          <cell r="Y182">
            <v>127.24679999999999</v>
          </cell>
        </row>
        <row r="183">
          <cell r="A183">
            <v>39253</v>
          </cell>
          <cell r="B183">
            <v>128.840125</v>
          </cell>
          <cell r="C183">
            <v>1.116479</v>
          </cell>
          <cell r="D183">
            <v>1.131005</v>
          </cell>
          <cell r="E183">
            <v>1.2689429999999999</v>
          </cell>
          <cell r="U183">
            <v>39253</v>
          </cell>
          <cell r="V183">
            <v>12884.012500000001</v>
          </cell>
          <cell r="W183">
            <v>111.64789999999999</v>
          </cell>
          <cell r="X183">
            <v>113.10050000000001</v>
          </cell>
          <cell r="Y183">
            <v>126.89429999999999</v>
          </cell>
        </row>
        <row r="184">
          <cell r="A184">
            <v>39254</v>
          </cell>
          <cell r="B184">
            <v>126.833856</v>
          </cell>
          <cell r="C184">
            <v>1.100376</v>
          </cell>
          <cell r="D184">
            <v>1.1318649999999999</v>
          </cell>
          <cell r="E184">
            <v>1.282735</v>
          </cell>
          <cell r="U184">
            <v>39254</v>
          </cell>
          <cell r="V184">
            <v>12683.3856</v>
          </cell>
          <cell r="W184">
            <v>110.0376</v>
          </cell>
          <cell r="X184">
            <v>113.1865</v>
          </cell>
          <cell r="Y184">
            <v>128.27349999999998</v>
          </cell>
        </row>
        <row r="185">
          <cell r="A185">
            <v>39255</v>
          </cell>
          <cell r="B185">
            <v>127.33542300000001</v>
          </cell>
          <cell r="C185">
            <v>1.0896410000000001</v>
          </cell>
          <cell r="D185">
            <v>1.1193960000000001</v>
          </cell>
          <cell r="E185">
            <v>1.2805820000000001</v>
          </cell>
          <cell r="U185">
            <v>39255</v>
          </cell>
          <cell r="V185">
            <v>12733.542300000001</v>
          </cell>
          <cell r="W185">
            <v>108.9641</v>
          </cell>
          <cell r="X185">
            <v>111.93960000000001</v>
          </cell>
          <cell r="Y185">
            <v>128.0582</v>
          </cell>
        </row>
        <row r="186">
          <cell r="A186">
            <v>39258</v>
          </cell>
          <cell r="B186">
            <v>126.77115999999999</v>
          </cell>
          <cell r="C186">
            <v>1.0724640000000001</v>
          </cell>
          <cell r="D186">
            <v>1.121251</v>
          </cell>
          <cell r="E186">
            <v>1.281493</v>
          </cell>
          <cell r="U186">
            <v>39258</v>
          </cell>
          <cell r="V186">
            <v>12677.116</v>
          </cell>
          <cell r="W186">
            <v>107.24640000000001</v>
          </cell>
          <cell r="X186">
            <v>112.1251</v>
          </cell>
          <cell r="Y186">
            <v>128.14930000000001</v>
          </cell>
        </row>
        <row r="187">
          <cell r="A187">
            <v>39259</v>
          </cell>
          <cell r="B187">
            <v>126.833856</v>
          </cell>
          <cell r="C187">
            <v>1.0939350000000001</v>
          </cell>
          <cell r="D187">
            <v>1.1207199999999999</v>
          </cell>
          <cell r="E187">
            <v>1.2643279999999999</v>
          </cell>
          <cell r="U187">
            <v>39259</v>
          </cell>
          <cell r="V187">
            <v>12683.3856</v>
          </cell>
          <cell r="W187">
            <v>109.39350000000002</v>
          </cell>
          <cell r="X187">
            <v>112.07199999999999</v>
          </cell>
          <cell r="Y187">
            <v>126.43279999999999</v>
          </cell>
        </row>
        <row r="188">
          <cell r="A188">
            <v>39260</v>
          </cell>
          <cell r="B188">
            <v>132.225705</v>
          </cell>
          <cell r="C188">
            <v>1.0928610000000001</v>
          </cell>
          <cell r="D188">
            <v>1.127365</v>
          </cell>
          <cell r="E188">
            <v>1.249433</v>
          </cell>
          <cell r="U188">
            <v>39260</v>
          </cell>
          <cell r="V188">
            <v>13222.5705</v>
          </cell>
          <cell r="W188">
            <v>109.2861</v>
          </cell>
          <cell r="X188">
            <v>112.73649999999999</v>
          </cell>
          <cell r="Y188">
            <v>124.94330000000001</v>
          </cell>
        </row>
        <row r="189">
          <cell r="A189">
            <v>39261</v>
          </cell>
          <cell r="B189">
            <v>137.42946699999999</v>
          </cell>
          <cell r="C189">
            <v>1.079979</v>
          </cell>
          <cell r="D189">
            <v>1.125572</v>
          </cell>
          <cell r="E189">
            <v>1.4589160000000001</v>
          </cell>
          <cell r="U189">
            <v>39261</v>
          </cell>
          <cell r="V189">
            <v>13742.946699999999</v>
          </cell>
          <cell r="W189">
            <v>107.9979</v>
          </cell>
          <cell r="X189">
            <v>112.55719999999999</v>
          </cell>
          <cell r="Y189">
            <v>145.89160000000001</v>
          </cell>
        </row>
        <row r="190">
          <cell r="A190">
            <v>39262</v>
          </cell>
          <cell r="B190">
            <v>133.41692800000001</v>
          </cell>
          <cell r="C190">
            <v>1.062802</v>
          </cell>
          <cell r="D190">
            <v>1.136433</v>
          </cell>
          <cell r="E190">
            <v>1.478335</v>
          </cell>
          <cell r="U190">
            <v>39262</v>
          </cell>
          <cell r="V190">
            <v>13341.692800000001</v>
          </cell>
          <cell r="W190">
            <v>106.28020000000001</v>
          </cell>
          <cell r="X190">
            <v>113.6433</v>
          </cell>
          <cell r="Y190">
            <v>147.83349999999999</v>
          </cell>
        </row>
        <row r="191">
          <cell r="A191">
            <v>39265</v>
          </cell>
          <cell r="B191">
            <v>136.67711600000001</v>
          </cell>
          <cell r="C191">
            <v>1.074611</v>
          </cell>
          <cell r="D191">
            <v>1.1423540000000001</v>
          </cell>
          <cell r="E191">
            <v>1.483813</v>
          </cell>
          <cell r="U191">
            <v>39265</v>
          </cell>
          <cell r="V191">
            <v>13667.711600000001</v>
          </cell>
          <cell r="W191">
            <v>107.4611</v>
          </cell>
          <cell r="X191">
            <v>114.23540000000001</v>
          </cell>
          <cell r="Y191">
            <v>148.38130000000001</v>
          </cell>
        </row>
        <row r="192">
          <cell r="A192">
            <v>39266</v>
          </cell>
          <cell r="B192">
            <v>136.36363600000001</v>
          </cell>
          <cell r="C192">
            <v>1.0778319999999999</v>
          </cell>
          <cell r="D192">
            <v>1.124071</v>
          </cell>
          <cell r="E192">
            <v>1.491795</v>
          </cell>
          <cell r="U192">
            <v>39266</v>
          </cell>
          <cell r="V192">
            <v>13636.363600000001</v>
          </cell>
          <cell r="W192">
            <v>107.78319999999999</v>
          </cell>
          <cell r="X192">
            <v>112.4071</v>
          </cell>
          <cell r="Y192">
            <v>149.17949999999999</v>
          </cell>
        </row>
        <row r="193">
          <cell r="A193">
            <v>39267</v>
          </cell>
          <cell r="B193">
            <v>136.36363600000001</v>
          </cell>
          <cell r="C193">
            <v>1.0735380000000001</v>
          </cell>
          <cell r="D193">
            <v>1.152461</v>
          </cell>
          <cell r="E193">
            <v>1.4938419999999999</v>
          </cell>
          <cell r="U193">
            <v>39267</v>
          </cell>
          <cell r="V193">
            <v>13636.363600000001</v>
          </cell>
          <cell r="W193">
            <v>107.35380000000001</v>
          </cell>
          <cell r="X193">
            <v>115.2461</v>
          </cell>
          <cell r="Y193">
            <v>149.38419999999999</v>
          </cell>
        </row>
        <row r="194">
          <cell r="A194">
            <v>39268</v>
          </cell>
          <cell r="B194">
            <v>137.053292</v>
          </cell>
          <cell r="C194">
            <v>1.096082</v>
          </cell>
          <cell r="D194">
            <v>1.1562589999999999</v>
          </cell>
          <cell r="E194">
            <v>1.494783</v>
          </cell>
          <cell r="U194">
            <v>39268</v>
          </cell>
          <cell r="V194">
            <v>13705.3292</v>
          </cell>
          <cell r="W194">
            <v>109.6082</v>
          </cell>
          <cell r="X194">
            <v>115.62589999999999</v>
          </cell>
          <cell r="Y194">
            <v>149.47829999999999</v>
          </cell>
        </row>
        <row r="195">
          <cell r="A195">
            <v>39269</v>
          </cell>
          <cell r="B195">
            <v>135.92476500000001</v>
          </cell>
          <cell r="C195">
            <v>1.0864199999999999</v>
          </cell>
          <cell r="D195">
            <v>1.1562589999999999</v>
          </cell>
          <cell r="E195">
            <v>1.494855</v>
          </cell>
          <cell r="U195">
            <v>39269</v>
          </cell>
          <cell r="V195">
            <v>13592.476500000001</v>
          </cell>
          <cell r="W195">
            <v>108.642</v>
          </cell>
          <cell r="X195">
            <v>115.62589999999999</v>
          </cell>
          <cell r="Y195">
            <v>149.4855</v>
          </cell>
        </row>
        <row r="196">
          <cell r="A196">
            <v>39272</v>
          </cell>
          <cell r="B196">
            <v>136.36363600000001</v>
          </cell>
          <cell r="C196">
            <v>1.0864199999999999</v>
          </cell>
          <cell r="D196">
            <v>1.1515089999999999</v>
          </cell>
          <cell r="E196">
            <v>1.5108079999999999</v>
          </cell>
          <cell r="U196">
            <v>39272</v>
          </cell>
          <cell r="V196">
            <v>13636.363600000001</v>
          </cell>
          <cell r="W196">
            <v>108.642</v>
          </cell>
          <cell r="X196">
            <v>115.15089999999999</v>
          </cell>
          <cell r="Y196">
            <v>151.08079999999998</v>
          </cell>
        </row>
        <row r="197">
          <cell r="A197">
            <v>39273</v>
          </cell>
          <cell r="B197">
            <v>132.78996900000001</v>
          </cell>
          <cell r="C197">
            <v>1.0939350000000001</v>
          </cell>
          <cell r="D197">
            <v>1.162301</v>
          </cell>
          <cell r="E197">
            <v>1.51973</v>
          </cell>
          <cell r="U197">
            <v>39273</v>
          </cell>
          <cell r="V197">
            <v>13278.996900000002</v>
          </cell>
          <cell r="W197">
            <v>109.39350000000002</v>
          </cell>
          <cell r="X197">
            <v>116.23010000000001</v>
          </cell>
          <cell r="Y197">
            <v>151.97300000000001</v>
          </cell>
        </row>
        <row r="198">
          <cell r="A198">
            <v>39274</v>
          </cell>
          <cell r="B198">
            <v>135.61128500000001</v>
          </cell>
          <cell r="C198">
            <v>1.0864199999999999</v>
          </cell>
          <cell r="D198">
            <v>1.1542380000000001</v>
          </cell>
          <cell r="E198">
            <v>1.519822</v>
          </cell>
          <cell r="U198">
            <v>39274</v>
          </cell>
          <cell r="V198">
            <v>13561.128500000001</v>
          </cell>
          <cell r="W198">
            <v>108.642</v>
          </cell>
          <cell r="X198">
            <v>115.42380000000001</v>
          </cell>
          <cell r="Y198">
            <v>151.98220000000001</v>
          </cell>
        </row>
        <row r="199">
          <cell r="A199">
            <v>39275</v>
          </cell>
          <cell r="B199">
            <v>138.87147300000001</v>
          </cell>
          <cell r="C199">
            <v>1.084273</v>
          </cell>
          <cell r="D199">
            <v>1.136161</v>
          </cell>
          <cell r="E199">
            <v>1.511036</v>
          </cell>
          <cell r="U199">
            <v>39275</v>
          </cell>
          <cell r="V199">
            <v>13887.147300000001</v>
          </cell>
          <cell r="W199">
            <v>108.4273</v>
          </cell>
          <cell r="X199">
            <v>113.6161</v>
          </cell>
          <cell r="Y199">
            <v>151.1036</v>
          </cell>
        </row>
        <row r="200">
          <cell r="A200">
            <v>39276</v>
          </cell>
          <cell r="B200">
            <v>135.799373</v>
          </cell>
          <cell r="C200">
            <v>1.0713900000000001</v>
          </cell>
          <cell r="D200">
            <v>1.143081</v>
          </cell>
          <cell r="E200">
            <v>1.523514</v>
          </cell>
          <cell r="U200">
            <v>39276</v>
          </cell>
          <cell r="V200">
            <v>13579.9373</v>
          </cell>
          <cell r="W200">
            <v>107.13900000000001</v>
          </cell>
          <cell r="X200">
            <v>114.3081</v>
          </cell>
          <cell r="Y200">
            <v>152.35140000000001</v>
          </cell>
        </row>
        <row r="201">
          <cell r="A201">
            <v>39279</v>
          </cell>
          <cell r="B201">
            <v>133.22883999999999</v>
          </cell>
          <cell r="C201">
            <v>1.084273</v>
          </cell>
          <cell r="D201">
            <v>1.154641</v>
          </cell>
          <cell r="E201">
            <v>1.548559</v>
          </cell>
          <cell r="U201">
            <v>39279</v>
          </cell>
          <cell r="V201">
            <v>13322.883999999998</v>
          </cell>
          <cell r="W201">
            <v>108.4273</v>
          </cell>
          <cell r="X201">
            <v>115.4641</v>
          </cell>
          <cell r="Y201">
            <v>154.85589999999999</v>
          </cell>
        </row>
        <row r="202">
          <cell r="A202">
            <v>39280</v>
          </cell>
          <cell r="B202">
            <v>131.912226</v>
          </cell>
          <cell r="C202">
            <v>1.0885670000000001</v>
          </cell>
          <cell r="D202">
            <v>1.142353</v>
          </cell>
          <cell r="E202">
            <v>1.571018</v>
          </cell>
          <cell r="U202">
            <v>39280</v>
          </cell>
          <cell r="V202">
            <v>13191.222600000001</v>
          </cell>
          <cell r="W202">
            <v>108.8567</v>
          </cell>
          <cell r="X202">
            <v>114.2353</v>
          </cell>
          <cell r="Y202">
            <v>157.1018</v>
          </cell>
        </row>
        <row r="203">
          <cell r="A203">
            <v>39281</v>
          </cell>
          <cell r="B203">
            <v>132.47648899999999</v>
          </cell>
          <cell r="C203">
            <v>1.084273</v>
          </cell>
          <cell r="D203">
            <v>1.1681950000000001</v>
          </cell>
          <cell r="E203">
            <v>1.5896239999999999</v>
          </cell>
          <cell r="U203">
            <v>39281</v>
          </cell>
          <cell r="V203">
            <v>13247.648899999998</v>
          </cell>
          <cell r="W203">
            <v>108.4273</v>
          </cell>
          <cell r="X203">
            <v>116.81950000000001</v>
          </cell>
          <cell r="Y203">
            <v>158.9624</v>
          </cell>
        </row>
        <row r="204">
          <cell r="A204">
            <v>39282</v>
          </cell>
          <cell r="B204">
            <v>134.106583</v>
          </cell>
          <cell r="C204">
            <v>1.0654859999999999</v>
          </cell>
          <cell r="D204">
            <v>1.161602</v>
          </cell>
          <cell r="E204">
            <v>1.5911679999999999</v>
          </cell>
          <cell r="U204">
            <v>39282</v>
          </cell>
          <cell r="V204">
            <v>13410.658299999999</v>
          </cell>
          <cell r="W204">
            <v>106.54859999999999</v>
          </cell>
          <cell r="X204">
            <v>116.1602</v>
          </cell>
          <cell r="Y204">
            <v>159.11679999999998</v>
          </cell>
        </row>
        <row r="205">
          <cell r="A205">
            <v>39283</v>
          </cell>
          <cell r="B205">
            <v>132.60188099999999</v>
          </cell>
          <cell r="C205">
            <v>1.0477730000000001</v>
          </cell>
          <cell r="D205">
            <v>1.240656</v>
          </cell>
          <cell r="E205">
            <v>1.5993710000000001</v>
          </cell>
          <cell r="U205">
            <v>39283</v>
          </cell>
          <cell r="V205">
            <v>13260.188099999999</v>
          </cell>
          <cell r="W205">
            <v>104.77730000000001</v>
          </cell>
          <cell r="X205">
            <v>124.0656</v>
          </cell>
          <cell r="Y205">
            <v>159.93710000000002</v>
          </cell>
        </row>
        <row r="206">
          <cell r="A206">
            <v>39286</v>
          </cell>
          <cell r="B206">
            <v>135.42319699999999</v>
          </cell>
          <cell r="C206">
            <v>1.054751</v>
          </cell>
          <cell r="D206">
            <v>1.236076</v>
          </cell>
          <cell r="E206">
            <v>1.5795319999999999</v>
          </cell>
          <cell r="U206">
            <v>39286</v>
          </cell>
          <cell r="V206">
            <v>13542.319699999998</v>
          </cell>
          <cell r="W206">
            <v>105.4751</v>
          </cell>
          <cell r="X206">
            <v>123.60759999999999</v>
          </cell>
          <cell r="Y206">
            <v>157.95319999999998</v>
          </cell>
        </row>
        <row r="207">
          <cell r="A207">
            <v>39287</v>
          </cell>
          <cell r="B207">
            <v>128.213166</v>
          </cell>
          <cell r="C207">
            <v>1.0472360000000001</v>
          </cell>
          <cell r="D207">
            <v>1.2271209999999999</v>
          </cell>
          <cell r="E207">
            <v>1.5678030000000001</v>
          </cell>
          <cell r="U207">
            <v>39287</v>
          </cell>
          <cell r="V207">
            <v>12821.3166</v>
          </cell>
          <cell r="W207">
            <v>104.7236</v>
          </cell>
          <cell r="X207">
            <v>122.71209999999999</v>
          </cell>
          <cell r="Y207">
            <v>156.78030000000001</v>
          </cell>
        </row>
        <row r="208">
          <cell r="A208">
            <v>39288</v>
          </cell>
          <cell r="B208">
            <v>127.33542300000001</v>
          </cell>
          <cell r="C208">
            <v>1.038111</v>
          </cell>
          <cell r="D208">
            <v>1.2268950000000001</v>
          </cell>
          <cell r="E208">
            <v>1.5656019999999999</v>
          </cell>
          <cell r="U208">
            <v>39288</v>
          </cell>
          <cell r="V208">
            <v>12733.542300000001</v>
          </cell>
          <cell r="W208">
            <v>103.8111</v>
          </cell>
          <cell r="X208">
            <v>122.68950000000001</v>
          </cell>
          <cell r="Y208">
            <v>156.56019999999998</v>
          </cell>
        </row>
        <row r="209">
          <cell r="A209">
            <v>39289</v>
          </cell>
          <cell r="B209">
            <v>123.13479599999999</v>
          </cell>
          <cell r="C209">
            <v>1.0359640000000001</v>
          </cell>
          <cell r="D209">
            <v>1.2041500000000001</v>
          </cell>
          <cell r="E209">
            <v>1.549506</v>
          </cell>
          <cell r="U209">
            <v>39289</v>
          </cell>
          <cell r="V209">
            <v>12313.479599999999</v>
          </cell>
          <cell r="W209">
            <v>103.59640000000002</v>
          </cell>
          <cell r="X209">
            <v>120.41500000000001</v>
          </cell>
          <cell r="Y209">
            <v>154.95060000000001</v>
          </cell>
        </row>
        <row r="210">
          <cell r="A210">
            <v>39290</v>
          </cell>
          <cell r="B210">
            <v>123.573668</v>
          </cell>
          <cell r="C210">
            <v>1.0445519999999999</v>
          </cell>
          <cell r="D210">
            <v>1.1971590000000001</v>
          </cell>
          <cell r="E210">
            <v>1.57666</v>
          </cell>
          <cell r="U210">
            <v>39290</v>
          </cell>
          <cell r="V210">
            <v>12357.3668</v>
          </cell>
          <cell r="W210">
            <v>104.45519999999999</v>
          </cell>
          <cell r="X210">
            <v>119.7159</v>
          </cell>
          <cell r="Y210">
            <v>157.666</v>
          </cell>
        </row>
        <row r="211">
          <cell r="A211">
            <v>39293</v>
          </cell>
          <cell r="B211">
            <v>125.203762</v>
          </cell>
          <cell r="C211">
            <v>1.0198609999999999</v>
          </cell>
          <cell r="D211">
            <v>1.1857009999999999</v>
          </cell>
          <cell r="E211">
            <v>1.562651</v>
          </cell>
          <cell r="U211">
            <v>39293</v>
          </cell>
          <cell r="V211">
            <v>12520.376200000001</v>
          </cell>
          <cell r="W211">
            <v>101.98609999999999</v>
          </cell>
          <cell r="X211">
            <v>118.5701</v>
          </cell>
          <cell r="Y211">
            <v>156.26509999999999</v>
          </cell>
        </row>
        <row r="212">
          <cell r="A212">
            <v>39294</v>
          </cell>
          <cell r="B212">
            <v>124.827586</v>
          </cell>
          <cell r="C212">
            <v>1.0193239999999999</v>
          </cell>
          <cell r="D212">
            <v>1.1875690000000001</v>
          </cell>
          <cell r="E212">
            <v>1.5697030000000001</v>
          </cell>
          <cell r="U212">
            <v>39294</v>
          </cell>
          <cell r="V212">
            <v>12482.758599999999</v>
          </cell>
          <cell r="W212">
            <v>101.93239999999999</v>
          </cell>
          <cell r="X212">
            <v>118.75690000000002</v>
          </cell>
          <cell r="Y212">
            <v>156.97030000000001</v>
          </cell>
        </row>
        <row r="213">
          <cell r="A213">
            <v>39295</v>
          </cell>
          <cell r="B213">
            <v>122.068966</v>
          </cell>
          <cell r="C213">
            <v>1.0187870000000001</v>
          </cell>
          <cell r="D213">
            <v>1.1979150000000001</v>
          </cell>
          <cell r="E213">
            <v>1.566587</v>
          </cell>
          <cell r="U213">
            <v>39295</v>
          </cell>
          <cell r="V213">
            <v>12206.8966</v>
          </cell>
          <cell r="W213">
            <v>101.87870000000001</v>
          </cell>
          <cell r="X213">
            <v>119.79150000000001</v>
          </cell>
          <cell r="Y213">
            <v>156.65869999999998</v>
          </cell>
        </row>
        <row r="214">
          <cell r="A214">
            <v>39296</v>
          </cell>
          <cell r="B214">
            <v>121.943574</v>
          </cell>
          <cell r="C214">
            <v>1.0236179999999999</v>
          </cell>
          <cell r="D214">
            <v>1.1881889999999999</v>
          </cell>
          <cell r="E214">
            <v>1.569671</v>
          </cell>
          <cell r="U214">
            <v>39296</v>
          </cell>
          <cell r="V214">
            <v>12194.357399999999</v>
          </cell>
          <cell r="W214">
            <v>102.36179999999999</v>
          </cell>
          <cell r="X214">
            <v>118.8189</v>
          </cell>
          <cell r="Y214">
            <v>156.96710000000002</v>
          </cell>
        </row>
        <row r="215">
          <cell r="A215">
            <v>39297</v>
          </cell>
          <cell r="B215">
            <v>120</v>
          </cell>
          <cell r="C215">
            <v>1.0144930000000001</v>
          </cell>
          <cell r="D215">
            <v>1.2033240000000001</v>
          </cell>
          <cell r="E215">
            <v>1.5554209999999999</v>
          </cell>
          <cell r="U215">
            <v>39297</v>
          </cell>
          <cell r="V215">
            <v>12000</v>
          </cell>
          <cell r="W215">
            <v>101.44930000000001</v>
          </cell>
          <cell r="X215">
            <v>120.33240000000001</v>
          </cell>
          <cell r="Y215">
            <v>155.5421</v>
          </cell>
        </row>
        <row r="216">
          <cell r="A216">
            <v>39300</v>
          </cell>
          <cell r="B216">
            <v>124.012539</v>
          </cell>
          <cell r="C216">
            <v>1.022008</v>
          </cell>
          <cell r="D216">
            <v>1.252143</v>
          </cell>
          <cell r="E216">
            <v>1.599472</v>
          </cell>
          <cell r="U216">
            <v>39300</v>
          </cell>
          <cell r="V216">
            <v>12401.2539</v>
          </cell>
          <cell r="W216">
            <v>102.2008</v>
          </cell>
          <cell r="X216">
            <v>125.21429999999999</v>
          </cell>
          <cell r="Y216">
            <v>159.94720000000001</v>
          </cell>
        </row>
        <row r="217">
          <cell r="A217">
            <v>39301</v>
          </cell>
          <cell r="B217">
            <v>125.956113</v>
          </cell>
          <cell r="C217">
            <v>1.0150300000000001</v>
          </cell>
          <cell r="D217">
            <v>1.208869</v>
          </cell>
          <cell r="E217">
            <v>1.5920380000000001</v>
          </cell>
          <cell r="U217">
            <v>39301</v>
          </cell>
          <cell r="V217">
            <v>12595.6113</v>
          </cell>
          <cell r="W217">
            <v>101.50300000000001</v>
          </cell>
          <cell r="X217">
            <v>120.8869</v>
          </cell>
          <cell r="Y217">
            <v>159.2038</v>
          </cell>
        </row>
        <row r="218">
          <cell r="A218">
            <v>39302</v>
          </cell>
          <cell r="B218">
            <v>122.82131699999999</v>
          </cell>
          <cell r="C218">
            <v>1.000537</v>
          </cell>
          <cell r="D218">
            <v>1.2233229999999999</v>
          </cell>
          <cell r="E218">
            <v>1.5826309999999999</v>
          </cell>
          <cell r="U218">
            <v>39302</v>
          </cell>
          <cell r="V218">
            <v>12282.1317</v>
          </cell>
          <cell r="W218">
            <v>100.05370000000001</v>
          </cell>
          <cell r="X218">
            <v>122.33229999999999</v>
          </cell>
          <cell r="Y218">
            <v>158.26309999999998</v>
          </cell>
        </row>
        <row r="219">
          <cell r="A219">
            <v>39303</v>
          </cell>
          <cell r="B219">
            <v>120.689655</v>
          </cell>
          <cell r="C219">
            <v>1.033817</v>
          </cell>
          <cell r="D219">
            <v>1.217509</v>
          </cell>
          <cell r="E219">
            <v>1.629192</v>
          </cell>
          <cell r="U219">
            <v>39303</v>
          </cell>
          <cell r="V219">
            <v>12068.9655</v>
          </cell>
          <cell r="W219">
            <v>103.3817</v>
          </cell>
          <cell r="X219">
            <v>121.7509</v>
          </cell>
          <cell r="Y219">
            <v>162.91919999999999</v>
          </cell>
        </row>
        <row r="220">
          <cell r="A220">
            <v>39304</v>
          </cell>
          <cell r="B220">
            <v>125.517241</v>
          </cell>
          <cell r="C220">
            <v>1.029522</v>
          </cell>
          <cell r="D220">
            <v>1.170275</v>
          </cell>
          <cell r="E220">
            <v>1.6843349999999999</v>
          </cell>
          <cell r="U220">
            <v>39304</v>
          </cell>
          <cell r="V220">
            <v>12551.724099999999</v>
          </cell>
          <cell r="W220">
            <v>102.9522</v>
          </cell>
          <cell r="X220">
            <v>117.02749999999999</v>
          </cell>
          <cell r="Y220">
            <v>168.43349999999998</v>
          </cell>
        </row>
        <row r="221">
          <cell r="A221">
            <v>39307</v>
          </cell>
          <cell r="B221">
            <v>125.454545</v>
          </cell>
          <cell r="C221">
            <v>1.009125</v>
          </cell>
          <cell r="D221">
            <v>1.1038159999999999</v>
          </cell>
          <cell r="E221">
            <v>1.6556770000000001</v>
          </cell>
          <cell r="U221">
            <v>39307</v>
          </cell>
          <cell r="V221">
            <v>12545.4545</v>
          </cell>
          <cell r="W221">
            <v>100.91250000000001</v>
          </cell>
          <cell r="X221">
            <v>110.38159999999999</v>
          </cell>
          <cell r="Y221">
            <v>165.5677</v>
          </cell>
        </row>
        <row r="222">
          <cell r="A222">
            <v>39308</v>
          </cell>
          <cell r="B222">
            <v>124.45141099999999</v>
          </cell>
          <cell r="C222">
            <v>0.99570599999999998</v>
          </cell>
          <cell r="D222">
            <v>1.1533089999999999</v>
          </cell>
          <cell r="E222">
            <v>1.620357</v>
          </cell>
          <cell r="U222">
            <v>39308</v>
          </cell>
          <cell r="V222">
            <v>12445.141099999999</v>
          </cell>
          <cell r="W222">
            <v>99.570599999999999</v>
          </cell>
          <cell r="X222">
            <v>115.33089999999999</v>
          </cell>
          <cell r="Y222">
            <v>162.03569999999999</v>
          </cell>
        </row>
        <row r="223">
          <cell r="A223">
            <v>39309</v>
          </cell>
          <cell r="B223">
            <v>125.517241</v>
          </cell>
          <cell r="C223">
            <v>1.0354270000000001</v>
          </cell>
          <cell r="D223">
            <v>1.1641509999999999</v>
          </cell>
          <cell r="E223">
            <v>1.629065</v>
          </cell>
          <cell r="U223">
            <v>39309</v>
          </cell>
          <cell r="V223">
            <v>12551.724099999999</v>
          </cell>
          <cell r="W223">
            <v>103.54270000000001</v>
          </cell>
          <cell r="X223">
            <v>116.4151</v>
          </cell>
          <cell r="Y223">
            <v>162.90649999999999</v>
          </cell>
        </row>
        <row r="224">
          <cell r="A224">
            <v>39310</v>
          </cell>
          <cell r="B224">
            <v>126.959248</v>
          </cell>
          <cell r="C224">
            <v>1.0305960000000001</v>
          </cell>
          <cell r="D224">
            <v>1.149953</v>
          </cell>
          <cell r="E224">
            <v>1.621129</v>
          </cell>
          <cell r="U224">
            <v>39310</v>
          </cell>
          <cell r="V224">
            <v>12695.924800000001</v>
          </cell>
          <cell r="W224">
            <v>103.0596</v>
          </cell>
          <cell r="X224">
            <v>114.9953</v>
          </cell>
          <cell r="Y224">
            <v>162.1129</v>
          </cell>
        </row>
        <row r="225">
          <cell r="A225">
            <v>39311</v>
          </cell>
          <cell r="B225">
            <v>128.087774</v>
          </cell>
          <cell r="C225">
            <v>1.017177</v>
          </cell>
          <cell r="D225">
            <v>1.144382</v>
          </cell>
          <cell r="E225">
            <v>1.6057330000000001</v>
          </cell>
          <cell r="U225">
            <v>39311</v>
          </cell>
          <cell r="V225">
            <v>12808.777399999999</v>
          </cell>
          <cell r="W225">
            <v>101.71769999999999</v>
          </cell>
          <cell r="X225">
            <v>114.43819999999999</v>
          </cell>
          <cell r="Y225">
            <v>160.57330000000002</v>
          </cell>
        </row>
        <row r="226">
          <cell r="A226">
            <v>39314</v>
          </cell>
          <cell r="B226">
            <v>129.34169299999999</v>
          </cell>
          <cell r="C226">
            <v>0.99678</v>
          </cell>
          <cell r="D226">
            <v>1.138879</v>
          </cell>
          <cell r="E226">
            <v>1.614093</v>
          </cell>
          <cell r="U226">
            <v>39314</v>
          </cell>
          <cell r="V226">
            <v>12934.1693</v>
          </cell>
          <cell r="W226">
            <v>99.677999999999997</v>
          </cell>
          <cell r="X226">
            <v>113.8879</v>
          </cell>
          <cell r="Y226">
            <v>161.4093</v>
          </cell>
        </row>
        <row r="227">
          <cell r="A227">
            <v>39315</v>
          </cell>
          <cell r="B227">
            <v>128.27586199999999</v>
          </cell>
          <cell r="C227">
            <v>1.0144930000000001</v>
          </cell>
          <cell r="D227">
            <v>1.1368279999999999</v>
          </cell>
          <cell r="E227">
            <v>1.647688</v>
          </cell>
          <cell r="U227">
            <v>39315</v>
          </cell>
          <cell r="V227">
            <v>12827.5862</v>
          </cell>
          <cell r="W227">
            <v>101.44930000000001</v>
          </cell>
          <cell r="X227">
            <v>113.6828</v>
          </cell>
          <cell r="Y227">
            <v>164.7688</v>
          </cell>
        </row>
        <row r="228">
          <cell r="A228">
            <v>39316</v>
          </cell>
          <cell r="B228">
            <v>130.34482800000001</v>
          </cell>
          <cell r="C228">
            <v>0.99839</v>
          </cell>
          <cell r="D228">
            <v>1.166811</v>
          </cell>
          <cell r="E228">
            <v>1.684839</v>
          </cell>
          <cell r="U228">
            <v>39316</v>
          </cell>
          <cell r="V228">
            <v>13034.482800000002</v>
          </cell>
          <cell r="W228">
            <v>99.838999999999999</v>
          </cell>
          <cell r="X228">
            <v>116.6811</v>
          </cell>
          <cell r="Y228">
            <v>168.48390000000001</v>
          </cell>
        </row>
        <row r="229">
          <cell r="A229">
            <v>39317</v>
          </cell>
          <cell r="B229">
            <v>128.71473399999999</v>
          </cell>
          <cell r="C229">
            <v>1.001611</v>
          </cell>
          <cell r="D229">
            <v>1.1673640000000001</v>
          </cell>
          <cell r="E229">
            <v>1.68354</v>
          </cell>
          <cell r="U229">
            <v>39317</v>
          </cell>
          <cell r="V229">
            <v>12871.473399999999</v>
          </cell>
          <cell r="W229">
            <v>100.1611</v>
          </cell>
          <cell r="X229">
            <v>116.7364</v>
          </cell>
          <cell r="Y229">
            <v>168.35400000000001</v>
          </cell>
        </row>
        <row r="230">
          <cell r="A230">
            <v>39318</v>
          </cell>
          <cell r="B230">
            <v>130.59561099999999</v>
          </cell>
          <cell r="C230">
            <v>1.0144930000000001</v>
          </cell>
          <cell r="D230">
            <v>1.187784</v>
          </cell>
          <cell r="E230">
            <v>1.687276</v>
          </cell>
          <cell r="U230">
            <v>39318</v>
          </cell>
          <cell r="V230">
            <v>13059.561099999999</v>
          </cell>
          <cell r="W230">
            <v>101.44930000000001</v>
          </cell>
          <cell r="X230">
            <v>118.77839999999999</v>
          </cell>
          <cell r="Y230">
            <v>168.7276</v>
          </cell>
        </row>
        <row r="231">
          <cell r="A231">
            <v>39321</v>
          </cell>
          <cell r="B231">
            <v>130.34482800000001</v>
          </cell>
          <cell r="C231">
            <v>1.0026839999999999</v>
          </cell>
          <cell r="D231">
            <v>1.1883330000000001</v>
          </cell>
          <cell r="E231">
            <v>1.655907</v>
          </cell>
          <cell r="U231">
            <v>39321</v>
          </cell>
          <cell r="V231">
            <v>13034.482800000002</v>
          </cell>
          <cell r="W231">
            <v>100.26839999999999</v>
          </cell>
          <cell r="X231">
            <v>118.83330000000001</v>
          </cell>
          <cell r="Y231">
            <v>165.5907</v>
          </cell>
        </row>
        <row r="232">
          <cell r="A232">
            <v>39322</v>
          </cell>
          <cell r="B232">
            <v>124.45141099999999</v>
          </cell>
          <cell r="C232">
            <v>1.0101990000000001</v>
          </cell>
          <cell r="D232">
            <v>1.216831</v>
          </cell>
          <cell r="E232">
            <v>1.672647</v>
          </cell>
          <cell r="U232">
            <v>39322</v>
          </cell>
          <cell r="V232">
            <v>12445.141099999999</v>
          </cell>
          <cell r="W232">
            <v>101.01990000000001</v>
          </cell>
          <cell r="X232">
            <v>121.6831</v>
          </cell>
          <cell r="Y232">
            <v>167.2647</v>
          </cell>
        </row>
        <row r="233">
          <cell r="A233">
            <v>39323</v>
          </cell>
          <cell r="B233">
            <v>128.526646</v>
          </cell>
          <cell r="C233">
            <v>1.0101990000000001</v>
          </cell>
          <cell r="D233">
            <v>1.193039</v>
          </cell>
          <cell r="E233">
            <v>1.6599680000000001</v>
          </cell>
          <cell r="U233">
            <v>39323</v>
          </cell>
          <cell r="V233">
            <v>12852.6646</v>
          </cell>
          <cell r="W233">
            <v>101.01990000000001</v>
          </cell>
          <cell r="X233">
            <v>119.3039</v>
          </cell>
          <cell r="Y233">
            <v>165.99680000000001</v>
          </cell>
        </row>
        <row r="234">
          <cell r="A234">
            <v>39324</v>
          </cell>
          <cell r="B234">
            <v>127.39811899999999</v>
          </cell>
          <cell r="C234">
            <v>0.99946299999999999</v>
          </cell>
          <cell r="D234">
            <v>1.1656439999999999</v>
          </cell>
          <cell r="E234">
            <v>1.649159</v>
          </cell>
          <cell r="U234">
            <v>39324</v>
          </cell>
          <cell r="V234">
            <v>12739.811899999999</v>
          </cell>
          <cell r="W234">
            <v>99.946299999999994</v>
          </cell>
          <cell r="X234">
            <v>116.56439999999999</v>
          </cell>
          <cell r="Y234">
            <v>164.91589999999999</v>
          </cell>
        </row>
        <row r="235">
          <cell r="A235">
            <v>39325</v>
          </cell>
          <cell r="B235">
            <v>130.15674000000001</v>
          </cell>
          <cell r="C235">
            <v>1.005368</v>
          </cell>
          <cell r="D235">
            <v>1.1781710000000001</v>
          </cell>
          <cell r="E235">
            <v>1.673462</v>
          </cell>
          <cell r="U235">
            <v>39325</v>
          </cell>
          <cell r="V235">
            <v>13015.674000000001</v>
          </cell>
          <cell r="W235">
            <v>100.5368</v>
          </cell>
          <cell r="X235">
            <v>117.81710000000001</v>
          </cell>
          <cell r="Y235">
            <v>167.34620000000001</v>
          </cell>
        </row>
        <row r="236">
          <cell r="A236">
            <v>39328</v>
          </cell>
          <cell r="B236">
            <v>130.15674000000001</v>
          </cell>
          <cell r="C236">
            <v>1.012346</v>
          </cell>
          <cell r="D236">
            <v>1.1667449999999999</v>
          </cell>
          <cell r="E236">
            <v>1.684396</v>
          </cell>
          <cell r="U236">
            <v>39328</v>
          </cell>
          <cell r="V236">
            <v>13015.674000000001</v>
          </cell>
          <cell r="W236">
            <v>101.2346</v>
          </cell>
          <cell r="X236">
            <v>116.67449999999999</v>
          </cell>
          <cell r="Y236">
            <v>168.43960000000001</v>
          </cell>
        </row>
        <row r="237">
          <cell r="A237">
            <v>39329</v>
          </cell>
          <cell r="B237">
            <v>130.28213199999999</v>
          </cell>
          <cell r="C237">
            <v>1.046699</v>
          </cell>
          <cell r="D237">
            <v>1.1859569999999999</v>
          </cell>
          <cell r="E237">
            <v>1.6938679999999999</v>
          </cell>
          <cell r="U237">
            <v>39329</v>
          </cell>
          <cell r="V237">
            <v>13028.213199999998</v>
          </cell>
          <cell r="W237">
            <v>104.6699</v>
          </cell>
          <cell r="X237">
            <v>118.59569999999999</v>
          </cell>
          <cell r="Y237">
            <v>169.38679999999999</v>
          </cell>
        </row>
        <row r="238">
          <cell r="A238">
            <v>39330</v>
          </cell>
          <cell r="B238">
            <v>126.833856</v>
          </cell>
          <cell r="C238">
            <v>1.0692429999999999</v>
          </cell>
          <cell r="D238">
            <v>1.1859569999999999</v>
          </cell>
          <cell r="E238">
            <v>1.6939649999999999</v>
          </cell>
          <cell r="U238">
            <v>39330</v>
          </cell>
          <cell r="V238">
            <v>12683.3856</v>
          </cell>
          <cell r="W238">
            <v>106.92429999999999</v>
          </cell>
          <cell r="X238">
            <v>118.59569999999999</v>
          </cell>
          <cell r="Y238">
            <v>169.3965</v>
          </cell>
        </row>
        <row r="239">
          <cell r="A239">
            <v>39331</v>
          </cell>
          <cell r="B239">
            <v>127.774295</v>
          </cell>
          <cell r="C239">
            <v>1.079979</v>
          </cell>
          <cell r="D239">
            <v>1.2066920000000001</v>
          </cell>
          <cell r="E239">
            <v>1.730596</v>
          </cell>
          <cell r="U239">
            <v>39331</v>
          </cell>
          <cell r="V239">
            <v>12777.4295</v>
          </cell>
          <cell r="W239">
            <v>107.9979</v>
          </cell>
          <cell r="X239">
            <v>120.6692</v>
          </cell>
          <cell r="Y239">
            <v>173.05959999999999</v>
          </cell>
        </row>
        <row r="240">
          <cell r="A240">
            <v>39332</v>
          </cell>
          <cell r="B240">
            <v>127.210031</v>
          </cell>
          <cell r="C240">
            <v>1.0778319999999999</v>
          </cell>
          <cell r="D240">
            <v>1.183702</v>
          </cell>
          <cell r="E240">
            <v>1.7125589999999999</v>
          </cell>
          <cell r="U240">
            <v>39332</v>
          </cell>
          <cell r="V240">
            <v>12721.0031</v>
          </cell>
          <cell r="W240">
            <v>107.78319999999999</v>
          </cell>
          <cell r="X240">
            <v>118.3702</v>
          </cell>
          <cell r="Y240">
            <v>171.2559</v>
          </cell>
        </row>
        <row r="241">
          <cell r="A241">
            <v>39335</v>
          </cell>
          <cell r="B241">
            <v>127.96238200000001</v>
          </cell>
          <cell r="C241">
            <v>1.0520670000000001</v>
          </cell>
          <cell r="D241">
            <v>1.1937869999999999</v>
          </cell>
          <cell r="E241">
            <v>1.732515</v>
          </cell>
          <cell r="U241">
            <v>39335</v>
          </cell>
          <cell r="V241">
            <v>12796.2382</v>
          </cell>
          <cell r="W241">
            <v>105.20670000000001</v>
          </cell>
          <cell r="X241">
            <v>119.37869999999999</v>
          </cell>
          <cell r="Y241">
            <v>173.25149999999999</v>
          </cell>
        </row>
        <row r="242">
          <cell r="A242">
            <v>39336</v>
          </cell>
          <cell r="B242">
            <v>130.34482800000001</v>
          </cell>
          <cell r="C242">
            <v>1.046699</v>
          </cell>
          <cell r="D242">
            <v>1.1806049999999999</v>
          </cell>
          <cell r="E242">
            <v>1.714847</v>
          </cell>
          <cell r="U242">
            <v>39336</v>
          </cell>
          <cell r="V242">
            <v>13034.482800000002</v>
          </cell>
          <cell r="W242">
            <v>104.6699</v>
          </cell>
          <cell r="X242">
            <v>118.06049999999999</v>
          </cell>
          <cell r="Y242">
            <v>171.4847</v>
          </cell>
        </row>
        <row r="243">
          <cell r="A243">
            <v>39337</v>
          </cell>
          <cell r="B243">
            <v>134.98432600000001</v>
          </cell>
          <cell r="C243">
            <v>1.087494</v>
          </cell>
          <cell r="D243">
            <v>1.1797059999999999</v>
          </cell>
          <cell r="E243">
            <v>1.721209</v>
          </cell>
          <cell r="U243">
            <v>39337</v>
          </cell>
          <cell r="V243">
            <v>13498.4326</v>
          </cell>
          <cell r="W243">
            <v>108.74939999999999</v>
          </cell>
          <cell r="X243">
            <v>117.97059999999999</v>
          </cell>
          <cell r="Y243">
            <v>172.12090000000001</v>
          </cell>
        </row>
        <row r="244">
          <cell r="A244">
            <v>39338</v>
          </cell>
          <cell r="B244">
            <v>135.172414</v>
          </cell>
          <cell r="C244">
            <v>1.112185</v>
          </cell>
          <cell r="D244">
            <v>1.1960519999999999</v>
          </cell>
          <cell r="E244">
            <v>1.7517590000000001</v>
          </cell>
          <cell r="U244">
            <v>39338</v>
          </cell>
          <cell r="V244">
            <v>13517.241400000001</v>
          </cell>
          <cell r="W244">
            <v>111.21849999999999</v>
          </cell>
          <cell r="X244">
            <v>119.6052</v>
          </cell>
          <cell r="Y244">
            <v>175.17590000000001</v>
          </cell>
        </row>
        <row r="245">
          <cell r="A245">
            <v>39339</v>
          </cell>
          <cell r="B245">
            <v>135.360502</v>
          </cell>
          <cell r="C245">
            <v>1.10145</v>
          </cell>
          <cell r="D245">
            <v>1.2323649999999999</v>
          </cell>
          <cell r="E245">
            <v>1.744591</v>
          </cell>
          <cell r="U245">
            <v>39339</v>
          </cell>
          <cell r="V245">
            <v>13536.0502</v>
          </cell>
          <cell r="W245">
            <v>110.14500000000001</v>
          </cell>
          <cell r="X245">
            <v>123.23649999999999</v>
          </cell>
          <cell r="Y245">
            <v>174.45910000000001</v>
          </cell>
        </row>
        <row r="246">
          <cell r="A246">
            <v>39342</v>
          </cell>
          <cell r="B246">
            <v>134.858934</v>
          </cell>
          <cell r="C246">
            <v>1.095008</v>
          </cell>
          <cell r="D246">
            <v>1.2112670000000001</v>
          </cell>
          <cell r="E246">
            <v>1.7477929999999999</v>
          </cell>
          <cell r="U246">
            <v>39342</v>
          </cell>
          <cell r="V246">
            <v>13485.893400000001</v>
          </cell>
          <cell r="W246">
            <v>109.5008</v>
          </cell>
          <cell r="X246">
            <v>121.12670000000001</v>
          </cell>
          <cell r="Y246">
            <v>174.77930000000001</v>
          </cell>
        </row>
        <row r="247">
          <cell r="A247">
            <v>39343</v>
          </cell>
          <cell r="B247">
            <v>138.49529799999999</v>
          </cell>
          <cell r="C247">
            <v>1.095008</v>
          </cell>
          <cell r="D247">
            <v>1.20733</v>
          </cell>
          <cell r="E247">
            <v>1.754583</v>
          </cell>
          <cell r="U247">
            <v>39343</v>
          </cell>
          <cell r="V247">
            <v>13849.529799999998</v>
          </cell>
          <cell r="W247">
            <v>109.5008</v>
          </cell>
          <cell r="X247">
            <v>120.733</v>
          </cell>
          <cell r="Y247">
            <v>175.45830000000001</v>
          </cell>
        </row>
        <row r="248">
          <cell r="A248">
            <v>39344</v>
          </cell>
          <cell r="B248">
            <v>139.059561</v>
          </cell>
          <cell r="C248">
            <v>1.0896410000000001</v>
          </cell>
          <cell r="D248">
            <v>1.212909</v>
          </cell>
          <cell r="E248">
            <v>1.7289239999999999</v>
          </cell>
          <cell r="U248">
            <v>39344</v>
          </cell>
          <cell r="V248">
            <v>13905.956099999999</v>
          </cell>
          <cell r="W248">
            <v>108.9641</v>
          </cell>
          <cell r="X248">
            <v>121.29090000000001</v>
          </cell>
          <cell r="Y248">
            <v>172.89239999999998</v>
          </cell>
        </row>
        <row r="249">
          <cell r="A249">
            <v>39345</v>
          </cell>
          <cell r="B249">
            <v>137.74294699999999</v>
          </cell>
          <cell r="C249">
            <v>1.0778319999999999</v>
          </cell>
          <cell r="D249">
            <v>1.2437860000000001</v>
          </cell>
          <cell r="E249">
            <v>1.7627679999999999</v>
          </cell>
          <cell r="U249">
            <v>39345</v>
          </cell>
          <cell r="V249">
            <v>13774.294699999999</v>
          </cell>
          <cell r="W249">
            <v>107.78319999999999</v>
          </cell>
          <cell r="X249">
            <v>124.37860000000001</v>
          </cell>
          <cell r="Y249">
            <v>176.27679999999998</v>
          </cell>
        </row>
        <row r="250">
          <cell r="A250">
            <v>39346</v>
          </cell>
          <cell r="B250">
            <v>137.86833899999999</v>
          </cell>
          <cell r="C250">
            <v>1.0982289999999999</v>
          </cell>
          <cell r="D250">
            <v>1.2393320000000001</v>
          </cell>
          <cell r="E250">
            <v>1.778176</v>
          </cell>
          <cell r="U250">
            <v>39346</v>
          </cell>
          <cell r="V250">
            <v>13786.8339</v>
          </cell>
          <cell r="W250">
            <v>109.82289999999999</v>
          </cell>
          <cell r="X250">
            <v>123.93320000000001</v>
          </cell>
          <cell r="Y250">
            <v>177.8176</v>
          </cell>
        </row>
        <row r="251">
          <cell r="A251">
            <v>39349</v>
          </cell>
          <cell r="B251">
            <v>137.74294699999999</v>
          </cell>
          <cell r="C251">
            <v>1.1057440000000001</v>
          </cell>
          <cell r="D251">
            <v>1.2397359999999999</v>
          </cell>
          <cell r="E251">
            <v>1.7739339999999999</v>
          </cell>
          <cell r="U251">
            <v>39349</v>
          </cell>
          <cell r="V251">
            <v>13774.294699999999</v>
          </cell>
          <cell r="W251">
            <v>110.57440000000001</v>
          </cell>
          <cell r="X251">
            <v>123.97359999999999</v>
          </cell>
          <cell r="Y251">
            <v>177.39339999999999</v>
          </cell>
        </row>
        <row r="252">
          <cell r="A252">
            <v>39350</v>
          </cell>
          <cell r="B252">
            <v>141.31661399999999</v>
          </cell>
          <cell r="C252">
            <v>1.095008</v>
          </cell>
          <cell r="D252">
            <v>1.257226</v>
          </cell>
          <cell r="E252">
            <v>1.785282</v>
          </cell>
          <cell r="U252">
            <v>39350</v>
          </cell>
          <cell r="V252">
            <v>14131.661399999999</v>
          </cell>
          <cell r="W252">
            <v>109.5008</v>
          </cell>
          <cell r="X252">
            <v>125.7226</v>
          </cell>
          <cell r="Y252">
            <v>178.5282</v>
          </cell>
        </row>
        <row r="253">
          <cell r="A253">
            <v>39351</v>
          </cell>
          <cell r="B253">
            <v>142.88401300000001</v>
          </cell>
          <cell r="C253">
            <v>1.0928610000000001</v>
          </cell>
          <cell r="D253">
            <v>1.2576529999999999</v>
          </cell>
          <cell r="E253">
            <v>1.7968010000000001</v>
          </cell>
          <cell r="U253">
            <v>39351</v>
          </cell>
          <cell r="V253">
            <v>14288.401300000001</v>
          </cell>
          <cell r="W253">
            <v>109.2861</v>
          </cell>
          <cell r="X253">
            <v>125.7653</v>
          </cell>
          <cell r="Y253">
            <v>179.68010000000001</v>
          </cell>
        </row>
        <row r="254">
          <cell r="A254">
            <v>39352</v>
          </cell>
          <cell r="B254">
            <v>143.260188</v>
          </cell>
          <cell r="C254">
            <v>1.0735380000000001</v>
          </cell>
          <cell r="D254">
            <v>1.27688</v>
          </cell>
          <cell r="E254">
            <v>1.7942279999999999</v>
          </cell>
          <cell r="U254">
            <v>39352</v>
          </cell>
          <cell r="V254">
            <v>14326.0188</v>
          </cell>
          <cell r="W254">
            <v>107.35380000000001</v>
          </cell>
          <cell r="X254">
            <v>127.688</v>
          </cell>
          <cell r="Y254">
            <v>179.4228</v>
          </cell>
        </row>
        <row r="255">
          <cell r="A255">
            <v>39353</v>
          </cell>
          <cell r="B255">
            <v>143.00940399999999</v>
          </cell>
          <cell r="C255">
            <v>1.0810519999999999</v>
          </cell>
          <cell r="D255">
            <v>1.29488</v>
          </cell>
          <cell r="E255">
            <v>1.8145929999999999</v>
          </cell>
          <cell r="U255">
            <v>39353</v>
          </cell>
          <cell r="V255">
            <v>14300.940399999999</v>
          </cell>
          <cell r="W255">
            <v>108.1052</v>
          </cell>
          <cell r="X255">
            <v>129.488</v>
          </cell>
          <cell r="Y255">
            <v>181.45929999999998</v>
          </cell>
        </row>
        <row r="256">
          <cell r="A256">
            <v>39356</v>
          </cell>
          <cell r="B256">
            <v>149.21630099999999</v>
          </cell>
          <cell r="C256">
            <v>1.1057440000000001</v>
          </cell>
          <cell r="D256">
            <v>1.307652</v>
          </cell>
          <cell r="E256">
            <v>1.8426169999999999</v>
          </cell>
          <cell r="U256">
            <v>39356</v>
          </cell>
          <cell r="V256">
            <v>14921.630099999998</v>
          </cell>
          <cell r="W256">
            <v>110.57440000000001</v>
          </cell>
          <cell r="X256">
            <v>130.76519999999999</v>
          </cell>
          <cell r="Y256">
            <v>184.26169999999999</v>
          </cell>
        </row>
        <row r="257">
          <cell r="A257">
            <v>39357</v>
          </cell>
          <cell r="B257">
            <v>149.34169299999999</v>
          </cell>
          <cell r="C257">
            <v>1.096082</v>
          </cell>
          <cell r="D257">
            <v>1.2819</v>
          </cell>
          <cell r="E257">
            <v>1.8308409999999999</v>
          </cell>
          <cell r="U257">
            <v>39357</v>
          </cell>
          <cell r="V257">
            <v>14934.1693</v>
          </cell>
          <cell r="W257">
            <v>109.6082</v>
          </cell>
          <cell r="X257">
            <v>128.19</v>
          </cell>
          <cell r="Y257">
            <v>183.08410000000001</v>
          </cell>
        </row>
        <row r="258">
          <cell r="A258">
            <v>39358</v>
          </cell>
          <cell r="B258">
            <v>148.652038</v>
          </cell>
          <cell r="C258">
            <v>1.0611919999999999</v>
          </cell>
          <cell r="D258">
            <v>1.319782</v>
          </cell>
          <cell r="E258">
            <v>1.875893</v>
          </cell>
          <cell r="U258">
            <v>39358</v>
          </cell>
          <cell r="V258">
            <v>14865.203800000001</v>
          </cell>
          <cell r="W258">
            <v>106.11919999999999</v>
          </cell>
          <cell r="X258">
            <v>131.97820000000002</v>
          </cell>
          <cell r="Y258">
            <v>187.58930000000001</v>
          </cell>
        </row>
        <row r="259">
          <cell r="A259">
            <v>39359</v>
          </cell>
          <cell r="B259">
            <v>150.97178700000001</v>
          </cell>
          <cell r="C259">
            <v>1.0971550000000001</v>
          </cell>
          <cell r="D259">
            <v>1.3171790000000001</v>
          </cell>
          <cell r="E259">
            <v>1.883473</v>
          </cell>
          <cell r="U259">
            <v>39359</v>
          </cell>
          <cell r="V259">
            <v>15097.1787</v>
          </cell>
          <cell r="W259">
            <v>109.71550000000001</v>
          </cell>
          <cell r="X259">
            <v>131.71790000000001</v>
          </cell>
          <cell r="Y259">
            <v>188.34729999999999</v>
          </cell>
        </row>
        <row r="260">
          <cell r="A260">
            <v>39360</v>
          </cell>
          <cell r="B260">
            <v>150.90909099999999</v>
          </cell>
          <cell r="C260">
            <v>1.1186259999999999</v>
          </cell>
          <cell r="D260">
            <v>1.3384609999999999</v>
          </cell>
          <cell r="E260">
            <v>1.890244</v>
          </cell>
          <cell r="U260">
            <v>39360</v>
          </cell>
          <cell r="V260">
            <v>15090.909099999999</v>
          </cell>
          <cell r="W260">
            <v>111.86259999999999</v>
          </cell>
          <cell r="X260">
            <v>133.84609999999998</v>
          </cell>
          <cell r="Y260">
            <v>189.02440000000001</v>
          </cell>
        </row>
        <row r="261">
          <cell r="A261">
            <v>39363</v>
          </cell>
          <cell r="B261">
            <v>152.225705</v>
          </cell>
          <cell r="C261">
            <v>1.100376</v>
          </cell>
          <cell r="D261">
            <v>1.324084</v>
          </cell>
          <cell r="E261">
            <v>1.8881220000000001</v>
          </cell>
          <cell r="U261">
            <v>39363</v>
          </cell>
          <cell r="V261">
            <v>15222.5705</v>
          </cell>
          <cell r="W261">
            <v>110.0376</v>
          </cell>
          <cell r="X261">
            <v>132.4084</v>
          </cell>
          <cell r="Y261">
            <v>188.81220000000002</v>
          </cell>
        </row>
        <row r="262">
          <cell r="A262">
            <v>39364</v>
          </cell>
          <cell r="B262">
            <v>153.29153600000001</v>
          </cell>
          <cell r="C262">
            <v>1.116479</v>
          </cell>
          <cell r="D262">
            <v>1.3190489999999999</v>
          </cell>
          <cell r="E262">
            <v>1.9218059999999999</v>
          </cell>
          <cell r="U262">
            <v>39364</v>
          </cell>
          <cell r="V262">
            <v>15329.153600000001</v>
          </cell>
          <cell r="W262">
            <v>111.64789999999999</v>
          </cell>
          <cell r="X262">
            <v>131.9049</v>
          </cell>
          <cell r="Y262">
            <v>192.1806</v>
          </cell>
        </row>
        <row r="263">
          <cell r="A263">
            <v>39365</v>
          </cell>
          <cell r="B263">
            <v>152.60188099999999</v>
          </cell>
          <cell r="C263">
            <v>1.120773</v>
          </cell>
          <cell r="D263">
            <v>1.323461</v>
          </cell>
          <cell r="E263">
            <v>1.9263300000000001</v>
          </cell>
          <cell r="U263">
            <v>39365</v>
          </cell>
          <cell r="V263">
            <v>15260.188099999999</v>
          </cell>
          <cell r="W263">
            <v>112.07730000000001</v>
          </cell>
          <cell r="X263">
            <v>132.34610000000001</v>
          </cell>
          <cell r="Y263">
            <v>192.63300000000001</v>
          </cell>
        </row>
        <row r="264">
          <cell r="A264">
            <v>39366</v>
          </cell>
          <cell r="B264">
            <v>151.59874600000001</v>
          </cell>
          <cell r="C264">
            <v>1.107891</v>
          </cell>
          <cell r="D264">
            <v>1.3346819999999999</v>
          </cell>
          <cell r="E264">
            <v>1.9301010000000001</v>
          </cell>
          <cell r="U264">
            <v>39366</v>
          </cell>
          <cell r="V264">
            <v>15159.874600000001</v>
          </cell>
          <cell r="W264">
            <v>110.78909999999999</v>
          </cell>
          <cell r="X264">
            <v>133.4682</v>
          </cell>
          <cell r="Y264">
            <v>193.01009999999999</v>
          </cell>
        </row>
        <row r="265">
          <cell r="A265">
            <v>39367</v>
          </cell>
          <cell r="B265">
            <v>152.225705</v>
          </cell>
          <cell r="C265">
            <v>1.0982289999999999</v>
          </cell>
          <cell r="D265">
            <v>1.3478380000000001</v>
          </cell>
          <cell r="E265">
            <v>1.908258</v>
          </cell>
          <cell r="U265">
            <v>39367</v>
          </cell>
          <cell r="V265">
            <v>15222.5705</v>
          </cell>
          <cell r="W265">
            <v>109.82289999999999</v>
          </cell>
          <cell r="X265">
            <v>134.78380000000001</v>
          </cell>
          <cell r="Y265">
            <v>190.82580000000002</v>
          </cell>
        </row>
        <row r="266">
          <cell r="A266">
            <v>39370</v>
          </cell>
          <cell r="B266">
            <v>153.166144</v>
          </cell>
          <cell r="C266">
            <v>1.112185</v>
          </cell>
          <cell r="D266">
            <v>1.3300350000000001</v>
          </cell>
          <cell r="E266">
            <v>1.882568</v>
          </cell>
          <cell r="U266">
            <v>39370</v>
          </cell>
          <cell r="V266">
            <v>15316.6144</v>
          </cell>
          <cell r="W266">
            <v>111.21849999999999</v>
          </cell>
          <cell r="X266">
            <v>133.0035</v>
          </cell>
          <cell r="Y266">
            <v>188.2568</v>
          </cell>
        </row>
        <row r="267">
          <cell r="A267">
            <v>39371</v>
          </cell>
          <cell r="B267">
            <v>151.786834</v>
          </cell>
          <cell r="C267">
            <v>1.116479</v>
          </cell>
          <cell r="D267">
            <v>1.3514969999999999</v>
          </cell>
          <cell r="E267">
            <v>1.905675</v>
          </cell>
          <cell r="U267">
            <v>39371</v>
          </cell>
          <cell r="V267">
            <v>15178.6834</v>
          </cell>
          <cell r="W267">
            <v>111.64789999999999</v>
          </cell>
          <cell r="X267">
            <v>135.1497</v>
          </cell>
          <cell r="Y267">
            <v>190.5675</v>
          </cell>
        </row>
        <row r="268">
          <cell r="A268">
            <v>39372</v>
          </cell>
          <cell r="B268">
            <v>152.28840099999999</v>
          </cell>
          <cell r="C268">
            <v>1.1132580000000001</v>
          </cell>
          <cell r="D268">
            <v>1.342587</v>
          </cell>
          <cell r="E268">
            <v>1.8671059999999999</v>
          </cell>
          <cell r="U268">
            <v>39372</v>
          </cell>
          <cell r="V268">
            <v>15228.840099999999</v>
          </cell>
          <cell r="W268">
            <v>111.32580000000002</v>
          </cell>
          <cell r="X268">
            <v>134.2587</v>
          </cell>
          <cell r="Y268">
            <v>186.7106</v>
          </cell>
        </row>
        <row r="269">
          <cell r="A269">
            <v>39371</v>
          </cell>
          <cell r="B269">
            <v>1.08626</v>
          </cell>
          <cell r="C269">
            <v>1.0982289999999999</v>
          </cell>
          <cell r="D269">
            <v>1.3309820000000001</v>
          </cell>
          <cell r="E269">
            <v>1.8828199999999999</v>
          </cell>
          <cell r="U269">
            <v>39371</v>
          </cell>
          <cell r="V269">
            <v>108.626</v>
          </cell>
          <cell r="W269">
            <v>109.82289999999999</v>
          </cell>
          <cell r="X269">
            <v>133.09820000000002</v>
          </cell>
          <cell r="Y269">
            <v>188.28199999999998</v>
          </cell>
        </row>
        <row r="270">
          <cell r="A270">
            <v>39372</v>
          </cell>
          <cell r="B270">
            <v>1.0948089999999999</v>
          </cell>
          <cell r="C270">
            <v>1.100376</v>
          </cell>
          <cell r="D270">
            <v>1.3431470000000001</v>
          </cell>
          <cell r="E270">
            <v>1.8891960000000001</v>
          </cell>
          <cell r="U270">
            <v>39372</v>
          </cell>
          <cell r="V270">
            <v>109.48089999999999</v>
          </cell>
          <cell r="W270">
            <v>110.0376</v>
          </cell>
          <cell r="X270">
            <v>134.31470000000002</v>
          </cell>
          <cell r="Y270">
            <v>188.9196</v>
          </cell>
        </row>
        <row r="271">
          <cell r="A271">
            <v>39373</v>
          </cell>
          <cell r="B271">
            <v>1.1297710000000001</v>
          </cell>
          <cell r="C271">
            <v>1.095008</v>
          </cell>
          <cell r="D271">
            <v>1.3812610000000001</v>
          </cell>
          <cell r="E271">
            <v>1.899106</v>
          </cell>
          <cell r="U271">
            <v>39373</v>
          </cell>
          <cell r="V271">
            <v>112.97710000000001</v>
          </cell>
          <cell r="W271">
            <v>109.5008</v>
          </cell>
          <cell r="X271">
            <v>138.12610000000001</v>
          </cell>
          <cell r="Y271">
            <v>189.91059999999999</v>
          </cell>
        </row>
        <row r="272">
          <cell r="C272">
            <v>1.1143320000000001</v>
          </cell>
          <cell r="D272">
            <v>1.3625719999999999</v>
          </cell>
          <cell r="E272">
            <v>1.8737349999999999</v>
          </cell>
          <cell r="V272">
            <v>12.977100000000007</v>
          </cell>
          <cell r="W272">
            <v>9.5007999999999981</v>
          </cell>
          <cell r="X272">
            <v>38.126100000000008</v>
          </cell>
          <cell r="Y272">
            <v>89.910599999999988</v>
          </cell>
        </row>
        <row r="273">
          <cell r="C273">
            <v>1.1057440000000001</v>
          </cell>
          <cell r="D273">
            <v>1.3967179999999999</v>
          </cell>
          <cell r="E273">
            <v>1.8555809999999999</v>
          </cell>
          <cell r="V273">
            <v>101.065831</v>
          </cell>
          <cell r="W273" t="str">
            <v>SPX</v>
          </cell>
          <cell r="X273" t="str">
            <v>//sliu/medicare index.set</v>
          </cell>
          <cell r="Y273" t="str">
            <v>//PHILSMITH/diagnostic.set</v>
          </cell>
        </row>
        <row r="274">
          <cell r="C274">
            <v>1.115405</v>
          </cell>
          <cell r="D274">
            <v>1.427057</v>
          </cell>
          <cell r="E274">
            <v>1.9045019999999999</v>
          </cell>
        </row>
        <row r="275">
          <cell r="C275">
            <v>1.116479</v>
          </cell>
          <cell r="D275">
            <v>1.3656820000000001</v>
          </cell>
          <cell r="E275">
            <v>1.916136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3">
          <cell r="B3" t="str">
            <v>Medicare Advantage</v>
          </cell>
          <cell r="C3" t="str">
            <v>PDP</v>
          </cell>
          <cell r="E3" t="str">
            <v>rev -MA</v>
          </cell>
          <cell r="F3" t="str">
            <v>rev -pdp</v>
          </cell>
          <cell r="G3" t="str">
            <v>Total reve</v>
          </cell>
        </row>
        <row r="4">
          <cell r="A4" t="str">
            <v>HS</v>
          </cell>
          <cell r="B4">
            <v>0.88200000000000001</v>
          </cell>
          <cell r="C4">
            <v>8.4000000000000005E-2</v>
          </cell>
        </row>
        <row r="5">
          <cell r="A5" t="str">
            <v>UHCO</v>
          </cell>
          <cell r="B5">
            <v>0.61995098195244613</v>
          </cell>
          <cell r="C5">
            <v>0.22758379221440622</v>
          </cell>
          <cell r="D5">
            <v>0.84753477416685241</v>
          </cell>
          <cell r="E5">
            <v>1947.7</v>
          </cell>
          <cell r="F5">
            <v>715</v>
          </cell>
          <cell r="G5">
            <v>3141.7</v>
          </cell>
        </row>
        <row r="6">
          <cell r="A6" t="str">
            <v>HUM</v>
          </cell>
          <cell r="B6">
            <v>0.44928303731464886</v>
          </cell>
          <cell r="C6">
            <v>0.14457389604041063</v>
          </cell>
          <cell r="D6">
            <v>0.59385693335505951</v>
          </cell>
          <cell r="E6">
            <v>11029</v>
          </cell>
          <cell r="F6">
            <v>3549</v>
          </cell>
          <cell r="G6">
            <v>24548</v>
          </cell>
        </row>
        <row r="7">
          <cell r="A7" t="str">
            <v>WCG</v>
          </cell>
          <cell r="B7">
            <v>0.27386127386127385</v>
          </cell>
          <cell r="C7">
            <v>0.21168021168021167</v>
          </cell>
          <cell r="D7">
            <v>0.48554148554148552</v>
          </cell>
          <cell r="E7">
            <v>1449</v>
          </cell>
          <cell r="F7">
            <v>1120</v>
          </cell>
          <cell r="G7">
            <v>5291</v>
          </cell>
        </row>
        <row r="8">
          <cell r="A8" t="str">
            <v>UNH</v>
          </cell>
          <cell r="B8">
            <v>0.36357888913767894</v>
          </cell>
          <cell r="C8">
            <v>8.5125719478945774E-2</v>
          </cell>
          <cell r="D8">
            <v>0.4487046086166247</v>
          </cell>
          <cell r="E8">
            <v>27604</v>
          </cell>
          <cell r="F8">
            <v>6463</v>
          </cell>
          <cell r="G8">
            <v>75923</v>
          </cell>
        </row>
        <row r="9">
          <cell r="A9" t="str">
            <v>CVH</v>
          </cell>
          <cell r="B9">
            <v>0.21990523305571211</v>
          </cell>
          <cell r="C9">
            <v>8.4403114367420221E-2</v>
          </cell>
          <cell r="D9">
            <v>0.30430834742313234</v>
          </cell>
          <cell r="E9">
            <v>2107</v>
          </cell>
          <cell r="F9">
            <v>808.7</v>
          </cell>
          <cell r="G9">
            <v>9581.4</v>
          </cell>
        </row>
        <row r="10">
          <cell r="A10" t="str">
            <v>HNT</v>
          </cell>
          <cell r="B10">
            <v>0.23534592701676263</v>
          </cell>
          <cell r="C10">
            <v>5.5988106226615847E-2</v>
          </cell>
          <cell r="D10">
            <v>0.29133403324337848</v>
          </cell>
          <cell r="E10">
            <v>3340.1</v>
          </cell>
          <cell r="F10">
            <v>794.6</v>
          </cell>
          <cell r="G10">
            <v>14192.3</v>
          </cell>
        </row>
        <row r="11">
          <cell r="A11" t="str">
            <v>HS</v>
          </cell>
          <cell r="B11">
            <v>8.7550843502033751E-2</v>
          </cell>
          <cell r="C11">
            <v>8.6417283456691335E-2</v>
          </cell>
          <cell r="D11">
            <v>0.1739681269587251</v>
          </cell>
          <cell r="E11">
            <v>131.30000000000001</v>
          </cell>
          <cell r="F11">
            <v>129.6</v>
          </cell>
          <cell r="G11">
            <v>1499.7</v>
          </cell>
        </row>
        <row r="12">
          <cell r="A12" t="str">
            <v>WLP</v>
          </cell>
          <cell r="B12">
            <v>5.2196106560795368E-2</v>
          </cell>
          <cell r="C12">
            <v>2.8842143893772834E-2</v>
          </cell>
          <cell r="D12">
            <v>8.1038250454568195E-2</v>
          </cell>
          <cell r="E12">
            <v>3129</v>
          </cell>
          <cell r="F12">
            <v>1729</v>
          </cell>
          <cell r="G12">
            <v>59947</v>
          </cell>
        </row>
        <row r="13">
          <cell r="A13" t="str">
            <v>CI</v>
          </cell>
          <cell r="B13">
            <v>2.8172424927349046E-2</v>
          </cell>
          <cell r="C13">
            <v>2.6235066193090087E-2</v>
          </cell>
          <cell r="D13">
            <v>5.4407491120439133E-2</v>
          </cell>
          <cell r="E13">
            <v>349</v>
          </cell>
          <cell r="F13">
            <v>325</v>
          </cell>
          <cell r="G13">
            <v>12388</v>
          </cell>
        </row>
        <row r="14">
          <cell r="A14" t="str">
            <v>AET</v>
          </cell>
          <cell r="B14">
            <v>7.2959279414524306E-3</v>
          </cell>
          <cell r="C14">
            <v>1.5759054231563145E-2</v>
          </cell>
          <cell r="D14">
            <v>2.3054982173015576E-2</v>
          </cell>
          <cell r="E14">
            <v>194.4</v>
          </cell>
          <cell r="F14">
            <v>419.9</v>
          </cell>
          <cell r="G14">
            <v>26645</v>
          </cell>
        </row>
        <row r="16">
          <cell r="A16" t="str">
            <v>HS</v>
          </cell>
          <cell r="B16">
            <v>995</v>
          </cell>
          <cell r="C16">
            <v>208</v>
          </cell>
        </row>
        <row r="17">
          <cell r="A17" t="str">
            <v>UHCO</v>
          </cell>
          <cell r="B17">
            <v>337</v>
          </cell>
          <cell r="C17">
            <v>513</v>
          </cell>
          <cell r="E17">
            <v>1357.6</v>
          </cell>
        </row>
        <row r="18">
          <cell r="A18" t="str">
            <v>HUM</v>
          </cell>
          <cell r="B18">
            <v>8684</v>
          </cell>
          <cell r="C18">
            <v>3170</v>
          </cell>
        </row>
        <row r="19">
          <cell r="A19" t="str">
            <v>WCG</v>
          </cell>
          <cell r="B19">
            <v>778027</v>
          </cell>
          <cell r="C19">
            <v>921690</v>
          </cell>
          <cell r="E19">
            <v>3153530</v>
          </cell>
        </row>
        <row r="20">
          <cell r="A20" t="str">
            <v>SIE</v>
          </cell>
          <cell r="B20">
            <v>572</v>
          </cell>
          <cell r="C20">
            <v>198</v>
          </cell>
          <cell r="E20">
            <v>1676.8</v>
          </cell>
        </row>
        <row r="21">
          <cell r="A21" t="str">
            <v>UNH</v>
          </cell>
        </row>
        <row r="22">
          <cell r="A22" t="str">
            <v>HNT</v>
          </cell>
          <cell r="B22">
            <v>2050.6</v>
          </cell>
          <cell r="C22">
            <v>406.1</v>
          </cell>
          <cell r="E22">
            <v>12498.9</v>
          </cell>
        </row>
        <row r="23">
          <cell r="A23" t="str">
            <v>CVH</v>
          </cell>
          <cell r="B23">
            <v>835.8</v>
          </cell>
          <cell r="C23">
            <v>601.79999999999995</v>
          </cell>
          <cell r="E23">
            <v>7756.2</v>
          </cell>
        </row>
        <row r="24">
          <cell r="A24" t="str">
            <v>AET</v>
          </cell>
          <cell r="B24">
            <v>400.5</v>
          </cell>
          <cell r="C24">
            <v>145.80000000000001</v>
          </cell>
          <cell r="E24">
            <v>22190.2</v>
          </cell>
        </row>
        <row r="25">
          <cell r="A25" t="str">
            <v>WLP</v>
          </cell>
        </row>
        <row r="26">
          <cell r="A26" t="str">
            <v>CI</v>
          </cell>
        </row>
        <row r="31">
          <cell r="C31">
            <v>0.1294216908820501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E Sales"/>
      <sheetName val="2008E EBITDA"/>
      <sheetName val="2008E EV-EBITDA"/>
      <sheetName val="2009E EV-EBITDA"/>
      <sheetName val="Chemicals M&amp;A volume"/>
      <sheetName val="Chemicals M&amp;A volume value"/>
      <sheetName val="Value of Transaction"/>
      <sheetName val="Value of Transaction value"/>
      <sheetName val="Largecap"/>
      <sheetName val="Midcap"/>
      <sheetName val="Commodity"/>
      <sheetName val="Commodity Ouput (pasted)"/>
      <sheetName val="HUM-indexed"/>
      <sheetName val="as % of Rev"/>
    </sheetNames>
    <sheetDataSet>
      <sheetData sheetId="0" refreshError="1"/>
      <sheetData sheetId="1" refreshError="1">
        <row r="1">
          <cell r="A1" t="str">
            <v>Large Cap Specialty Average</v>
          </cell>
          <cell r="B1" t="str">
            <v>PPG</v>
          </cell>
          <cell r="C1">
            <v>0.21499007680079174</v>
          </cell>
        </row>
        <row r="2">
          <cell r="B2" t="str">
            <v>Praxair</v>
          </cell>
          <cell r="C2">
            <v>0.17697487922590294</v>
          </cell>
        </row>
        <row r="3">
          <cell r="B3" t="str">
            <v>Ecolab</v>
          </cell>
          <cell r="C3">
            <v>0.11098553205531436</v>
          </cell>
          <cell r="E3" t="str">
            <v>average</v>
          </cell>
        </row>
        <row r="4">
          <cell r="B4" t="str">
            <v>Air Products</v>
          </cell>
          <cell r="C4">
            <v>9.7481239559575661E-2</v>
          </cell>
          <cell r="E4">
            <v>8.3455842708390571E-2</v>
          </cell>
        </row>
        <row r="5">
          <cell r="B5" t="str">
            <v>AveryDennison</v>
          </cell>
          <cell r="C5">
            <v>4.7685214425566835E-2</v>
          </cell>
        </row>
        <row r="6">
          <cell r="B6" t="str">
            <v>Nalco</v>
          </cell>
          <cell r="C6">
            <v>4.7455477535593982E-2</v>
          </cell>
        </row>
        <row r="7">
          <cell r="B7" t="str">
            <v>Rohm&amp;Haas</v>
          </cell>
          <cell r="C7">
            <v>4.5428830125964659E-2</v>
          </cell>
        </row>
        <row r="8">
          <cell r="B8" t="str">
            <v>Sealed Air</v>
          </cell>
          <cell r="C8">
            <v>1.4962822351237914E-2</v>
          </cell>
        </row>
        <row r="9">
          <cell r="B9" t="str">
            <v>DuPont</v>
          </cell>
          <cell r="C9">
            <v>-4.8614877044329541E-3</v>
          </cell>
        </row>
        <row r="10">
          <cell r="F10" t="str">
            <v>Actuals</v>
          </cell>
        </row>
        <row r="11">
          <cell r="A11" t="str">
            <v>Mid Cap Specialty Average</v>
          </cell>
          <cell r="B11" t="str">
            <v>Innophos</v>
          </cell>
          <cell r="D11">
            <v>0.84186446344142518</v>
          </cell>
          <cell r="F11">
            <v>0.84186446344142518</v>
          </cell>
        </row>
        <row r="12">
          <cell r="B12" t="str">
            <v>FMC</v>
          </cell>
          <cell r="D12">
            <v>0.20345489443378129</v>
          </cell>
          <cell r="F12">
            <v>0.20345489443378129</v>
          </cell>
        </row>
        <row r="13">
          <cell r="B13" t="str">
            <v>Solutia</v>
          </cell>
          <cell r="D13">
            <v>0.2021276595744681</v>
          </cell>
          <cell r="F13">
            <v>0.2021276595744681</v>
          </cell>
        </row>
        <row r="14">
          <cell r="B14" t="str">
            <v>Hexcel</v>
          </cell>
          <cell r="D14">
            <v>0.20012458425566471</v>
          </cell>
          <cell r="F14">
            <v>0.20012458425566471</v>
          </cell>
        </row>
        <row r="15">
          <cell r="B15" t="str">
            <v>Ferro</v>
          </cell>
          <cell r="D15">
            <v>0.14873974578108529</v>
          </cell>
          <cell r="F15">
            <v>0.14873974578108529</v>
          </cell>
        </row>
        <row r="16">
          <cell r="B16" t="str">
            <v>Cytec</v>
          </cell>
          <cell r="D16">
            <v>0.10155526324516129</v>
          </cell>
          <cell r="F16">
            <v>0.10155526324516129</v>
          </cell>
        </row>
        <row r="17">
          <cell r="B17" t="str">
            <v>Lubrizol</v>
          </cell>
          <cell r="D17">
            <v>8.9630996907433369E-2</v>
          </cell>
          <cell r="F17">
            <v>8.9630996907433369E-2</v>
          </cell>
        </row>
        <row r="18">
          <cell r="B18" t="str">
            <v>Rockwood</v>
          </cell>
          <cell r="D18">
            <v>6.0739217152829816E-2</v>
          </cell>
          <cell r="F18">
            <v>6.0739217152829816E-2</v>
          </cell>
          <cell r="G18" t="str">
            <v>average</v>
          </cell>
        </row>
        <row r="19">
          <cell r="B19" t="str">
            <v>Albemarle</v>
          </cell>
          <cell r="D19">
            <v>4.2823528318672421E-2</v>
          </cell>
          <cell r="F19">
            <v>4.2823528318672421E-2</v>
          </cell>
          <cell r="G19">
            <v>0.1404859285806789</v>
          </cell>
        </row>
        <row r="20">
          <cell r="B20" t="str">
            <v>Hercules</v>
          </cell>
          <cell r="D20">
            <v>3.2916930079656126E-2</v>
          </cell>
          <cell r="F20">
            <v>3.2916930079656126E-2</v>
          </cell>
        </row>
        <row r="21">
          <cell r="B21" t="str">
            <v>Chemtura</v>
          </cell>
          <cell r="D21">
            <v>1.3919445104110251E-2</v>
          </cell>
          <cell r="F21">
            <v>1.3919445104110251E-2</v>
          </cell>
        </row>
        <row r="22">
          <cell r="B22" t="str">
            <v>Ashland</v>
          </cell>
          <cell r="D22">
            <v>-2.1947873799725626E-2</v>
          </cell>
          <cell r="F22">
            <v>-2.1947873799725626E-2</v>
          </cell>
        </row>
        <row r="23">
          <cell r="B23" t="str">
            <v>HB Fuller</v>
          </cell>
          <cell r="D23">
            <v>-8.9631782945736482E-2</v>
          </cell>
          <cell r="F23">
            <v>-8.9631782945736482E-2</v>
          </cell>
        </row>
        <row r="25">
          <cell r="A25" t="str">
            <v>Commodity Average</v>
          </cell>
          <cell r="B25" t="str">
            <v>Huntsman</v>
          </cell>
          <cell r="E25">
            <v>8.7639703441408923E-2</v>
          </cell>
        </row>
        <row r="26">
          <cell r="B26" t="str">
            <v>Celanese</v>
          </cell>
          <cell r="E26">
            <v>3.2666415094339651E-2</v>
          </cell>
        </row>
        <row r="27">
          <cell r="B27" t="str">
            <v>Eastman</v>
          </cell>
          <cell r="E27">
            <v>2.5980911983032984E-2</v>
          </cell>
          <cell r="H27" t="str">
            <v>average</v>
          </cell>
        </row>
        <row r="28">
          <cell r="B28" t="str">
            <v>Dow</v>
          </cell>
          <cell r="E28">
            <v>-0.1056294733977412</v>
          </cell>
          <cell r="H28">
            <v>-0.12087720273081377</v>
          </cell>
        </row>
        <row r="29">
          <cell r="B29" t="str">
            <v>Nova</v>
          </cell>
          <cell r="E29">
            <v>-0.13577175141242936</v>
          </cell>
        </row>
        <row r="30">
          <cell r="B30" t="str">
            <v>Westlake</v>
          </cell>
          <cell r="E30">
            <v>-0.21612856140950498</v>
          </cell>
        </row>
        <row r="31">
          <cell r="B31" t="str">
            <v>Georgia Gulf</v>
          </cell>
          <cell r="E31">
            <v>-0.25457090013995087</v>
          </cell>
        </row>
        <row r="32">
          <cell r="B32" t="str">
            <v>Tronox</v>
          </cell>
          <cell r="E32">
            <v>-0.401203966005665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HUM Sources &amp; Uses"/>
      <sheetName val="Output"/>
      <sheetName val="HUM"/>
      <sheetName val="CVH"/>
      <sheetName val="PF Model"/>
      <sheetName val="CLUBS Football"/>
      <sheetName val="Future Stock Prices"/>
      <sheetName val="DCF"/>
      <sheetName val="LBO"/>
      <sheetName val="Ability 2 Pay"/>
      <sheetName val="AVP"/>
      <sheetName val="CVH_COMP"/>
      <sheetName val="Trading Stats"/>
      <sheetName val="HUM_NTM Stock Price"/>
      <sheetName val="CVH_NTM Stock Price"/>
      <sheetName val="CVH Future"/>
      <sheetName val="HUM Future2"/>
      <sheetName val="HUM Future"/>
      <sheetName val="EBITDA Margin"/>
      <sheetName val="Rev_CLUBS"/>
      <sheetName val="NI_CLUBS"/>
      <sheetName val="EPS_CLUBS"/>
      <sheetName val="Rev_PF_Growth"/>
      <sheetName val="EBITDA_PF_Growth"/>
      <sheetName val="EBITDA_PF_Margin"/>
      <sheetName val="EPS_PF_Growth"/>
      <sheetName val="Growth Profile"/>
      <sheetName val="HEARTS REV GROWTH"/>
      <sheetName val="PF REV GROWTH"/>
      <sheetName val="HEARTS Op Inc GROWTH"/>
      <sheetName val="PF Op Inc GROWTH"/>
      <sheetName val="__FDSCACHE__"/>
      <sheetName val="PEG"/>
      <sheetName val="EPS Growth"/>
      <sheetName val="CVH_Enrollment"/>
      <sheetName val="CVH_Revenue"/>
      <sheetName val="CVH_MLR_SGA"/>
      <sheetName val="CVH_EBIT"/>
      <sheetName val="CVH_EPS"/>
      <sheetName val="HUM NTM PE 98-03"/>
      <sheetName val="HUM_Enrollment"/>
      <sheetName val="HUM_Revenue"/>
      <sheetName val="HUM_MLR_SGA"/>
      <sheetName val="HUM_EBIT"/>
      <sheetName val="HUM_EPS"/>
      <sheetName val="Moderate"/>
      <sheetName val="RTSX_FINANCIAL"/>
      <sheetName val="Maturity"/>
      <sheetName val="Model"/>
      <sheetName val="IS"/>
      <sheetName val="EPS Share Repurchase"/>
      <sheetName val="ValAnalysis"/>
      <sheetName val="LBOSum"/>
      <sheetName val="Maintain"/>
      <sheetName val="ReturnOfCap"/>
      <sheetName val="S&amp;U Cases 2&amp;3"/>
      <sheetName val="ReturnsAnalysis"/>
      <sheetName val="Scenarios Summary"/>
      <sheetName val="ST performance"/>
      <sheetName val="StockP"/>
      <sheetName val="S&amp;U"/>
      <sheetName val="Valuation Stats"/>
      <sheetName val="Output Pages"/>
      <sheetName val="Significant"/>
      <sheetName val="EPSCases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2">
          <cell r="C2" t="str">
            <v>Date</v>
          </cell>
          <cell r="D2" t="str">
            <v>MLR</v>
          </cell>
          <cell r="E2" t="str">
            <v>SG&amp;A</v>
          </cell>
        </row>
        <row r="3">
          <cell r="C3">
            <v>2004</v>
          </cell>
          <cell r="D3">
            <v>80.5</v>
          </cell>
          <cell r="E3">
            <v>11.5</v>
          </cell>
        </row>
        <row r="4">
          <cell r="C4">
            <v>2005</v>
          </cell>
          <cell r="D4">
            <v>79.400000000000006</v>
          </cell>
          <cell r="E4">
            <v>17.899999999999999</v>
          </cell>
          <cell r="F4">
            <v>0.79447316608713225</v>
          </cell>
          <cell r="G4">
            <v>0.17884389720182853</v>
          </cell>
        </row>
        <row r="5">
          <cell r="C5">
            <v>2006</v>
          </cell>
          <cell r="D5">
            <v>79</v>
          </cell>
          <cell r="E5">
            <v>20.181205213424246</v>
          </cell>
          <cell r="F5">
            <v>0.79330978762635618</v>
          </cell>
          <cell r="G5">
            <v>0.17320458519767107</v>
          </cell>
        </row>
        <row r="6">
          <cell r="C6">
            <v>2007</v>
          </cell>
          <cell r="D6">
            <v>79.880597279288253</v>
          </cell>
          <cell r="E6">
            <v>18.910679812811029</v>
          </cell>
        </row>
        <row r="7">
          <cell r="C7">
            <v>2008</v>
          </cell>
          <cell r="D7">
            <v>79.699666562610261</v>
          </cell>
          <cell r="E7">
            <v>18.785736184850919</v>
          </cell>
        </row>
        <row r="9">
          <cell r="AB9" t="str">
            <v>Max</v>
          </cell>
          <cell r="AC9">
            <v>36861</v>
          </cell>
        </row>
        <row r="10">
          <cell r="AB10" t="str">
            <v>Min</v>
          </cell>
          <cell r="AC10">
            <v>36592</v>
          </cell>
        </row>
        <row r="11">
          <cell r="AC11">
            <v>269</v>
          </cell>
        </row>
        <row r="12">
          <cell r="AC12">
            <v>29.888888888888889</v>
          </cell>
        </row>
        <row r="38">
          <cell r="K38">
            <v>36861</v>
          </cell>
        </row>
        <row r="39">
          <cell r="K39">
            <v>36592</v>
          </cell>
        </row>
        <row r="40">
          <cell r="K40">
            <v>-67.25</v>
          </cell>
        </row>
        <row r="192">
          <cell r="C192" t="str">
            <v>% Change</v>
          </cell>
          <cell r="D192">
            <v>-100</v>
          </cell>
          <cell r="E192">
            <v>-100</v>
          </cell>
          <cell r="F192">
            <v>-100</v>
          </cell>
          <cell r="G192">
            <v>-100</v>
          </cell>
          <cell r="H192">
            <v>-100</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4"/>
      <sheetName val="CIQChart4Data"/>
      <sheetName val="CIQ_ChartParameters"/>
      <sheetName val="CONTROL"/>
      <sheetName val="Sheet1"/>
      <sheetName val="Comps"/>
      <sheetName val="Syn"/>
      <sheetName val="TUNE FINANCIALS"/>
      <sheetName val="Contrib (TUNE)"/>
      <sheetName val="ANAD v TUNE"/>
      <sheetName val="Exch Ratio"/>
      <sheetName val="CSR Price 1yr"/>
      <sheetName val="ValComp (Transaction)"/>
      <sheetName val="Product"/>
      <sheetName val="Bench Analysis"/>
      <sheetName val="RevEBITDA"/>
      <sheetName val="Shareholdings"/>
      <sheetName val="Trans Comps"/>
      <sheetName val="Tech M&amp;A Deals"/>
      <sheetName val="ValComp (Public)"/>
      <sheetName val="Path to Profit"/>
      <sheetName val="ANAD"/>
      <sheetName val="Valuation Summ."/>
      <sheetName val="TUNE"/>
      <sheetName val="NASDAQ"/>
      <sheetName val="CSR"/>
      <sheetName val="Contrib (ANEN)"/>
      <sheetName val="ANEN"/>
      <sheetName val="ANEN Stock Pr"/>
      <sheetName val="1 yr Index"/>
      <sheetName val="3 yr Index"/>
      <sheetName val="OCLR"/>
      <sheetName val="Scratch"/>
    </sheetNames>
    <sheetDataSet>
      <sheetData sheetId="0"/>
      <sheetData sheetId="1"/>
      <sheetData sheetId="2"/>
      <sheetData sheetId="3"/>
      <sheetData sheetId="4">
        <row r="1">
          <cell r="B1" t="str">
            <v>Wireless and Wireline</v>
          </cell>
        </row>
      </sheetData>
      <sheetData sheetId="5"/>
      <sheetData sheetId="6">
        <row r="5">
          <cell r="J5" t="str">
            <v xml:space="preserve">Microtune Operating Model @ </v>
          </cell>
        </row>
      </sheetData>
      <sheetData sheetId="7">
        <row r="8">
          <cell r="I8" t="str">
            <v>Calendar Year Ended December 31,</v>
          </cell>
        </row>
      </sheetData>
      <sheetData sheetId="8">
        <row r="1">
          <cell r="F1" t="str">
            <v>ANAD</v>
          </cell>
        </row>
      </sheetData>
      <sheetData sheetId="9">
        <row r="4">
          <cell r="B4" t="str">
            <v>ANAD v. TUNE Normalized 1yr</v>
          </cell>
        </row>
      </sheetData>
      <sheetData sheetId="10">
        <row r="4">
          <cell r="B4" t="str">
            <v>ANAD v. TUNE Normalized 1yr</v>
          </cell>
          <cell r="S4" t="str">
            <v>TUNE/ANAD</v>
          </cell>
          <cell r="U4" t="str">
            <v>ANAD</v>
          </cell>
          <cell r="V4" t="str">
            <v>TUNE</v>
          </cell>
        </row>
        <row r="5">
          <cell r="R5">
            <v>39782</v>
          </cell>
          <cell r="S5">
            <v>1.8548387096774193</v>
          </cell>
          <cell r="T5">
            <v>0.61807580174927113</v>
          </cell>
          <cell r="U5">
            <v>1.24</v>
          </cell>
          <cell r="V5">
            <v>2.2999999999999998</v>
          </cell>
          <cell r="Y5" t="str">
            <v>Current (12/04/09)</v>
          </cell>
          <cell r="AC5">
            <v>0.5</v>
          </cell>
        </row>
        <row r="6">
          <cell r="R6">
            <v>39783</v>
          </cell>
          <cell r="S6">
            <v>1.6694915254237288</v>
          </cell>
          <cell r="T6">
            <v>0.61807580174927113</v>
          </cell>
          <cell r="U6">
            <v>1.18</v>
          </cell>
          <cell r="V6">
            <v>1.97</v>
          </cell>
          <cell r="Y6" t="str">
            <v>1-Month Average</v>
          </cell>
          <cell r="AC6">
            <v>0.55849698239851242</v>
          </cell>
        </row>
        <row r="7">
          <cell r="R7">
            <v>39784</v>
          </cell>
          <cell r="S7">
            <v>1.5338345864661653</v>
          </cell>
          <cell r="T7">
            <v>0.61807580174927113</v>
          </cell>
          <cell r="U7">
            <v>1.33</v>
          </cell>
          <cell r="V7">
            <v>2.04</v>
          </cell>
          <cell r="Y7" t="str">
            <v>3-Month Average</v>
          </cell>
          <cell r="AC7">
            <v>0.48274355051541501</v>
          </cell>
        </row>
        <row r="8">
          <cell r="R8">
            <v>39785</v>
          </cell>
          <cell r="S8">
            <v>1.4328358208955223</v>
          </cell>
          <cell r="T8">
            <v>0.61807580174927113</v>
          </cell>
          <cell r="U8">
            <v>1.34</v>
          </cell>
          <cell r="V8">
            <v>1.92</v>
          </cell>
          <cell r="Y8" t="str">
            <v>6-Month Average</v>
          </cell>
          <cell r="AC8">
            <v>0.51481606583062733</v>
          </cell>
        </row>
        <row r="9">
          <cell r="R9">
            <v>39786</v>
          </cell>
          <cell r="S9">
            <v>1.5819672131147542</v>
          </cell>
          <cell r="T9">
            <v>0.61807580174927113</v>
          </cell>
          <cell r="U9">
            <v>1.22</v>
          </cell>
          <cell r="V9">
            <v>1.93</v>
          </cell>
          <cell r="Y9" t="str">
            <v>1-Year Average</v>
          </cell>
          <cell r="AC9">
            <v>0.72874332072087955</v>
          </cell>
        </row>
        <row r="10">
          <cell r="R10">
            <v>39787</v>
          </cell>
          <cell r="S10">
            <v>1.6160000000000001</v>
          </cell>
          <cell r="T10">
            <v>0.61807580174927113</v>
          </cell>
          <cell r="U10">
            <v>1.25</v>
          </cell>
          <cell r="V10">
            <v>2.02</v>
          </cell>
          <cell r="Y10" t="str">
            <v>52-Week High (12/16/2008)</v>
          </cell>
          <cell r="AC10">
            <v>1.8359375</v>
          </cell>
        </row>
        <row r="11">
          <cell r="R11">
            <v>39788</v>
          </cell>
          <cell r="S11">
            <v>1.6160000000000001</v>
          </cell>
          <cell r="T11">
            <v>0.61807580174927113</v>
          </cell>
          <cell r="U11">
            <v>1.25</v>
          </cell>
          <cell r="V11">
            <v>2.02</v>
          </cell>
          <cell r="Y11" t="str">
            <v>52-Week Low (10/12/2009)</v>
          </cell>
          <cell r="AC11">
            <v>0.3666666666666667</v>
          </cell>
        </row>
        <row r="12">
          <cell r="R12">
            <v>39789</v>
          </cell>
          <cell r="S12">
            <v>1.6160000000000001</v>
          </cell>
          <cell r="T12">
            <v>0.61807580174927113</v>
          </cell>
          <cell r="U12">
            <v>1.25</v>
          </cell>
          <cell r="V12">
            <v>2.02</v>
          </cell>
        </row>
        <row r="13">
          <cell r="R13">
            <v>39790</v>
          </cell>
          <cell r="S13">
            <v>1.5925925925925923</v>
          </cell>
          <cell r="T13">
            <v>0.61807580174927113</v>
          </cell>
          <cell r="U13">
            <v>1.35</v>
          </cell>
          <cell r="V13">
            <v>2.15</v>
          </cell>
        </row>
        <row r="14">
          <cell r="R14">
            <v>39791</v>
          </cell>
          <cell r="S14">
            <v>1.6904761904761905</v>
          </cell>
          <cell r="T14">
            <v>0.61807580174927113</v>
          </cell>
          <cell r="U14">
            <v>1.26</v>
          </cell>
          <cell r="V14">
            <v>2.13</v>
          </cell>
        </row>
        <row r="15">
          <cell r="R15">
            <v>39792</v>
          </cell>
          <cell r="S15">
            <v>1.606060606060606</v>
          </cell>
          <cell r="T15">
            <v>0.61807580174927113</v>
          </cell>
          <cell r="U15">
            <v>1.32</v>
          </cell>
          <cell r="V15">
            <v>2.12</v>
          </cell>
        </row>
        <row r="16">
          <cell r="R16">
            <v>39793</v>
          </cell>
          <cell r="S16">
            <v>1.6475409836065573</v>
          </cell>
          <cell r="T16">
            <v>0.61807580174927113</v>
          </cell>
          <cell r="U16">
            <v>1.22</v>
          </cell>
          <cell r="V16">
            <v>2.0099999999999998</v>
          </cell>
        </row>
        <row r="17">
          <cell r="R17">
            <v>39794</v>
          </cell>
          <cell r="S17">
            <v>1.71875</v>
          </cell>
          <cell r="T17">
            <v>0.61807580174927113</v>
          </cell>
          <cell r="U17">
            <v>1.28</v>
          </cell>
          <cell r="V17">
            <v>2.2000000000000002</v>
          </cell>
        </row>
        <row r="18">
          <cell r="R18">
            <v>39795</v>
          </cell>
          <cell r="S18">
            <v>1.71875</v>
          </cell>
          <cell r="T18">
            <v>0.61807580174927113</v>
          </cell>
          <cell r="U18">
            <v>1.28</v>
          </cell>
          <cell r="V18">
            <v>2.2000000000000002</v>
          </cell>
        </row>
        <row r="19">
          <cell r="R19">
            <v>39796</v>
          </cell>
          <cell r="S19">
            <v>1.71875</v>
          </cell>
          <cell r="T19">
            <v>0.61807580174927113</v>
          </cell>
          <cell r="U19">
            <v>1.28</v>
          </cell>
          <cell r="V19">
            <v>2.2000000000000002</v>
          </cell>
        </row>
        <row r="20">
          <cell r="R20">
            <v>39797</v>
          </cell>
          <cell r="S20">
            <v>1.7723577235772359</v>
          </cell>
          <cell r="T20">
            <v>0.61807580174927113</v>
          </cell>
          <cell r="U20">
            <v>1.23</v>
          </cell>
          <cell r="V20">
            <v>2.1800000000000002</v>
          </cell>
        </row>
        <row r="21">
          <cell r="R21">
            <v>39798</v>
          </cell>
          <cell r="S21">
            <v>1.8359375</v>
          </cell>
          <cell r="T21">
            <v>0.61807580174927113</v>
          </cell>
          <cell r="U21">
            <v>1.28</v>
          </cell>
          <cell r="V21">
            <v>2.35</v>
          </cell>
        </row>
        <row r="22">
          <cell r="R22">
            <v>39799</v>
          </cell>
          <cell r="S22">
            <v>1.7761194029850744</v>
          </cell>
          <cell r="T22">
            <v>0.61807580174927113</v>
          </cell>
          <cell r="U22">
            <v>1.34</v>
          </cell>
          <cell r="V22">
            <v>2.38</v>
          </cell>
        </row>
        <row r="23">
          <cell r="R23">
            <v>39800</v>
          </cell>
          <cell r="S23">
            <v>1.6212121212121213</v>
          </cell>
          <cell r="T23">
            <v>0.61807580174927113</v>
          </cell>
          <cell r="U23">
            <v>1.32</v>
          </cell>
          <cell r="V23">
            <v>2.14</v>
          </cell>
        </row>
        <row r="24">
          <cell r="R24">
            <v>39801</v>
          </cell>
          <cell r="S24">
            <v>1.6888888888888887</v>
          </cell>
          <cell r="T24">
            <v>0.61807580174927113</v>
          </cell>
          <cell r="U24">
            <v>1.35</v>
          </cell>
          <cell r="V24">
            <v>2.2799999999999998</v>
          </cell>
        </row>
        <row r="25">
          <cell r="R25">
            <v>39802</v>
          </cell>
          <cell r="S25">
            <v>1.6888888888888887</v>
          </cell>
          <cell r="T25">
            <v>0.61807580174927113</v>
          </cell>
          <cell r="U25">
            <v>1.35</v>
          </cell>
          <cell r="V25">
            <v>2.2799999999999998</v>
          </cell>
        </row>
        <row r="26">
          <cell r="R26">
            <v>39803</v>
          </cell>
          <cell r="S26">
            <v>1.6888888888888887</v>
          </cell>
          <cell r="T26">
            <v>0.61807580174927113</v>
          </cell>
          <cell r="U26">
            <v>1.35</v>
          </cell>
          <cell r="V26">
            <v>2.2799999999999998</v>
          </cell>
        </row>
        <row r="27">
          <cell r="R27">
            <v>39804</v>
          </cell>
          <cell r="S27">
            <v>1.5602836879432627</v>
          </cell>
          <cell r="T27">
            <v>0.61807580174927113</v>
          </cell>
          <cell r="U27">
            <v>1.41</v>
          </cell>
          <cell r="V27">
            <v>2.2000000000000002</v>
          </cell>
        </row>
        <row r="28">
          <cell r="R28">
            <v>39805</v>
          </cell>
          <cell r="S28">
            <v>1.6212121212121213</v>
          </cell>
          <cell r="T28">
            <v>0.61807580174927113</v>
          </cell>
          <cell r="U28">
            <v>1.32</v>
          </cell>
          <cell r="V28">
            <v>2.14</v>
          </cell>
        </row>
        <row r="29">
          <cell r="R29">
            <v>39806</v>
          </cell>
          <cell r="S29">
            <v>1.6240601503759398</v>
          </cell>
          <cell r="T29">
            <v>0.61807580174927113</v>
          </cell>
          <cell r="U29">
            <v>1.33</v>
          </cell>
          <cell r="V29">
            <v>2.16</v>
          </cell>
        </row>
        <row r="30">
          <cell r="R30">
            <v>39807</v>
          </cell>
          <cell r="S30">
            <v>1.6240601503759398</v>
          </cell>
          <cell r="T30">
            <v>0.61807580174927113</v>
          </cell>
          <cell r="U30">
            <v>1.33</v>
          </cell>
          <cell r="V30">
            <v>2.16</v>
          </cell>
        </row>
        <row r="31">
          <cell r="R31">
            <v>39808</v>
          </cell>
          <cell r="S31">
            <v>1.5629629629629627</v>
          </cell>
          <cell r="T31">
            <v>0.61807580174927113</v>
          </cell>
          <cell r="U31">
            <v>1.35</v>
          </cell>
          <cell r="V31">
            <v>2.11</v>
          </cell>
        </row>
        <row r="32">
          <cell r="R32">
            <v>39809</v>
          </cell>
          <cell r="S32">
            <v>1.5629629629629627</v>
          </cell>
          <cell r="T32">
            <v>0.61807580174927113</v>
          </cell>
          <cell r="U32">
            <v>1.35</v>
          </cell>
          <cell r="V32">
            <v>2.11</v>
          </cell>
        </row>
        <row r="33">
          <cell r="R33">
            <v>39810</v>
          </cell>
          <cell r="S33">
            <v>1.5629629629629627</v>
          </cell>
          <cell r="T33">
            <v>0.61807580174927113</v>
          </cell>
          <cell r="U33">
            <v>1.35</v>
          </cell>
          <cell r="V33">
            <v>2.11</v>
          </cell>
        </row>
        <row r="34">
          <cell r="R34">
            <v>39811</v>
          </cell>
          <cell r="S34">
            <v>1.5298507462686566</v>
          </cell>
          <cell r="T34">
            <v>0.61807580174927113</v>
          </cell>
          <cell r="U34">
            <v>1.34</v>
          </cell>
          <cell r="V34">
            <v>2.0499999999999998</v>
          </cell>
        </row>
        <row r="35">
          <cell r="R35">
            <v>39812</v>
          </cell>
          <cell r="S35">
            <v>1.5</v>
          </cell>
          <cell r="T35">
            <v>0.61807580174927113</v>
          </cell>
          <cell r="U35">
            <v>1.36</v>
          </cell>
          <cell r="V35">
            <v>2.04</v>
          </cell>
        </row>
        <row r="36">
          <cell r="R36">
            <v>39813</v>
          </cell>
          <cell r="S36">
            <v>1.3783783783783785</v>
          </cell>
          <cell r="T36">
            <v>0.61807580174927113</v>
          </cell>
          <cell r="U36">
            <v>1.48</v>
          </cell>
          <cell r="V36">
            <v>2.04</v>
          </cell>
        </row>
        <row r="37">
          <cell r="R37">
            <v>39814</v>
          </cell>
          <cell r="S37">
            <v>1.3783783783783785</v>
          </cell>
          <cell r="T37">
            <v>0.61807580174927113</v>
          </cell>
          <cell r="U37">
            <v>1.48</v>
          </cell>
          <cell r="V37">
            <v>2.04</v>
          </cell>
        </row>
        <row r="38">
          <cell r="R38">
            <v>39815</v>
          </cell>
          <cell r="S38">
            <v>1.3354430379746833</v>
          </cell>
          <cell r="T38">
            <v>0.61807580174927113</v>
          </cell>
          <cell r="U38">
            <v>1.58</v>
          </cell>
          <cell r="V38">
            <v>2.11</v>
          </cell>
        </row>
        <row r="39">
          <cell r="R39">
            <v>39816</v>
          </cell>
          <cell r="S39">
            <v>1.3354430379746833</v>
          </cell>
          <cell r="T39">
            <v>0.61807580174927113</v>
          </cell>
          <cell r="U39">
            <v>1.58</v>
          </cell>
          <cell r="V39">
            <v>2.11</v>
          </cell>
        </row>
        <row r="40">
          <cell r="R40">
            <v>39817</v>
          </cell>
          <cell r="S40">
            <v>1.3354430379746833</v>
          </cell>
          <cell r="T40">
            <v>0.61807580174927113</v>
          </cell>
          <cell r="U40">
            <v>1.58</v>
          </cell>
          <cell r="V40">
            <v>2.11</v>
          </cell>
        </row>
        <row r="41">
          <cell r="R41">
            <v>39818</v>
          </cell>
          <cell r="S41">
            <v>1.286624203821656</v>
          </cell>
          <cell r="T41">
            <v>0.61807580174927113</v>
          </cell>
          <cell r="U41">
            <v>1.57</v>
          </cell>
          <cell r="V41">
            <v>2.02</v>
          </cell>
        </row>
        <row r="42">
          <cell r="R42">
            <v>39819</v>
          </cell>
          <cell r="S42">
            <v>1.0684210526315789</v>
          </cell>
          <cell r="T42">
            <v>0.61807580174927113</v>
          </cell>
          <cell r="U42">
            <v>1.9</v>
          </cell>
          <cell r="V42">
            <v>2.0299999999999998</v>
          </cell>
        </row>
        <row r="43">
          <cell r="R43">
            <v>39820</v>
          </cell>
          <cell r="S43">
            <v>1.0833333333333333</v>
          </cell>
          <cell r="T43">
            <v>0.61807580174927113</v>
          </cell>
          <cell r="U43">
            <v>1.8</v>
          </cell>
          <cell r="V43">
            <v>1.95</v>
          </cell>
        </row>
        <row r="44">
          <cell r="R44">
            <v>39821</v>
          </cell>
          <cell r="S44">
            <v>1.1299435028248588</v>
          </cell>
          <cell r="T44">
            <v>0.61807580174927113</v>
          </cell>
          <cell r="U44">
            <v>1.77</v>
          </cell>
          <cell r="V44">
            <v>2</v>
          </cell>
        </row>
        <row r="45">
          <cell r="R45">
            <v>39822</v>
          </cell>
          <cell r="S45">
            <v>0.99459459459459454</v>
          </cell>
          <cell r="T45">
            <v>0.61807580174927113</v>
          </cell>
          <cell r="U45">
            <v>1.85</v>
          </cell>
          <cell r="V45">
            <v>1.84</v>
          </cell>
        </row>
        <row r="46">
          <cell r="R46">
            <v>39823</v>
          </cell>
          <cell r="S46">
            <v>0.99459459459459454</v>
          </cell>
          <cell r="T46">
            <v>0.61807580174927113</v>
          </cell>
          <cell r="U46">
            <v>1.85</v>
          </cell>
          <cell r="V46">
            <v>1.84</v>
          </cell>
        </row>
        <row r="47">
          <cell r="R47">
            <v>39824</v>
          </cell>
          <cell r="S47">
            <v>0.99459459459459454</v>
          </cell>
          <cell r="T47">
            <v>0.61807580174927113</v>
          </cell>
          <cell r="U47">
            <v>1.85</v>
          </cell>
          <cell r="V47">
            <v>1.84</v>
          </cell>
        </row>
        <row r="48">
          <cell r="R48">
            <v>39825</v>
          </cell>
          <cell r="S48">
            <v>0.88780487804878061</v>
          </cell>
          <cell r="T48">
            <v>0.61807580174927113</v>
          </cell>
          <cell r="U48">
            <v>2.0499999999999998</v>
          </cell>
          <cell r="V48">
            <v>1.82</v>
          </cell>
        </row>
        <row r="49">
          <cell r="R49">
            <v>39826</v>
          </cell>
          <cell r="S49">
            <v>0.83333333333333326</v>
          </cell>
          <cell r="T49">
            <v>0.61807580174927113</v>
          </cell>
          <cell r="U49">
            <v>2.16</v>
          </cell>
          <cell r="V49">
            <v>1.8</v>
          </cell>
        </row>
        <row r="50">
          <cell r="R50">
            <v>39827</v>
          </cell>
          <cell r="S50">
            <v>0.85279187817258884</v>
          </cell>
          <cell r="T50">
            <v>0.61807580174927113</v>
          </cell>
          <cell r="U50">
            <v>1.97</v>
          </cell>
          <cell r="V50">
            <v>1.68</v>
          </cell>
        </row>
        <row r="51">
          <cell r="R51">
            <v>39828</v>
          </cell>
          <cell r="S51">
            <v>0.91191709844559588</v>
          </cell>
          <cell r="T51">
            <v>0.61807580174927113</v>
          </cell>
          <cell r="U51">
            <v>1.93</v>
          </cell>
          <cell r="V51">
            <v>1.76</v>
          </cell>
        </row>
        <row r="52">
          <cell r="R52">
            <v>39829</v>
          </cell>
          <cell r="S52">
            <v>0.98421052631578954</v>
          </cell>
          <cell r="T52">
            <v>0.61807580174927113</v>
          </cell>
          <cell r="U52">
            <v>1.9</v>
          </cell>
          <cell r="V52">
            <v>1.87</v>
          </cell>
        </row>
        <row r="53">
          <cell r="R53">
            <v>39830</v>
          </cell>
          <cell r="S53">
            <v>0.98421052631578954</v>
          </cell>
          <cell r="T53">
            <v>0.61807580174927113</v>
          </cell>
          <cell r="U53">
            <v>1.9</v>
          </cell>
          <cell r="V53">
            <v>1.87</v>
          </cell>
        </row>
        <row r="54">
          <cell r="R54">
            <v>39831</v>
          </cell>
          <cell r="S54">
            <v>0.98421052631578954</v>
          </cell>
          <cell r="T54">
            <v>0.61807580174927113</v>
          </cell>
          <cell r="U54">
            <v>1.9</v>
          </cell>
          <cell r="V54">
            <v>1.87</v>
          </cell>
        </row>
        <row r="55">
          <cell r="R55">
            <v>39832</v>
          </cell>
          <cell r="S55">
            <v>0.98421052631578954</v>
          </cell>
          <cell r="T55">
            <v>0.61807580174927113</v>
          </cell>
          <cell r="U55">
            <v>1.9</v>
          </cell>
          <cell r="V55">
            <v>1.87</v>
          </cell>
        </row>
        <row r="56">
          <cell r="R56">
            <v>39833</v>
          </cell>
          <cell r="S56">
            <v>0.9135135135135134</v>
          </cell>
          <cell r="T56">
            <v>0.61807580174927113</v>
          </cell>
          <cell r="U56">
            <v>1.85</v>
          </cell>
          <cell r="V56">
            <v>1.69</v>
          </cell>
        </row>
        <row r="57">
          <cell r="R57">
            <v>39834</v>
          </cell>
          <cell r="S57">
            <v>0.963917525773196</v>
          </cell>
          <cell r="T57">
            <v>0.61807580174927113</v>
          </cell>
          <cell r="U57">
            <v>1.94</v>
          </cell>
          <cell r="V57">
            <v>1.87</v>
          </cell>
        </row>
        <row r="58">
          <cell r="R58">
            <v>39835</v>
          </cell>
          <cell r="S58">
            <v>0.85377358490566035</v>
          </cell>
          <cell r="T58">
            <v>0.61807580174927113</v>
          </cell>
          <cell r="U58">
            <v>2.12</v>
          </cell>
          <cell r="V58">
            <v>1.81</v>
          </cell>
        </row>
        <row r="59">
          <cell r="R59">
            <v>39836</v>
          </cell>
          <cell r="S59">
            <v>0.82191780821917815</v>
          </cell>
          <cell r="T59">
            <v>0.61807580174927113</v>
          </cell>
          <cell r="U59">
            <v>2.19</v>
          </cell>
          <cell r="V59">
            <v>1.8</v>
          </cell>
        </row>
        <row r="60">
          <cell r="R60">
            <v>39837</v>
          </cell>
          <cell r="S60">
            <v>0.82191780821917815</v>
          </cell>
          <cell r="T60">
            <v>0.61807580174927113</v>
          </cell>
          <cell r="U60">
            <v>2.19</v>
          </cell>
          <cell r="V60">
            <v>1.8</v>
          </cell>
        </row>
        <row r="61">
          <cell r="R61">
            <v>39838</v>
          </cell>
          <cell r="S61">
            <v>0.82191780821917815</v>
          </cell>
          <cell r="T61">
            <v>0.61807580174927113</v>
          </cell>
          <cell r="U61">
            <v>2.19</v>
          </cell>
          <cell r="V61">
            <v>1.8</v>
          </cell>
        </row>
        <row r="62">
          <cell r="R62">
            <v>39839</v>
          </cell>
          <cell r="S62">
            <v>0.90186915887850461</v>
          </cell>
          <cell r="T62">
            <v>0.61807580174927113</v>
          </cell>
          <cell r="U62">
            <v>2.14</v>
          </cell>
          <cell r="V62">
            <v>1.93</v>
          </cell>
        </row>
        <row r="63">
          <cell r="R63">
            <v>39840</v>
          </cell>
          <cell r="S63">
            <v>0.94736842105263164</v>
          </cell>
          <cell r="T63">
            <v>0.61807580174927113</v>
          </cell>
          <cell r="U63">
            <v>2.09</v>
          </cell>
          <cell r="V63">
            <v>1.98</v>
          </cell>
        </row>
        <row r="64">
          <cell r="R64">
            <v>39841</v>
          </cell>
          <cell r="S64">
            <v>0.89449541284403666</v>
          </cell>
          <cell r="T64">
            <v>0.61807580174927113</v>
          </cell>
          <cell r="U64">
            <v>2.1800000000000002</v>
          </cell>
          <cell r="V64">
            <v>1.95</v>
          </cell>
        </row>
        <row r="65">
          <cell r="R65">
            <v>39842</v>
          </cell>
          <cell r="S65">
            <v>0.88349514563106801</v>
          </cell>
          <cell r="T65">
            <v>0.61807580174927113</v>
          </cell>
          <cell r="U65">
            <v>2.06</v>
          </cell>
          <cell r="V65">
            <v>1.82</v>
          </cell>
        </row>
        <row r="66">
          <cell r="R66">
            <v>39843</v>
          </cell>
          <cell r="S66">
            <v>0.84236453201970451</v>
          </cell>
          <cell r="T66">
            <v>0.61807580174927113</v>
          </cell>
          <cell r="U66">
            <v>2.0299999999999998</v>
          </cell>
          <cell r="V66">
            <v>1.71</v>
          </cell>
        </row>
        <row r="67">
          <cell r="R67">
            <v>39844</v>
          </cell>
          <cell r="S67">
            <v>0.84236453201970451</v>
          </cell>
          <cell r="T67">
            <v>0.61807580174927113</v>
          </cell>
          <cell r="U67">
            <v>2.0299999999999998</v>
          </cell>
          <cell r="V67">
            <v>1.71</v>
          </cell>
        </row>
        <row r="68">
          <cell r="R68">
            <v>39845</v>
          </cell>
          <cell r="S68">
            <v>0.84236453201970451</v>
          </cell>
          <cell r="T68">
            <v>0.61807580174927113</v>
          </cell>
          <cell r="U68">
            <v>2.0299999999999998</v>
          </cell>
          <cell r="V68">
            <v>1.71</v>
          </cell>
        </row>
        <row r="69">
          <cell r="R69">
            <v>39846</v>
          </cell>
          <cell r="S69">
            <v>0.86057692307692302</v>
          </cell>
          <cell r="T69">
            <v>0.61807580174927113</v>
          </cell>
          <cell r="U69">
            <v>2.08</v>
          </cell>
          <cell r="V69">
            <v>1.79</v>
          </cell>
        </row>
        <row r="70">
          <cell r="R70">
            <v>39847</v>
          </cell>
          <cell r="S70">
            <v>0.88425925925925919</v>
          </cell>
          <cell r="T70">
            <v>0.61807580174927113</v>
          </cell>
          <cell r="U70">
            <v>2.16</v>
          </cell>
          <cell r="V70">
            <v>1.91</v>
          </cell>
        </row>
        <row r="71">
          <cell r="R71">
            <v>39848</v>
          </cell>
          <cell r="S71">
            <v>0.85024154589371992</v>
          </cell>
          <cell r="T71">
            <v>0.61807580174927113</v>
          </cell>
          <cell r="U71">
            <v>2.0699999999999998</v>
          </cell>
          <cell r="V71">
            <v>1.76</v>
          </cell>
        </row>
        <row r="72">
          <cell r="R72">
            <v>39849</v>
          </cell>
          <cell r="S72">
            <v>0.81735159817351599</v>
          </cell>
          <cell r="T72">
            <v>0.61807580174927113</v>
          </cell>
          <cell r="U72">
            <v>2.19</v>
          </cell>
          <cell r="V72">
            <v>1.79</v>
          </cell>
        </row>
        <row r="73">
          <cell r="R73">
            <v>39850</v>
          </cell>
          <cell r="S73">
            <v>0.748</v>
          </cell>
          <cell r="T73">
            <v>0.61807580174927113</v>
          </cell>
          <cell r="U73">
            <v>2.5</v>
          </cell>
          <cell r="V73">
            <v>1.87</v>
          </cell>
        </row>
        <row r="74">
          <cell r="R74">
            <v>39851</v>
          </cell>
          <cell r="S74">
            <v>0.748</v>
          </cell>
          <cell r="T74">
            <v>0.61807580174927113</v>
          </cell>
          <cell r="U74">
            <v>2.5</v>
          </cell>
          <cell r="V74">
            <v>1.87</v>
          </cell>
        </row>
        <row r="75">
          <cell r="R75">
            <v>39852</v>
          </cell>
          <cell r="S75">
            <v>0.748</v>
          </cell>
          <cell r="T75">
            <v>0.61807580174927113</v>
          </cell>
          <cell r="U75">
            <v>2.5</v>
          </cell>
          <cell r="V75">
            <v>1.87</v>
          </cell>
        </row>
        <row r="76">
          <cell r="R76">
            <v>39853</v>
          </cell>
          <cell r="S76">
            <v>0.77510040160642557</v>
          </cell>
          <cell r="T76">
            <v>0.61807580174927113</v>
          </cell>
          <cell r="U76">
            <v>2.4900000000000002</v>
          </cell>
          <cell r="V76">
            <v>1.93</v>
          </cell>
        </row>
        <row r="77">
          <cell r="R77">
            <v>39854</v>
          </cell>
          <cell r="S77">
            <v>0.74152542372881358</v>
          </cell>
          <cell r="T77">
            <v>0.61807580174927113</v>
          </cell>
          <cell r="U77">
            <v>2.36</v>
          </cell>
          <cell r="V77">
            <v>1.75</v>
          </cell>
        </row>
        <row r="78">
          <cell r="R78">
            <v>39855</v>
          </cell>
          <cell r="S78">
            <v>0.74336283185840712</v>
          </cell>
          <cell r="T78">
            <v>0.61807580174927113</v>
          </cell>
          <cell r="U78">
            <v>2.2599999999999998</v>
          </cell>
          <cell r="V78">
            <v>1.68</v>
          </cell>
        </row>
        <row r="79">
          <cell r="R79">
            <v>39856</v>
          </cell>
          <cell r="S79">
            <v>0.80180180180180172</v>
          </cell>
          <cell r="T79">
            <v>0.61807580174927113</v>
          </cell>
          <cell r="U79">
            <v>2.2200000000000002</v>
          </cell>
          <cell r="V79">
            <v>1.78</v>
          </cell>
        </row>
        <row r="80">
          <cell r="R80">
            <v>39857</v>
          </cell>
          <cell r="S80">
            <v>0.78151260504201692</v>
          </cell>
          <cell r="T80">
            <v>0.61807580174927113</v>
          </cell>
          <cell r="U80">
            <v>2.38</v>
          </cell>
          <cell r="V80">
            <v>1.86</v>
          </cell>
        </row>
        <row r="81">
          <cell r="R81">
            <v>39858</v>
          </cell>
          <cell r="S81">
            <v>0.78151260504201692</v>
          </cell>
          <cell r="T81">
            <v>0.61807580174927113</v>
          </cell>
          <cell r="U81">
            <v>2.38</v>
          </cell>
          <cell r="V81">
            <v>1.86</v>
          </cell>
        </row>
        <row r="82">
          <cell r="R82">
            <v>39859</v>
          </cell>
          <cell r="S82">
            <v>0.78151260504201692</v>
          </cell>
          <cell r="T82">
            <v>0.61807580174927113</v>
          </cell>
          <cell r="U82">
            <v>2.38</v>
          </cell>
          <cell r="V82">
            <v>1.86</v>
          </cell>
        </row>
        <row r="83">
          <cell r="R83">
            <v>39860</v>
          </cell>
          <cell r="S83">
            <v>0.78151260504201692</v>
          </cell>
          <cell r="T83">
            <v>0.61807580174927113</v>
          </cell>
          <cell r="U83">
            <v>2.38</v>
          </cell>
          <cell r="V83">
            <v>1.86</v>
          </cell>
        </row>
        <row r="84">
          <cell r="R84">
            <v>39861</v>
          </cell>
          <cell r="S84">
            <v>0.81531531531531531</v>
          </cell>
          <cell r="T84">
            <v>0.61807580174927113</v>
          </cell>
          <cell r="U84">
            <v>2.2200000000000002</v>
          </cell>
          <cell r="V84">
            <v>1.81</v>
          </cell>
        </row>
        <row r="85">
          <cell r="R85">
            <v>39862</v>
          </cell>
          <cell r="S85">
            <v>0.86915887850467288</v>
          </cell>
          <cell r="T85">
            <v>0.61807580174927113</v>
          </cell>
          <cell r="U85">
            <v>2.14</v>
          </cell>
          <cell r="V85">
            <v>1.86</v>
          </cell>
        </row>
        <row r="86">
          <cell r="R86">
            <v>39863</v>
          </cell>
          <cell r="S86">
            <v>0.91878172588832496</v>
          </cell>
          <cell r="T86">
            <v>0.61807580174927113</v>
          </cell>
          <cell r="U86">
            <v>1.97</v>
          </cell>
          <cell r="V86">
            <v>1.81</v>
          </cell>
        </row>
        <row r="87">
          <cell r="R87">
            <v>39864</v>
          </cell>
          <cell r="S87">
            <v>0.85567010309278346</v>
          </cell>
          <cell r="T87">
            <v>0.61807580174927113</v>
          </cell>
          <cell r="U87">
            <v>1.94</v>
          </cell>
          <cell r="V87">
            <v>1.66</v>
          </cell>
        </row>
        <row r="88">
          <cell r="R88">
            <v>39865</v>
          </cell>
          <cell r="S88">
            <v>0.85567010309278346</v>
          </cell>
          <cell r="T88">
            <v>0.61807580174927113</v>
          </cell>
          <cell r="U88">
            <v>1.94</v>
          </cell>
          <cell r="V88">
            <v>1.66</v>
          </cell>
        </row>
        <row r="89">
          <cell r="R89">
            <v>39866</v>
          </cell>
          <cell r="S89">
            <v>0.85567010309278346</v>
          </cell>
          <cell r="T89">
            <v>0.61807580174927113</v>
          </cell>
          <cell r="U89">
            <v>1.94</v>
          </cell>
          <cell r="V89">
            <v>1.66</v>
          </cell>
        </row>
        <row r="90">
          <cell r="R90">
            <v>39867</v>
          </cell>
          <cell r="S90">
            <v>0.82631578947368434</v>
          </cell>
          <cell r="T90">
            <v>0.61807580174927113</v>
          </cell>
          <cell r="U90">
            <v>1.9</v>
          </cell>
          <cell r="V90">
            <v>1.57</v>
          </cell>
        </row>
        <row r="91">
          <cell r="R91">
            <v>39868</v>
          </cell>
          <cell r="S91">
            <v>0.77884615384615385</v>
          </cell>
          <cell r="T91">
            <v>0.61807580174927113</v>
          </cell>
          <cell r="U91">
            <v>2.08</v>
          </cell>
          <cell r="V91">
            <v>1.62</v>
          </cell>
        </row>
        <row r="92">
          <cell r="R92">
            <v>39869</v>
          </cell>
          <cell r="S92">
            <v>0.74761904761904763</v>
          </cell>
          <cell r="T92">
            <v>0.61807580174927113</v>
          </cell>
          <cell r="U92">
            <v>2.1</v>
          </cell>
          <cell r="V92">
            <v>1.57</v>
          </cell>
        </row>
        <row r="93">
          <cell r="R93">
            <v>39870</v>
          </cell>
          <cell r="S93">
            <v>0.85555555555555551</v>
          </cell>
          <cell r="T93">
            <v>0.61807580174927113</v>
          </cell>
          <cell r="U93">
            <v>1.8</v>
          </cell>
          <cell r="V93">
            <v>1.54</v>
          </cell>
        </row>
        <row r="94">
          <cell r="R94">
            <v>39871</v>
          </cell>
          <cell r="S94">
            <v>1.0123456790123455</v>
          </cell>
          <cell r="T94">
            <v>0.61807580174927113</v>
          </cell>
          <cell r="U94">
            <v>1.62</v>
          </cell>
          <cell r="V94">
            <v>1.64</v>
          </cell>
        </row>
        <row r="95">
          <cell r="R95">
            <v>39872</v>
          </cell>
          <cell r="S95">
            <v>1.0123456790123455</v>
          </cell>
          <cell r="T95">
            <v>0.61807580174927113</v>
          </cell>
          <cell r="U95">
            <v>1.62</v>
          </cell>
          <cell r="V95">
            <v>1.64</v>
          </cell>
        </row>
        <row r="96">
          <cell r="R96">
            <v>39873</v>
          </cell>
          <cell r="S96">
            <v>1.0123456790123455</v>
          </cell>
          <cell r="T96">
            <v>0.61807580174927113</v>
          </cell>
          <cell r="U96">
            <v>1.62</v>
          </cell>
          <cell r="V96">
            <v>1.64</v>
          </cell>
        </row>
        <row r="97">
          <cell r="R97">
            <v>39874</v>
          </cell>
          <cell r="S97">
            <v>0.96226415094339623</v>
          </cell>
          <cell r="T97">
            <v>0.61807580174927113</v>
          </cell>
          <cell r="U97">
            <v>1.59</v>
          </cell>
          <cell r="V97">
            <v>1.53</v>
          </cell>
        </row>
        <row r="98">
          <cell r="R98">
            <v>39875</v>
          </cell>
          <cell r="S98">
            <v>0.91823899371069173</v>
          </cell>
          <cell r="T98">
            <v>0.61807580174927113</v>
          </cell>
          <cell r="U98">
            <v>1.59</v>
          </cell>
          <cell r="V98">
            <v>1.46</v>
          </cell>
        </row>
        <row r="99">
          <cell r="R99">
            <v>39876</v>
          </cell>
          <cell r="S99">
            <v>0.93292682926829273</v>
          </cell>
          <cell r="T99">
            <v>0.61807580174927113</v>
          </cell>
          <cell r="U99">
            <v>1.64</v>
          </cell>
          <cell r="V99">
            <v>1.53</v>
          </cell>
        </row>
        <row r="100">
          <cell r="R100">
            <v>39877</v>
          </cell>
          <cell r="S100">
            <v>0.88815789473684215</v>
          </cell>
          <cell r="T100">
            <v>0.61807580174927113</v>
          </cell>
          <cell r="U100">
            <v>1.52</v>
          </cell>
          <cell r="V100">
            <v>1.35</v>
          </cell>
        </row>
        <row r="101">
          <cell r="R101">
            <v>39878</v>
          </cell>
          <cell r="S101">
            <v>1.0066666666666666</v>
          </cell>
          <cell r="T101">
            <v>0.61807580174927113</v>
          </cell>
          <cell r="U101">
            <v>1.5</v>
          </cell>
          <cell r="V101">
            <v>1.51</v>
          </cell>
        </row>
        <row r="102">
          <cell r="R102">
            <v>39879</v>
          </cell>
          <cell r="S102">
            <v>1.0066666666666666</v>
          </cell>
          <cell r="T102">
            <v>0.61807580174927113</v>
          </cell>
          <cell r="U102">
            <v>1.5</v>
          </cell>
          <cell r="V102">
            <v>1.51</v>
          </cell>
        </row>
        <row r="103">
          <cell r="R103">
            <v>39880</v>
          </cell>
          <cell r="S103">
            <v>1.0066666666666666</v>
          </cell>
          <cell r="T103">
            <v>0.61807580174927113</v>
          </cell>
          <cell r="U103">
            <v>1.5</v>
          </cell>
          <cell r="V103">
            <v>1.51</v>
          </cell>
        </row>
        <row r="104">
          <cell r="R104">
            <v>39881</v>
          </cell>
          <cell r="S104">
            <v>0.93835616438356173</v>
          </cell>
          <cell r="T104">
            <v>0.61807580174927113</v>
          </cell>
          <cell r="U104">
            <v>1.46</v>
          </cell>
          <cell r="V104">
            <v>1.37</v>
          </cell>
        </row>
        <row r="105">
          <cell r="R105">
            <v>39882</v>
          </cell>
          <cell r="S105">
            <v>0.93788819875776397</v>
          </cell>
          <cell r="T105">
            <v>0.61807580174927113</v>
          </cell>
          <cell r="U105">
            <v>1.61</v>
          </cell>
          <cell r="V105">
            <v>1.51</v>
          </cell>
        </row>
        <row r="106">
          <cell r="R106">
            <v>39883</v>
          </cell>
          <cell r="S106">
            <v>0.91975308641975306</v>
          </cell>
          <cell r="T106">
            <v>0.61807580174927113</v>
          </cell>
          <cell r="U106">
            <v>1.62</v>
          </cell>
          <cell r="V106">
            <v>1.49</v>
          </cell>
        </row>
        <row r="107">
          <cell r="R107">
            <v>39884</v>
          </cell>
          <cell r="S107">
            <v>0.87894736842105259</v>
          </cell>
          <cell r="T107">
            <v>0.61807580174927113</v>
          </cell>
          <cell r="U107">
            <v>1.9</v>
          </cell>
          <cell r="V107">
            <v>1.67</v>
          </cell>
        </row>
        <row r="108">
          <cell r="R108">
            <v>39885</v>
          </cell>
          <cell r="S108">
            <v>0.81313131313131315</v>
          </cell>
          <cell r="T108">
            <v>0.61807580174927113</v>
          </cell>
          <cell r="U108">
            <v>1.98</v>
          </cell>
          <cell r="V108">
            <v>1.61</v>
          </cell>
        </row>
        <row r="109">
          <cell r="R109">
            <v>39886</v>
          </cell>
          <cell r="S109">
            <v>0.81313131313131315</v>
          </cell>
          <cell r="T109">
            <v>0.61807580174927113</v>
          </cell>
          <cell r="U109">
            <v>1.98</v>
          </cell>
          <cell r="V109">
            <v>1.61</v>
          </cell>
        </row>
        <row r="110">
          <cell r="R110">
            <v>39887</v>
          </cell>
          <cell r="S110">
            <v>0.81313131313131315</v>
          </cell>
          <cell r="T110">
            <v>0.61807580174927113</v>
          </cell>
          <cell r="U110">
            <v>1.98</v>
          </cell>
          <cell r="V110">
            <v>1.61</v>
          </cell>
        </row>
        <row r="111">
          <cell r="R111">
            <v>39888</v>
          </cell>
          <cell r="S111">
            <v>0.79695431472081224</v>
          </cell>
          <cell r="T111">
            <v>0.61807580174927113</v>
          </cell>
          <cell r="U111">
            <v>1.97</v>
          </cell>
          <cell r="V111">
            <v>1.57</v>
          </cell>
        </row>
        <row r="112">
          <cell r="R112">
            <v>39889</v>
          </cell>
          <cell r="S112">
            <v>0.78260869565217406</v>
          </cell>
          <cell r="T112">
            <v>0.61807580174927113</v>
          </cell>
          <cell r="U112">
            <v>2.0699999999999998</v>
          </cell>
          <cell r="V112">
            <v>1.62</v>
          </cell>
        </row>
        <row r="113">
          <cell r="R113">
            <v>39890</v>
          </cell>
          <cell r="S113">
            <v>0.78301886792452824</v>
          </cell>
          <cell r="T113">
            <v>0.61807580174927113</v>
          </cell>
          <cell r="U113">
            <v>2.12</v>
          </cell>
          <cell r="V113">
            <v>1.66</v>
          </cell>
        </row>
        <row r="114">
          <cell r="R114">
            <v>39891</v>
          </cell>
          <cell r="S114">
            <v>0.76744186046511631</v>
          </cell>
          <cell r="T114">
            <v>0.61807580174927113</v>
          </cell>
          <cell r="U114">
            <v>2.15</v>
          </cell>
          <cell r="V114">
            <v>1.65</v>
          </cell>
        </row>
        <row r="115">
          <cell r="R115">
            <v>39892</v>
          </cell>
          <cell r="S115">
            <v>0.772020725388601</v>
          </cell>
          <cell r="T115">
            <v>0.61807580174927113</v>
          </cell>
          <cell r="U115">
            <v>1.93</v>
          </cell>
          <cell r="V115">
            <v>1.49</v>
          </cell>
        </row>
        <row r="116">
          <cell r="R116">
            <v>39893</v>
          </cell>
          <cell r="S116">
            <v>0.772020725388601</v>
          </cell>
          <cell r="T116">
            <v>0.61807580174927113</v>
          </cell>
          <cell r="U116">
            <v>1.93</v>
          </cell>
          <cell r="V116">
            <v>1.49</v>
          </cell>
        </row>
        <row r="117">
          <cell r="R117">
            <v>39894</v>
          </cell>
          <cell r="S117">
            <v>0.772020725388601</v>
          </cell>
          <cell r="T117">
            <v>0.61807580174927113</v>
          </cell>
          <cell r="U117">
            <v>1.93</v>
          </cell>
          <cell r="V117">
            <v>1.49</v>
          </cell>
        </row>
        <row r="118">
          <cell r="R118">
            <v>39895</v>
          </cell>
          <cell r="S118">
            <v>0.79146919431279628</v>
          </cell>
          <cell r="T118">
            <v>0.61807580174927113</v>
          </cell>
          <cell r="U118">
            <v>2.11</v>
          </cell>
          <cell r="V118">
            <v>1.67</v>
          </cell>
        </row>
        <row r="119">
          <cell r="R119">
            <v>39896</v>
          </cell>
          <cell r="S119">
            <v>0.81395348837209303</v>
          </cell>
          <cell r="T119">
            <v>0.61807580174927113</v>
          </cell>
          <cell r="U119">
            <v>2.15</v>
          </cell>
          <cell r="V119">
            <v>1.75</v>
          </cell>
        </row>
        <row r="120">
          <cell r="R120">
            <v>39897</v>
          </cell>
          <cell r="S120">
            <v>0.87272727272727257</v>
          </cell>
          <cell r="T120">
            <v>0.61807580174927113</v>
          </cell>
          <cell r="U120">
            <v>2.2000000000000002</v>
          </cell>
          <cell r="V120">
            <v>1.92</v>
          </cell>
        </row>
        <row r="121">
          <cell r="R121">
            <v>39898</v>
          </cell>
          <cell r="S121">
            <v>0.9336283185840708</v>
          </cell>
          <cell r="T121">
            <v>0.61807580174927113</v>
          </cell>
          <cell r="U121">
            <v>2.2599999999999998</v>
          </cell>
          <cell r="V121">
            <v>2.11</v>
          </cell>
        </row>
        <row r="122">
          <cell r="R122">
            <v>39899</v>
          </cell>
          <cell r="S122">
            <v>0.92093023255813955</v>
          </cell>
          <cell r="T122">
            <v>0.61807580174927113</v>
          </cell>
          <cell r="U122">
            <v>2.15</v>
          </cell>
          <cell r="V122">
            <v>1.98</v>
          </cell>
        </row>
        <row r="123">
          <cell r="R123">
            <v>39900</v>
          </cell>
          <cell r="S123">
            <v>0.92093023255813955</v>
          </cell>
          <cell r="T123">
            <v>0.61807580174927113</v>
          </cell>
          <cell r="U123">
            <v>2.15</v>
          </cell>
          <cell r="V123">
            <v>1.98</v>
          </cell>
        </row>
        <row r="124">
          <cell r="R124">
            <v>39901</v>
          </cell>
          <cell r="S124">
            <v>0.92093023255813955</v>
          </cell>
          <cell r="T124">
            <v>0.61807580174927113</v>
          </cell>
          <cell r="U124">
            <v>2.15</v>
          </cell>
          <cell r="V124">
            <v>1.98</v>
          </cell>
        </row>
        <row r="125">
          <cell r="R125">
            <v>39902</v>
          </cell>
          <cell r="S125">
            <v>0.94581280788177347</v>
          </cell>
          <cell r="T125">
            <v>0.61807580174927113</v>
          </cell>
          <cell r="U125">
            <v>2.0299999999999998</v>
          </cell>
          <cell r="V125">
            <v>1.92</v>
          </cell>
        </row>
        <row r="126">
          <cell r="R126">
            <v>39903</v>
          </cell>
          <cell r="S126">
            <v>0.87922705314009675</v>
          </cell>
          <cell r="T126">
            <v>0.61807580174927113</v>
          </cell>
          <cell r="U126">
            <v>2.0699999999999998</v>
          </cell>
          <cell r="V126">
            <v>1.82</v>
          </cell>
        </row>
        <row r="127">
          <cell r="R127">
            <v>39904</v>
          </cell>
          <cell r="S127">
            <v>0.92056074766355134</v>
          </cell>
          <cell r="T127">
            <v>0.61807580174927113</v>
          </cell>
          <cell r="U127">
            <v>2.14</v>
          </cell>
          <cell r="V127">
            <v>1.97</v>
          </cell>
        </row>
        <row r="128">
          <cell r="R128">
            <v>39905</v>
          </cell>
          <cell r="S128">
            <v>0.81967213114754101</v>
          </cell>
          <cell r="T128">
            <v>0.61807580174927113</v>
          </cell>
          <cell r="U128">
            <v>2.44</v>
          </cell>
          <cell r="V128">
            <v>2</v>
          </cell>
        </row>
        <row r="129">
          <cell r="R129">
            <v>39906</v>
          </cell>
          <cell r="S129">
            <v>0.82448979591836724</v>
          </cell>
          <cell r="T129">
            <v>0.61807580174927113</v>
          </cell>
          <cell r="U129">
            <v>2.4500000000000002</v>
          </cell>
          <cell r="V129">
            <v>2.02</v>
          </cell>
        </row>
        <row r="130">
          <cell r="R130">
            <v>39907</v>
          </cell>
          <cell r="S130">
            <v>0.82448979591836724</v>
          </cell>
          <cell r="T130">
            <v>0.61807580174927113</v>
          </cell>
          <cell r="U130">
            <v>2.4500000000000002</v>
          </cell>
          <cell r="V130">
            <v>2.02</v>
          </cell>
        </row>
        <row r="131">
          <cell r="R131">
            <v>39908</v>
          </cell>
          <cell r="S131">
            <v>0.82448979591836724</v>
          </cell>
          <cell r="T131">
            <v>0.61807580174927113</v>
          </cell>
          <cell r="U131">
            <v>2.4500000000000002</v>
          </cell>
          <cell r="V131">
            <v>2.02</v>
          </cell>
        </row>
        <row r="132">
          <cell r="R132">
            <v>39909</v>
          </cell>
          <cell r="S132">
            <v>0.87555555555555553</v>
          </cell>
          <cell r="T132">
            <v>0.61807580174927113</v>
          </cell>
          <cell r="U132">
            <v>2.25</v>
          </cell>
          <cell r="V132">
            <v>1.97</v>
          </cell>
        </row>
        <row r="133">
          <cell r="R133">
            <v>39910</v>
          </cell>
          <cell r="S133">
            <v>0.90909090909090906</v>
          </cell>
          <cell r="T133">
            <v>0.61807580174927113</v>
          </cell>
          <cell r="U133">
            <v>2.09</v>
          </cell>
          <cell r="V133">
            <v>1.9</v>
          </cell>
        </row>
        <row r="134">
          <cell r="R134">
            <v>39911</v>
          </cell>
          <cell r="S134">
            <v>0.88053097345132747</v>
          </cell>
          <cell r="T134">
            <v>0.61807580174927113</v>
          </cell>
          <cell r="U134">
            <v>2.2599999999999998</v>
          </cell>
          <cell r="V134">
            <v>1.99</v>
          </cell>
        </row>
        <row r="135">
          <cell r="R135">
            <v>39912</v>
          </cell>
          <cell r="S135">
            <v>0.69964664310954061</v>
          </cell>
          <cell r="T135">
            <v>0.61807580174927113</v>
          </cell>
          <cell r="U135">
            <v>2.83</v>
          </cell>
          <cell r="V135">
            <v>1.98</v>
          </cell>
        </row>
        <row r="136">
          <cell r="R136">
            <v>39913</v>
          </cell>
          <cell r="S136">
            <v>0.69964664310954061</v>
          </cell>
          <cell r="T136">
            <v>0.61807580174927113</v>
          </cell>
          <cell r="U136">
            <v>2.83</v>
          </cell>
          <cell r="V136">
            <v>1.98</v>
          </cell>
        </row>
        <row r="137">
          <cell r="R137">
            <v>39914</v>
          </cell>
          <cell r="S137">
            <v>0.69964664310954061</v>
          </cell>
          <cell r="T137">
            <v>0.61807580174927113</v>
          </cell>
          <cell r="U137">
            <v>2.83</v>
          </cell>
          <cell r="V137">
            <v>1.98</v>
          </cell>
        </row>
        <row r="138">
          <cell r="R138">
            <v>39915</v>
          </cell>
          <cell r="S138">
            <v>0.69964664310954061</v>
          </cell>
          <cell r="T138">
            <v>0.61807580174927113</v>
          </cell>
          <cell r="U138">
            <v>2.83</v>
          </cell>
          <cell r="V138">
            <v>1.98</v>
          </cell>
        </row>
        <row r="139">
          <cell r="R139">
            <v>39916</v>
          </cell>
          <cell r="S139">
            <v>0.67785234899328861</v>
          </cell>
          <cell r="T139">
            <v>0.61807580174927113</v>
          </cell>
          <cell r="U139">
            <v>2.98</v>
          </cell>
          <cell r="V139">
            <v>2.02</v>
          </cell>
        </row>
        <row r="140">
          <cell r="R140">
            <v>39917</v>
          </cell>
          <cell r="S140">
            <v>0.71323529411764697</v>
          </cell>
          <cell r="T140">
            <v>0.61807580174927113</v>
          </cell>
          <cell r="U140">
            <v>2.72</v>
          </cell>
          <cell r="V140">
            <v>1.94</v>
          </cell>
        </row>
        <row r="141">
          <cell r="R141">
            <v>39918</v>
          </cell>
          <cell r="S141">
            <v>0.68965517241379315</v>
          </cell>
          <cell r="T141">
            <v>0.61807580174927113</v>
          </cell>
          <cell r="U141">
            <v>2.9</v>
          </cell>
          <cell r="V141">
            <v>2</v>
          </cell>
        </row>
        <row r="142">
          <cell r="R142">
            <v>39919</v>
          </cell>
          <cell r="S142">
            <v>0.69</v>
          </cell>
          <cell r="T142">
            <v>0.61807580174927113</v>
          </cell>
          <cell r="U142">
            <v>3</v>
          </cell>
          <cell r="V142">
            <v>2.0699999999999998</v>
          </cell>
        </row>
        <row r="143">
          <cell r="R143">
            <v>39920</v>
          </cell>
          <cell r="S143">
            <v>0.73898305084745763</v>
          </cell>
          <cell r="T143">
            <v>0.61807580174927113</v>
          </cell>
          <cell r="U143">
            <v>2.95</v>
          </cell>
          <cell r="V143">
            <v>2.1800000000000002</v>
          </cell>
        </row>
        <row r="144">
          <cell r="R144">
            <v>39921</v>
          </cell>
          <cell r="S144">
            <v>0.73898305084745763</v>
          </cell>
          <cell r="T144">
            <v>0.61807580174927113</v>
          </cell>
          <cell r="U144">
            <v>2.95</v>
          </cell>
          <cell r="V144">
            <v>2.1800000000000002</v>
          </cell>
        </row>
        <row r="145">
          <cell r="R145">
            <v>39922</v>
          </cell>
          <cell r="S145">
            <v>0.73898305084745763</v>
          </cell>
          <cell r="T145">
            <v>0.61807580174927113</v>
          </cell>
          <cell r="U145">
            <v>2.95</v>
          </cell>
          <cell r="V145">
            <v>2.1800000000000002</v>
          </cell>
        </row>
        <row r="146">
          <cell r="R146">
            <v>39923</v>
          </cell>
          <cell r="S146">
            <v>0.74626865671641784</v>
          </cell>
          <cell r="T146">
            <v>0.61807580174927113</v>
          </cell>
          <cell r="U146">
            <v>2.68</v>
          </cell>
          <cell r="V146">
            <v>2</v>
          </cell>
        </row>
        <row r="147">
          <cell r="R147">
            <v>39924</v>
          </cell>
          <cell r="S147">
            <v>0.7543859649122806</v>
          </cell>
          <cell r="T147">
            <v>0.61807580174927113</v>
          </cell>
          <cell r="U147">
            <v>2.85</v>
          </cell>
          <cell r="V147">
            <v>2.15</v>
          </cell>
        </row>
        <row r="148">
          <cell r="R148">
            <v>39925</v>
          </cell>
          <cell r="S148">
            <v>0.73913043478260865</v>
          </cell>
          <cell r="T148">
            <v>0.61807580174927113</v>
          </cell>
          <cell r="U148">
            <v>2.99</v>
          </cell>
          <cell r="V148">
            <v>2.21</v>
          </cell>
        </row>
        <row r="149">
          <cell r="R149">
            <v>39926</v>
          </cell>
          <cell r="S149">
            <v>0.75666666666666671</v>
          </cell>
          <cell r="T149">
            <v>0.61807580174927113</v>
          </cell>
          <cell r="U149">
            <v>3</v>
          </cell>
          <cell r="V149">
            <v>2.27</v>
          </cell>
        </row>
        <row r="150">
          <cell r="R150">
            <v>39927</v>
          </cell>
          <cell r="S150">
            <v>0.61128526645768022</v>
          </cell>
          <cell r="T150">
            <v>0.61807580174927113</v>
          </cell>
          <cell r="U150">
            <v>3.19</v>
          </cell>
          <cell r="V150">
            <v>1.95</v>
          </cell>
        </row>
        <row r="151">
          <cell r="R151">
            <v>39928</v>
          </cell>
          <cell r="S151">
            <v>0.61128526645768022</v>
          </cell>
          <cell r="T151">
            <v>0.61807580174927113</v>
          </cell>
          <cell r="U151">
            <v>3.19</v>
          </cell>
          <cell r="V151">
            <v>1.95</v>
          </cell>
        </row>
        <row r="152">
          <cell r="R152">
            <v>39929</v>
          </cell>
          <cell r="S152">
            <v>0.61128526645768022</v>
          </cell>
          <cell r="T152">
            <v>0.61807580174927113</v>
          </cell>
          <cell r="U152">
            <v>3.19</v>
          </cell>
          <cell r="V152">
            <v>1.95</v>
          </cell>
        </row>
        <row r="153">
          <cell r="R153">
            <v>39930</v>
          </cell>
          <cell r="S153">
            <v>0.62222222222222223</v>
          </cell>
          <cell r="T153">
            <v>0.61807580174927113</v>
          </cell>
          <cell r="U153">
            <v>3.15</v>
          </cell>
          <cell r="V153">
            <v>1.96</v>
          </cell>
        </row>
        <row r="154">
          <cell r="R154">
            <v>39931</v>
          </cell>
          <cell r="S154">
            <v>0.62222222222222223</v>
          </cell>
          <cell r="T154">
            <v>0.61807580174927113</v>
          </cell>
          <cell r="U154">
            <v>3.15</v>
          </cell>
          <cell r="V154">
            <v>1.96</v>
          </cell>
        </row>
        <row r="155">
          <cell r="R155">
            <v>39932</v>
          </cell>
          <cell r="S155">
            <v>0.69387755102040816</v>
          </cell>
          <cell r="T155">
            <v>0.61807580174927113</v>
          </cell>
          <cell r="U155">
            <v>2.94</v>
          </cell>
          <cell r="V155">
            <v>2.04</v>
          </cell>
        </row>
        <row r="156">
          <cell r="R156">
            <v>39933</v>
          </cell>
          <cell r="S156">
            <v>0.69205298013245031</v>
          </cell>
          <cell r="T156">
            <v>0.61807580174927113</v>
          </cell>
          <cell r="U156">
            <v>3.02</v>
          </cell>
          <cell r="V156">
            <v>2.09</v>
          </cell>
        </row>
        <row r="157">
          <cell r="R157">
            <v>39934</v>
          </cell>
          <cell r="S157">
            <v>0.69078947368421051</v>
          </cell>
          <cell r="T157">
            <v>0.61807580174927113</v>
          </cell>
          <cell r="U157">
            <v>3.04</v>
          </cell>
          <cell r="V157">
            <v>2.1</v>
          </cell>
        </row>
        <row r="158">
          <cell r="R158">
            <v>39935</v>
          </cell>
          <cell r="S158">
            <v>0.69078947368421051</v>
          </cell>
          <cell r="T158">
            <v>0.61807580174927113</v>
          </cell>
          <cell r="U158">
            <v>3.04</v>
          </cell>
          <cell r="V158">
            <v>2.1</v>
          </cell>
        </row>
        <row r="159">
          <cell r="R159">
            <v>39936</v>
          </cell>
          <cell r="S159">
            <v>0.69078947368421051</v>
          </cell>
          <cell r="T159">
            <v>0.61807580174927113</v>
          </cell>
          <cell r="U159">
            <v>3.04</v>
          </cell>
          <cell r="V159">
            <v>2.1</v>
          </cell>
        </row>
        <row r="160">
          <cell r="R160">
            <v>39937</v>
          </cell>
          <cell r="S160">
            <v>0.707395498392283</v>
          </cell>
          <cell r="T160">
            <v>0.61807580174927113</v>
          </cell>
          <cell r="U160">
            <v>3.11</v>
          </cell>
          <cell r="V160">
            <v>2.2000000000000002</v>
          </cell>
        </row>
        <row r="161">
          <cell r="R161">
            <v>39938</v>
          </cell>
          <cell r="S161">
            <v>0.72815533980582525</v>
          </cell>
          <cell r="T161">
            <v>0.61807580174927113</v>
          </cell>
          <cell r="U161">
            <v>3.09</v>
          </cell>
          <cell r="V161">
            <v>2.25</v>
          </cell>
        </row>
        <row r="162">
          <cell r="R162">
            <v>39939</v>
          </cell>
          <cell r="S162">
            <v>0.7385620915032679</v>
          </cell>
          <cell r="T162">
            <v>0.61807580174927113</v>
          </cell>
          <cell r="U162">
            <v>3.06</v>
          </cell>
          <cell r="V162">
            <v>2.2599999999999998</v>
          </cell>
        </row>
        <row r="163">
          <cell r="R163">
            <v>39940</v>
          </cell>
          <cell r="S163">
            <v>0.75601374570446733</v>
          </cell>
          <cell r="T163">
            <v>0.61807580174927113</v>
          </cell>
          <cell r="U163">
            <v>2.91</v>
          </cell>
          <cell r="V163">
            <v>2.2000000000000002</v>
          </cell>
        </row>
        <row r="164">
          <cell r="R164">
            <v>39941</v>
          </cell>
          <cell r="S164">
            <v>0.7796052631578948</v>
          </cell>
          <cell r="T164">
            <v>0.61807580174927113</v>
          </cell>
          <cell r="U164">
            <v>3.04</v>
          </cell>
          <cell r="V164">
            <v>2.37</v>
          </cell>
        </row>
        <row r="165">
          <cell r="R165">
            <v>39942</v>
          </cell>
          <cell r="S165">
            <v>0.7796052631578948</v>
          </cell>
          <cell r="T165">
            <v>0.61807580174927113</v>
          </cell>
          <cell r="U165">
            <v>3.04</v>
          </cell>
          <cell r="V165">
            <v>2.37</v>
          </cell>
        </row>
        <row r="166">
          <cell r="R166">
            <v>39943</v>
          </cell>
          <cell r="S166">
            <v>0.7796052631578948</v>
          </cell>
          <cell r="T166">
            <v>0.61807580174927113</v>
          </cell>
          <cell r="U166">
            <v>3.04</v>
          </cell>
          <cell r="V166">
            <v>2.37</v>
          </cell>
        </row>
        <row r="167">
          <cell r="R167">
            <v>39944</v>
          </cell>
          <cell r="S167">
            <v>0.76948051948051954</v>
          </cell>
          <cell r="T167">
            <v>0.61807580174927113</v>
          </cell>
          <cell r="U167">
            <v>3.08</v>
          </cell>
          <cell r="V167">
            <v>2.37</v>
          </cell>
        </row>
        <row r="168">
          <cell r="R168">
            <v>39945</v>
          </cell>
          <cell r="S168">
            <v>0.76530612244897955</v>
          </cell>
          <cell r="T168">
            <v>0.61807580174927113</v>
          </cell>
          <cell r="U168">
            <v>2.94</v>
          </cell>
          <cell r="V168">
            <v>2.25</v>
          </cell>
        </row>
        <row r="169">
          <cell r="R169">
            <v>39946</v>
          </cell>
          <cell r="S169">
            <v>0.76124567474048443</v>
          </cell>
          <cell r="T169">
            <v>0.61807580174927113</v>
          </cell>
          <cell r="U169">
            <v>2.89</v>
          </cell>
          <cell r="V169">
            <v>2.2000000000000002</v>
          </cell>
        </row>
        <row r="170">
          <cell r="R170">
            <v>39947</v>
          </cell>
          <cell r="S170">
            <v>0.71760797342192706</v>
          </cell>
          <cell r="T170">
            <v>0.61807580174927113</v>
          </cell>
          <cell r="U170">
            <v>3.01</v>
          </cell>
          <cell r="V170">
            <v>2.16</v>
          </cell>
        </row>
        <row r="171">
          <cell r="R171">
            <v>39948</v>
          </cell>
          <cell r="S171">
            <v>0.72881355932203384</v>
          </cell>
          <cell r="T171">
            <v>0.61807580174927113</v>
          </cell>
          <cell r="U171">
            <v>2.95</v>
          </cell>
          <cell r="V171">
            <v>2.15</v>
          </cell>
        </row>
        <row r="172">
          <cell r="R172">
            <v>39949</v>
          </cell>
          <cell r="S172">
            <v>0.72881355932203384</v>
          </cell>
          <cell r="T172">
            <v>0.61807580174927113</v>
          </cell>
          <cell r="U172">
            <v>2.95</v>
          </cell>
          <cell r="V172">
            <v>2.15</v>
          </cell>
        </row>
        <row r="173">
          <cell r="R173">
            <v>39950</v>
          </cell>
          <cell r="S173">
            <v>0.72881355932203384</v>
          </cell>
          <cell r="T173">
            <v>0.61807580174927113</v>
          </cell>
          <cell r="U173">
            <v>2.95</v>
          </cell>
          <cell r="V173">
            <v>2.15</v>
          </cell>
        </row>
        <row r="174">
          <cell r="R174">
            <v>39951</v>
          </cell>
          <cell r="S174">
            <v>0.71794871794871795</v>
          </cell>
          <cell r="T174">
            <v>0.61807580174927113</v>
          </cell>
          <cell r="U174">
            <v>3.12</v>
          </cell>
          <cell r="V174">
            <v>2.2400000000000002</v>
          </cell>
        </row>
        <row r="175">
          <cell r="R175">
            <v>39952</v>
          </cell>
          <cell r="S175">
            <v>0.69811320754716988</v>
          </cell>
          <cell r="T175">
            <v>0.61807580174927113</v>
          </cell>
          <cell r="U175">
            <v>3.18</v>
          </cell>
          <cell r="V175">
            <v>2.2200000000000002</v>
          </cell>
        </row>
        <row r="176">
          <cell r="R176">
            <v>39953</v>
          </cell>
          <cell r="S176">
            <v>0.65</v>
          </cell>
          <cell r="T176">
            <v>0.61807580174927113</v>
          </cell>
          <cell r="U176">
            <v>3.4</v>
          </cell>
          <cell r="V176">
            <v>2.21</v>
          </cell>
        </row>
        <row r="177">
          <cell r="R177">
            <v>39954</v>
          </cell>
          <cell r="S177">
            <v>0.62536023054755041</v>
          </cell>
          <cell r="T177">
            <v>0.61807580174927113</v>
          </cell>
          <cell r="U177">
            <v>3.47</v>
          </cell>
          <cell r="V177">
            <v>2.17</v>
          </cell>
        </row>
        <row r="178">
          <cell r="R178">
            <v>39955</v>
          </cell>
          <cell r="S178">
            <v>0.61807580174927113</v>
          </cell>
          <cell r="T178">
            <v>0.61807580174927113</v>
          </cell>
          <cell r="U178">
            <v>3.43</v>
          </cell>
          <cell r="V178">
            <v>2.12</v>
          </cell>
        </row>
        <row r="179">
          <cell r="R179">
            <v>39956</v>
          </cell>
          <cell r="S179">
            <v>0.61807580174927113</v>
          </cell>
          <cell r="T179">
            <v>0.61807580174927113</v>
          </cell>
          <cell r="U179">
            <v>3.43</v>
          </cell>
          <cell r="V179">
            <v>2.12</v>
          </cell>
        </row>
        <row r="180">
          <cell r="R180">
            <v>39957</v>
          </cell>
          <cell r="S180">
            <v>0.61807580174927113</v>
          </cell>
          <cell r="T180">
            <v>0.61807580174927113</v>
          </cell>
          <cell r="U180">
            <v>3.43</v>
          </cell>
          <cell r="V180">
            <v>2.12</v>
          </cell>
        </row>
        <row r="181">
          <cell r="R181">
            <v>39958</v>
          </cell>
          <cell r="S181">
            <v>0.61807580174927113</v>
          </cell>
          <cell r="T181">
            <v>0.61807580174927113</v>
          </cell>
          <cell r="U181">
            <v>3.43</v>
          </cell>
          <cell r="V181">
            <v>2.12</v>
          </cell>
        </row>
        <row r="182">
          <cell r="R182">
            <v>39959</v>
          </cell>
          <cell r="S182">
            <v>0.61363636363636365</v>
          </cell>
          <cell r="T182">
            <v>0.61807580174927113</v>
          </cell>
          <cell r="U182">
            <v>3.52</v>
          </cell>
          <cell r="V182">
            <v>2.16</v>
          </cell>
        </row>
        <row r="183">
          <cell r="R183">
            <v>39960</v>
          </cell>
          <cell r="S183">
            <v>0.5626598465473146</v>
          </cell>
          <cell r="T183">
            <v>0.61807580174927113</v>
          </cell>
          <cell r="U183">
            <v>3.91</v>
          </cell>
          <cell r="V183">
            <v>2.2000000000000002</v>
          </cell>
        </row>
        <row r="184">
          <cell r="R184">
            <v>39961</v>
          </cell>
          <cell r="S184">
            <v>0.56777493606138107</v>
          </cell>
          <cell r="T184">
            <v>0.61807580174927113</v>
          </cell>
          <cell r="U184">
            <v>3.91</v>
          </cell>
          <cell r="V184">
            <v>2.2200000000000002</v>
          </cell>
        </row>
        <row r="185">
          <cell r="R185">
            <v>39962</v>
          </cell>
          <cell r="S185">
            <v>0.5871794871794872</v>
          </cell>
          <cell r="T185">
            <v>0.61807580174927113</v>
          </cell>
          <cell r="U185">
            <v>3.9</v>
          </cell>
          <cell r="V185">
            <v>2.29</v>
          </cell>
        </row>
        <row r="186">
          <cell r="R186">
            <v>39963</v>
          </cell>
          <cell r="S186">
            <v>0.5871794871794872</v>
          </cell>
          <cell r="T186">
            <v>0.61807580174927113</v>
          </cell>
          <cell r="U186">
            <v>3.9</v>
          </cell>
          <cell r="V186">
            <v>2.29</v>
          </cell>
        </row>
        <row r="187">
          <cell r="R187">
            <v>39964</v>
          </cell>
          <cell r="S187">
            <v>0.5871794871794872</v>
          </cell>
          <cell r="T187">
            <v>0.61807580174927113</v>
          </cell>
          <cell r="U187">
            <v>3.9</v>
          </cell>
          <cell r="V187">
            <v>2.29</v>
          </cell>
        </row>
        <row r="188">
          <cell r="R188">
            <v>39965</v>
          </cell>
          <cell r="S188">
            <v>0.56635071090047395</v>
          </cell>
          <cell r="T188">
            <v>0.61807580174927113</v>
          </cell>
          <cell r="U188">
            <v>4.22</v>
          </cell>
          <cell r="V188">
            <v>2.39</v>
          </cell>
        </row>
        <row r="189">
          <cell r="R189">
            <v>39966</v>
          </cell>
          <cell r="S189">
            <v>0.54157303370786514</v>
          </cell>
          <cell r="T189">
            <v>0.61807580174927113</v>
          </cell>
          <cell r="U189">
            <v>4.45</v>
          </cell>
          <cell r="V189">
            <v>2.41</v>
          </cell>
        </row>
        <row r="190">
          <cell r="R190">
            <v>39967</v>
          </cell>
          <cell r="S190">
            <v>0.57517899761336511</v>
          </cell>
          <cell r="T190">
            <v>0.61807580174927113</v>
          </cell>
          <cell r="U190">
            <v>4.1900000000000004</v>
          </cell>
          <cell r="V190">
            <v>2.41</v>
          </cell>
        </row>
        <row r="191">
          <cell r="R191">
            <v>39968</v>
          </cell>
          <cell r="S191">
            <v>0.57142857142857151</v>
          </cell>
          <cell r="T191">
            <v>0.61807580174927113</v>
          </cell>
          <cell r="U191">
            <v>4.2699999999999996</v>
          </cell>
          <cell r="V191">
            <v>2.44</v>
          </cell>
        </row>
        <row r="192">
          <cell r="R192">
            <v>39969</v>
          </cell>
          <cell r="S192">
            <v>0.5377777777777778</v>
          </cell>
          <cell r="T192">
            <v>0.61807580174927113</v>
          </cell>
          <cell r="U192">
            <v>4.5</v>
          </cell>
          <cell r="V192">
            <v>2.42</v>
          </cell>
        </row>
        <row r="193">
          <cell r="R193">
            <v>39970</v>
          </cell>
          <cell r="S193">
            <v>0.5377777777777778</v>
          </cell>
          <cell r="T193">
            <v>0.61807580174927113</v>
          </cell>
          <cell r="U193">
            <v>4.5</v>
          </cell>
          <cell r="V193">
            <v>2.42</v>
          </cell>
        </row>
        <row r="194">
          <cell r="R194">
            <v>39971</v>
          </cell>
          <cell r="S194">
            <v>0.5377777777777778</v>
          </cell>
          <cell r="T194">
            <v>0.61807580174927113</v>
          </cell>
          <cell r="U194">
            <v>4.5</v>
          </cell>
          <cell r="V194">
            <v>2.42</v>
          </cell>
        </row>
        <row r="195">
          <cell r="R195">
            <v>39972</v>
          </cell>
          <cell r="S195">
            <v>0.54004576659038894</v>
          </cell>
          <cell r="T195">
            <v>0.61807580174927113</v>
          </cell>
          <cell r="U195">
            <v>4.37</v>
          </cell>
          <cell r="V195">
            <v>2.36</v>
          </cell>
        </row>
        <row r="196">
          <cell r="R196">
            <v>39973</v>
          </cell>
          <cell r="S196">
            <v>0.52968036529680362</v>
          </cell>
          <cell r="T196">
            <v>0.61807580174927113</v>
          </cell>
          <cell r="U196">
            <v>4.38</v>
          </cell>
          <cell r="V196">
            <v>2.3199999999999998</v>
          </cell>
        </row>
        <row r="197">
          <cell r="R197">
            <v>39974</v>
          </cell>
          <cell r="S197">
            <v>0.52900232018561488</v>
          </cell>
          <cell r="T197">
            <v>0.61807580174927113</v>
          </cell>
          <cell r="U197">
            <v>4.3099999999999996</v>
          </cell>
          <cell r="V197">
            <v>2.2799999999999998</v>
          </cell>
        </row>
        <row r="198">
          <cell r="R198">
            <v>39975</v>
          </cell>
          <cell r="S198">
            <v>0.51369863013698636</v>
          </cell>
          <cell r="T198">
            <v>0.61807580174927113</v>
          </cell>
          <cell r="U198">
            <v>4.38</v>
          </cell>
          <cell r="V198">
            <v>2.25</v>
          </cell>
        </row>
        <row r="199">
          <cell r="R199">
            <v>39976</v>
          </cell>
          <cell r="S199">
            <v>0.54778554778554778</v>
          </cell>
          <cell r="T199">
            <v>0.61807580174927113</v>
          </cell>
          <cell r="U199">
            <v>4.29</v>
          </cell>
          <cell r="V199">
            <v>2.35</v>
          </cell>
        </row>
        <row r="200">
          <cell r="R200">
            <v>39977</v>
          </cell>
          <cell r="S200">
            <v>0.54778554778554778</v>
          </cell>
          <cell r="T200">
            <v>0.61807580174927113</v>
          </cell>
          <cell r="U200">
            <v>4.29</v>
          </cell>
          <cell r="V200">
            <v>2.35</v>
          </cell>
        </row>
        <row r="201">
          <cell r="R201">
            <v>39978</v>
          </cell>
          <cell r="S201">
            <v>0.54778554778554778</v>
          </cell>
          <cell r="T201">
            <v>0.61807580174927113</v>
          </cell>
          <cell r="U201">
            <v>4.29</v>
          </cell>
          <cell r="V201">
            <v>2.35</v>
          </cell>
        </row>
        <row r="202">
          <cell r="R202">
            <v>39979</v>
          </cell>
          <cell r="S202">
            <v>0.54807692307692302</v>
          </cell>
          <cell r="T202">
            <v>0.61807580174927113</v>
          </cell>
          <cell r="U202">
            <v>4.16</v>
          </cell>
          <cell r="V202">
            <v>2.2799999999999998</v>
          </cell>
        </row>
        <row r="203">
          <cell r="R203">
            <v>39980</v>
          </cell>
          <cell r="S203">
            <v>0.54878048780487809</v>
          </cell>
          <cell r="T203">
            <v>0.61807580174927113</v>
          </cell>
          <cell r="U203">
            <v>4.0999999999999996</v>
          </cell>
          <cell r="V203">
            <v>2.25</v>
          </cell>
        </row>
        <row r="204">
          <cell r="R204">
            <v>39981</v>
          </cell>
          <cell r="S204">
            <v>0.59701492537313439</v>
          </cell>
          <cell r="T204">
            <v>0.61807580174927113</v>
          </cell>
          <cell r="U204">
            <v>4.0199999999999996</v>
          </cell>
          <cell r="V204">
            <v>2.4</v>
          </cell>
        </row>
        <row r="205">
          <cell r="R205">
            <v>39982</v>
          </cell>
          <cell r="S205">
            <v>0.61082474226804129</v>
          </cell>
          <cell r="T205">
            <v>0.61807580174927113</v>
          </cell>
          <cell r="U205">
            <v>3.88</v>
          </cell>
          <cell r="V205">
            <v>2.37</v>
          </cell>
        </row>
        <row r="206">
          <cell r="R206">
            <v>39983</v>
          </cell>
          <cell r="S206">
            <v>0.61979166666666663</v>
          </cell>
          <cell r="T206">
            <v>0.61807580174927113</v>
          </cell>
          <cell r="U206">
            <v>3.84</v>
          </cell>
          <cell r="V206">
            <v>2.38</v>
          </cell>
        </row>
        <row r="207">
          <cell r="R207">
            <v>39984</v>
          </cell>
          <cell r="S207">
            <v>0.61979166666666663</v>
          </cell>
          <cell r="T207">
            <v>0.61807580174927113</v>
          </cell>
          <cell r="U207">
            <v>3.84</v>
          </cell>
          <cell r="V207">
            <v>2.38</v>
          </cell>
        </row>
        <row r="208">
          <cell r="R208">
            <v>39985</v>
          </cell>
          <cell r="S208">
            <v>0.61979166666666663</v>
          </cell>
          <cell r="T208">
            <v>0.61807580174927113</v>
          </cell>
          <cell r="U208">
            <v>3.84</v>
          </cell>
          <cell r="V208">
            <v>2.38</v>
          </cell>
        </row>
        <row r="209">
          <cell r="R209">
            <v>39986</v>
          </cell>
          <cell r="S209">
            <v>0.62771739130434778</v>
          </cell>
          <cell r="T209">
            <v>0.61807580174927113</v>
          </cell>
          <cell r="U209">
            <v>3.68</v>
          </cell>
          <cell r="V209">
            <v>2.31</v>
          </cell>
        </row>
        <row r="210">
          <cell r="R210">
            <v>39987</v>
          </cell>
          <cell r="S210">
            <v>0.63586956521739124</v>
          </cell>
          <cell r="T210">
            <v>0.61807580174927113</v>
          </cell>
          <cell r="U210">
            <v>3.68</v>
          </cell>
          <cell r="V210">
            <v>2.34</v>
          </cell>
        </row>
        <row r="211">
          <cell r="R211">
            <v>39988</v>
          </cell>
          <cell r="S211">
            <v>0.64577656675749318</v>
          </cell>
          <cell r="T211">
            <v>0.61807580174927113</v>
          </cell>
          <cell r="U211">
            <v>3.67</v>
          </cell>
          <cell r="V211">
            <v>2.37</v>
          </cell>
        </row>
        <row r="212">
          <cell r="R212">
            <v>39989</v>
          </cell>
          <cell r="S212">
            <v>0.62760416666666674</v>
          </cell>
          <cell r="T212">
            <v>0.61807580174927113</v>
          </cell>
          <cell r="U212">
            <v>3.84</v>
          </cell>
          <cell r="V212">
            <v>2.41</v>
          </cell>
        </row>
        <row r="213">
          <cell r="R213">
            <v>39990</v>
          </cell>
          <cell r="S213">
            <v>0.66</v>
          </cell>
          <cell r="T213">
            <v>0.61807580174927113</v>
          </cell>
          <cell r="U213">
            <v>4</v>
          </cell>
          <cell r="V213">
            <v>2.64</v>
          </cell>
        </row>
        <row r="214">
          <cell r="R214">
            <v>39991</v>
          </cell>
          <cell r="S214">
            <v>0.66</v>
          </cell>
          <cell r="T214">
            <v>0.61807580174927113</v>
          </cell>
          <cell r="U214">
            <v>4</v>
          </cell>
          <cell r="V214">
            <v>2.64</v>
          </cell>
        </row>
        <row r="215">
          <cell r="R215">
            <v>39992</v>
          </cell>
          <cell r="S215">
            <v>0.66</v>
          </cell>
          <cell r="T215">
            <v>0.61807580174927113</v>
          </cell>
          <cell r="U215">
            <v>4</v>
          </cell>
          <cell r="V215">
            <v>2.64</v>
          </cell>
        </row>
        <row r="216">
          <cell r="R216">
            <v>39993</v>
          </cell>
          <cell r="S216">
            <v>0.61224489795918369</v>
          </cell>
          <cell r="T216">
            <v>0.61807580174927113</v>
          </cell>
          <cell r="U216">
            <v>3.92</v>
          </cell>
          <cell r="V216">
            <v>2.4</v>
          </cell>
        </row>
        <row r="217">
          <cell r="R217">
            <v>39994</v>
          </cell>
          <cell r="S217">
            <v>0.55847255369928395</v>
          </cell>
          <cell r="T217">
            <v>0.61807580174927113</v>
          </cell>
          <cell r="U217">
            <v>4.1900000000000004</v>
          </cell>
          <cell r="V217">
            <v>2.34</v>
          </cell>
        </row>
        <row r="218">
          <cell r="R218">
            <v>39995</v>
          </cell>
          <cell r="S218">
            <v>0.57211538461538458</v>
          </cell>
          <cell r="T218">
            <v>0.61807580174927113</v>
          </cell>
          <cell r="U218">
            <v>4.16</v>
          </cell>
          <cell r="V218">
            <v>2.38</v>
          </cell>
        </row>
        <row r="219">
          <cell r="R219">
            <v>39996</v>
          </cell>
          <cell r="S219">
            <v>0.57393483709273185</v>
          </cell>
          <cell r="T219">
            <v>0.61807580174927113</v>
          </cell>
          <cell r="U219">
            <v>3.99</v>
          </cell>
          <cell r="V219">
            <v>2.29</v>
          </cell>
        </row>
        <row r="220">
          <cell r="R220">
            <v>39997</v>
          </cell>
          <cell r="S220">
            <v>0.57393483709273185</v>
          </cell>
          <cell r="T220">
            <v>0.61807580174927113</v>
          </cell>
          <cell r="U220">
            <v>3.99</v>
          </cell>
          <cell r="V220">
            <v>2.29</v>
          </cell>
        </row>
        <row r="221">
          <cell r="R221">
            <v>39998</v>
          </cell>
          <cell r="S221">
            <v>0.57393483709273185</v>
          </cell>
          <cell r="T221">
            <v>0.61807580174927113</v>
          </cell>
          <cell r="U221">
            <v>3.99</v>
          </cell>
          <cell r="V221">
            <v>2.29</v>
          </cell>
        </row>
        <row r="222">
          <cell r="R222">
            <v>39999</v>
          </cell>
          <cell r="S222">
            <v>0.57393483709273185</v>
          </cell>
          <cell r="T222">
            <v>0.61807580174927113</v>
          </cell>
          <cell r="U222">
            <v>3.99</v>
          </cell>
          <cell r="V222">
            <v>2.29</v>
          </cell>
        </row>
        <row r="223">
          <cell r="R223">
            <v>40000</v>
          </cell>
          <cell r="S223">
            <v>0.59791122715404699</v>
          </cell>
          <cell r="T223">
            <v>0.61807580174927113</v>
          </cell>
          <cell r="U223">
            <v>3.83</v>
          </cell>
          <cell r="V223">
            <v>2.29</v>
          </cell>
        </row>
        <row r="224">
          <cell r="R224">
            <v>40001</v>
          </cell>
          <cell r="S224">
            <v>0.59840425531914898</v>
          </cell>
          <cell r="T224">
            <v>0.61807580174927113</v>
          </cell>
          <cell r="U224">
            <v>3.76</v>
          </cell>
          <cell r="V224">
            <v>2.25</v>
          </cell>
        </row>
        <row r="225">
          <cell r="R225">
            <v>40002</v>
          </cell>
          <cell r="S225">
            <v>0.67055393586005818</v>
          </cell>
          <cell r="T225">
            <v>0.61807580174927113</v>
          </cell>
          <cell r="U225">
            <v>3.43</v>
          </cell>
          <cell r="V225">
            <v>2.2999999999999998</v>
          </cell>
        </row>
        <row r="226">
          <cell r="R226">
            <v>40003</v>
          </cell>
          <cell r="S226">
            <v>0.64139941690962099</v>
          </cell>
          <cell r="T226">
            <v>0.61807580174927113</v>
          </cell>
          <cell r="U226">
            <v>3.43</v>
          </cell>
          <cell r="V226">
            <v>2.2000000000000002</v>
          </cell>
        </row>
        <row r="227">
          <cell r="R227">
            <v>40004</v>
          </cell>
          <cell r="S227">
            <v>0.57183908045977017</v>
          </cell>
          <cell r="T227">
            <v>0.61807580174927113</v>
          </cell>
          <cell r="U227">
            <v>3.48</v>
          </cell>
          <cell r="V227">
            <v>1.99</v>
          </cell>
        </row>
        <row r="228">
          <cell r="R228">
            <v>40005</v>
          </cell>
          <cell r="S228">
            <v>0.57183908045977017</v>
          </cell>
          <cell r="T228">
            <v>0.61807580174927113</v>
          </cell>
          <cell r="U228">
            <v>3.48</v>
          </cell>
          <cell r="V228">
            <v>1.99</v>
          </cell>
        </row>
        <row r="229">
          <cell r="R229">
            <v>40006</v>
          </cell>
          <cell r="S229">
            <v>0.57183908045977017</v>
          </cell>
          <cell r="T229">
            <v>0.61807580174927113</v>
          </cell>
          <cell r="U229">
            <v>3.48</v>
          </cell>
          <cell r="V229">
            <v>1.99</v>
          </cell>
        </row>
        <row r="230">
          <cell r="R230">
            <v>40007</v>
          </cell>
          <cell r="S230">
            <v>0.52892561983471076</v>
          </cell>
          <cell r="T230">
            <v>0.61807580174927113</v>
          </cell>
          <cell r="U230">
            <v>3.63</v>
          </cell>
          <cell r="V230">
            <v>1.92</v>
          </cell>
        </row>
        <row r="231">
          <cell r="R231">
            <v>40008</v>
          </cell>
          <cell r="S231">
            <v>0.50129870129870124</v>
          </cell>
          <cell r="T231">
            <v>0.61807580174927113</v>
          </cell>
          <cell r="U231">
            <v>3.85</v>
          </cell>
          <cell r="V231">
            <v>1.93</v>
          </cell>
        </row>
        <row r="232">
          <cell r="R232">
            <v>40009</v>
          </cell>
          <cell r="S232">
            <v>0.48426150121065376</v>
          </cell>
          <cell r="T232">
            <v>0.61807580174927113</v>
          </cell>
          <cell r="U232">
            <v>4.13</v>
          </cell>
          <cell r="V232">
            <v>2</v>
          </cell>
        </row>
        <row r="233">
          <cell r="R233">
            <v>40010</v>
          </cell>
          <cell r="S233">
            <v>0.51358024691358029</v>
          </cell>
          <cell r="T233">
            <v>0.61807580174927113</v>
          </cell>
          <cell r="U233">
            <v>4.05</v>
          </cell>
          <cell r="V233">
            <v>2.08</v>
          </cell>
        </row>
        <row r="234">
          <cell r="R234">
            <v>40011</v>
          </cell>
          <cell r="S234">
            <v>0.49261083743842371</v>
          </cell>
          <cell r="T234">
            <v>0.61807580174927113</v>
          </cell>
          <cell r="U234">
            <v>4.0599999999999996</v>
          </cell>
          <cell r="V234">
            <v>2</v>
          </cell>
        </row>
        <row r="235">
          <cell r="R235">
            <v>40012</v>
          </cell>
          <cell r="S235">
            <v>0.49261083743842371</v>
          </cell>
          <cell r="T235">
            <v>0.61807580174927113</v>
          </cell>
          <cell r="U235">
            <v>4.0599999999999996</v>
          </cell>
          <cell r="V235">
            <v>2</v>
          </cell>
        </row>
        <row r="236">
          <cell r="R236">
            <v>40013</v>
          </cell>
          <cell r="S236">
            <v>0.49261083743842371</v>
          </cell>
          <cell r="T236">
            <v>0.61807580174927113</v>
          </cell>
          <cell r="U236">
            <v>4.0599999999999996</v>
          </cell>
          <cell r="V236">
            <v>2</v>
          </cell>
        </row>
        <row r="237">
          <cell r="R237">
            <v>40014</v>
          </cell>
          <cell r="S237">
            <v>0.48284313725490197</v>
          </cell>
          <cell r="T237">
            <v>0.61807580174927113</v>
          </cell>
          <cell r="U237">
            <v>4.08</v>
          </cell>
          <cell r="V237">
            <v>1.97</v>
          </cell>
        </row>
        <row r="238">
          <cell r="R238">
            <v>40015</v>
          </cell>
          <cell r="S238">
            <v>0.48507462686567171</v>
          </cell>
          <cell r="T238">
            <v>0.61807580174927113</v>
          </cell>
          <cell r="U238">
            <v>4.0199999999999996</v>
          </cell>
          <cell r="V238">
            <v>1.95</v>
          </cell>
        </row>
        <row r="239">
          <cell r="R239">
            <v>40016</v>
          </cell>
          <cell r="S239">
            <v>0.48668280871670699</v>
          </cell>
          <cell r="T239">
            <v>0.61807580174927113</v>
          </cell>
          <cell r="U239">
            <v>4.13</v>
          </cell>
          <cell r="V239">
            <v>2.0099999999999998</v>
          </cell>
        </row>
        <row r="240">
          <cell r="R240">
            <v>40017</v>
          </cell>
          <cell r="S240">
            <v>0.53488372093023251</v>
          </cell>
          <cell r="T240">
            <v>0.61807580174927113</v>
          </cell>
          <cell r="U240">
            <v>4.3</v>
          </cell>
          <cell r="V240">
            <v>2.2999999999999998</v>
          </cell>
        </row>
        <row r="241">
          <cell r="R241">
            <v>40018</v>
          </cell>
          <cell r="S241">
            <v>0.50704225352112686</v>
          </cell>
          <cell r="T241">
            <v>0.61807580174927113</v>
          </cell>
          <cell r="U241">
            <v>4.26</v>
          </cell>
          <cell r="V241">
            <v>2.16</v>
          </cell>
        </row>
        <row r="242">
          <cell r="R242">
            <v>40019</v>
          </cell>
          <cell r="S242">
            <v>0.50704225352112686</v>
          </cell>
          <cell r="T242">
            <v>0.61807580174927113</v>
          </cell>
          <cell r="U242">
            <v>4.26</v>
          </cell>
          <cell r="V242">
            <v>2.16</v>
          </cell>
        </row>
        <row r="243">
          <cell r="R243">
            <v>40020</v>
          </cell>
          <cell r="S243">
            <v>0.50704225352112686</v>
          </cell>
          <cell r="T243">
            <v>0.61807580174927113</v>
          </cell>
          <cell r="U243">
            <v>4.26</v>
          </cell>
          <cell r="V243">
            <v>2.16</v>
          </cell>
        </row>
        <row r="244">
          <cell r="R244">
            <v>40021</v>
          </cell>
          <cell r="S244">
            <v>0.49199084668192217</v>
          </cell>
          <cell r="T244">
            <v>0.61807580174927113</v>
          </cell>
          <cell r="U244">
            <v>4.37</v>
          </cell>
          <cell r="V244">
            <v>2.15</v>
          </cell>
        </row>
        <row r="245">
          <cell r="R245">
            <v>40022</v>
          </cell>
          <cell r="S245">
            <v>0.45670995670995668</v>
          </cell>
          <cell r="T245">
            <v>0.61807580174927113</v>
          </cell>
          <cell r="U245">
            <v>4.62</v>
          </cell>
          <cell r="V245">
            <v>2.11</v>
          </cell>
        </row>
        <row r="246">
          <cell r="R246">
            <v>40023</v>
          </cell>
          <cell r="S246">
            <v>0.48356807511737093</v>
          </cell>
          <cell r="T246">
            <v>0.61807580174927113</v>
          </cell>
          <cell r="U246">
            <v>4.26</v>
          </cell>
          <cell r="V246">
            <v>2.06</v>
          </cell>
        </row>
        <row r="247">
          <cell r="R247">
            <v>40024</v>
          </cell>
          <cell r="S247">
            <v>0.5</v>
          </cell>
          <cell r="T247">
            <v>0.61807580174927113</v>
          </cell>
          <cell r="U247">
            <v>4.16</v>
          </cell>
          <cell r="V247">
            <v>2.08</v>
          </cell>
        </row>
        <row r="248">
          <cell r="R248">
            <v>40025</v>
          </cell>
          <cell r="S248">
            <v>0.49758454106280198</v>
          </cell>
          <cell r="T248">
            <v>0.61807580174927113</v>
          </cell>
          <cell r="U248">
            <v>4.1399999999999997</v>
          </cell>
          <cell r="V248">
            <v>2.06</v>
          </cell>
        </row>
        <row r="249">
          <cell r="R249">
            <v>40026</v>
          </cell>
          <cell r="S249">
            <v>0.49758454106280198</v>
          </cell>
          <cell r="T249">
            <v>0.61807580174927113</v>
          </cell>
          <cell r="U249">
            <v>4.1399999999999997</v>
          </cell>
          <cell r="V249">
            <v>2.06</v>
          </cell>
        </row>
        <row r="250">
          <cell r="R250">
            <v>40027</v>
          </cell>
          <cell r="S250">
            <v>0.49758454106280198</v>
          </cell>
          <cell r="T250">
            <v>0.61807580174927113</v>
          </cell>
          <cell r="U250">
            <v>4.1399999999999997</v>
          </cell>
          <cell r="V250">
            <v>2.06</v>
          </cell>
        </row>
        <row r="251">
          <cell r="R251">
            <v>40028</v>
          </cell>
          <cell r="S251">
            <v>0.50120481927710836</v>
          </cell>
          <cell r="T251">
            <v>0.61807580174927113</v>
          </cell>
          <cell r="U251">
            <v>4.1500000000000004</v>
          </cell>
          <cell r="V251">
            <v>2.08</v>
          </cell>
        </row>
        <row r="252">
          <cell r="R252">
            <v>40029</v>
          </cell>
          <cell r="S252">
            <v>0.49880095923261392</v>
          </cell>
          <cell r="T252">
            <v>0.61807580174927113</v>
          </cell>
          <cell r="U252">
            <v>4.17</v>
          </cell>
          <cell r="V252">
            <v>2.08</v>
          </cell>
        </row>
        <row r="253">
          <cell r="R253">
            <v>40030</v>
          </cell>
          <cell r="S253">
            <v>0.50123456790123455</v>
          </cell>
          <cell r="T253">
            <v>0.61807580174927113</v>
          </cell>
          <cell r="U253">
            <v>4.05</v>
          </cell>
          <cell r="V253">
            <v>2.0299999999999998</v>
          </cell>
        </row>
        <row r="254">
          <cell r="R254">
            <v>40031</v>
          </cell>
          <cell r="S254">
            <v>0.51679586563307489</v>
          </cell>
          <cell r="T254">
            <v>0.61807580174927113</v>
          </cell>
          <cell r="U254">
            <v>3.87</v>
          </cell>
          <cell r="V254">
            <v>2</v>
          </cell>
        </row>
        <row r="255">
          <cell r="R255">
            <v>40032</v>
          </cell>
          <cell r="S255">
            <v>0.53846153846153855</v>
          </cell>
          <cell r="T255">
            <v>0.61807580174927113</v>
          </cell>
          <cell r="U255">
            <v>3.9</v>
          </cell>
          <cell r="V255">
            <v>2.1</v>
          </cell>
        </row>
        <row r="256">
          <cell r="R256">
            <v>40033</v>
          </cell>
          <cell r="S256">
            <v>0.53846153846153855</v>
          </cell>
          <cell r="T256">
            <v>0.61807580174927113</v>
          </cell>
          <cell r="U256">
            <v>3.9</v>
          </cell>
          <cell r="V256">
            <v>2.1</v>
          </cell>
        </row>
        <row r="257">
          <cell r="R257">
            <v>40034</v>
          </cell>
          <cell r="S257">
            <v>0.53846153846153855</v>
          </cell>
          <cell r="T257">
            <v>0.61807580174927113</v>
          </cell>
          <cell r="U257">
            <v>3.9</v>
          </cell>
          <cell r="V257">
            <v>2.1</v>
          </cell>
        </row>
        <row r="258">
          <cell r="R258">
            <v>40035</v>
          </cell>
          <cell r="S258">
            <v>0.54947916666666663</v>
          </cell>
          <cell r="T258">
            <v>0.61807580174927113</v>
          </cell>
          <cell r="U258">
            <v>3.84</v>
          </cell>
          <cell r="V258">
            <v>2.11</v>
          </cell>
        </row>
        <row r="259">
          <cell r="R259">
            <v>40036</v>
          </cell>
          <cell r="S259">
            <v>0.55733333333333335</v>
          </cell>
          <cell r="T259">
            <v>0.61807580174927113</v>
          </cell>
          <cell r="U259">
            <v>3.75</v>
          </cell>
          <cell r="V259">
            <v>2.09</v>
          </cell>
        </row>
        <row r="260">
          <cell r="R260">
            <v>40037</v>
          </cell>
          <cell r="S260">
            <v>0.54987212276214825</v>
          </cell>
          <cell r="T260">
            <v>0.61807580174927113</v>
          </cell>
          <cell r="U260">
            <v>3.91</v>
          </cell>
          <cell r="V260">
            <v>2.15</v>
          </cell>
        </row>
        <row r="261">
          <cell r="R261">
            <v>40038</v>
          </cell>
          <cell r="S261">
            <v>0.56770833333333337</v>
          </cell>
          <cell r="T261">
            <v>0.61807580174927113</v>
          </cell>
          <cell r="U261">
            <v>3.84</v>
          </cell>
          <cell r="V261">
            <v>2.1800000000000002</v>
          </cell>
        </row>
        <row r="262">
          <cell r="R262">
            <v>40039</v>
          </cell>
          <cell r="S262">
            <v>0.55614973262032086</v>
          </cell>
          <cell r="T262">
            <v>0.61807580174927113</v>
          </cell>
          <cell r="U262">
            <v>3.74</v>
          </cell>
          <cell r="V262">
            <v>2.08</v>
          </cell>
        </row>
        <row r="263">
          <cell r="R263">
            <v>40040</v>
          </cell>
          <cell r="S263">
            <v>0.55614973262032086</v>
          </cell>
          <cell r="T263">
            <v>0.61807580174927113</v>
          </cell>
          <cell r="U263">
            <v>3.74</v>
          </cell>
          <cell r="V263">
            <v>2.08</v>
          </cell>
        </row>
        <row r="264">
          <cell r="R264">
            <v>40041</v>
          </cell>
          <cell r="S264">
            <v>0.55614973262032086</v>
          </cell>
          <cell r="T264">
            <v>0.61807580174927113</v>
          </cell>
          <cell r="U264">
            <v>3.74</v>
          </cell>
          <cell r="V264">
            <v>2.08</v>
          </cell>
        </row>
        <row r="265">
          <cell r="R265">
            <v>40042</v>
          </cell>
          <cell r="S265">
            <v>0.57777777777777783</v>
          </cell>
          <cell r="T265">
            <v>0.61807580174927113</v>
          </cell>
          <cell r="U265">
            <v>3.6</v>
          </cell>
          <cell r="V265">
            <v>2.08</v>
          </cell>
        </row>
        <row r="266">
          <cell r="R266">
            <v>40043</v>
          </cell>
          <cell r="S266">
            <v>0.57567567567567557</v>
          </cell>
          <cell r="T266">
            <v>0.61807580174927113</v>
          </cell>
          <cell r="U266">
            <v>3.7</v>
          </cell>
          <cell r="V266">
            <v>2.13</v>
          </cell>
        </row>
        <row r="267">
          <cell r="R267">
            <v>40044</v>
          </cell>
          <cell r="S267">
            <v>0.55874673629242821</v>
          </cell>
          <cell r="T267">
            <v>0.61807580174927113</v>
          </cell>
          <cell r="U267">
            <v>3.83</v>
          </cell>
          <cell r="V267">
            <v>2.14</v>
          </cell>
        </row>
        <row r="268">
          <cell r="R268">
            <v>40045</v>
          </cell>
          <cell r="S268">
            <v>0.5185185185185186</v>
          </cell>
          <cell r="T268">
            <v>0.61807580174927113</v>
          </cell>
          <cell r="U268">
            <v>4.05</v>
          </cell>
          <cell r="V268">
            <v>2.1</v>
          </cell>
        </row>
        <row r="269">
          <cell r="R269">
            <v>40046</v>
          </cell>
          <cell r="S269">
            <v>0.51960784313725494</v>
          </cell>
          <cell r="T269">
            <v>0.61807580174927113</v>
          </cell>
          <cell r="U269">
            <v>4.08</v>
          </cell>
          <cell r="V269">
            <v>2.12</v>
          </cell>
        </row>
        <row r="270">
          <cell r="R270">
            <v>40047</v>
          </cell>
          <cell r="S270">
            <v>0.51960784313725494</v>
          </cell>
          <cell r="T270">
            <v>0.61807580174927113</v>
          </cell>
          <cell r="U270">
            <v>4.08</v>
          </cell>
          <cell r="V270">
            <v>2.12</v>
          </cell>
        </row>
        <row r="271">
          <cell r="R271">
            <v>40048</v>
          </cell>
          <cell r="S271">
            <v>0.51960784313725494</v>
          </cell>
          <cell r="T271">
            <v>0.61807580174927113</v>
          </cell>
          <cell r="U271">
            <v>4.08</v>
          </cell>
          <cell r="V271">
            <v>2.12</v>
          </cell>
        </row>
        <row r="272">
          <cell r="R272">
            <v>40049</v>
          </cell>
          <cell r="S272">
            <v>0.53708439897698212</v>
          </cell>
          <cell r="T272">
            <v>0.61807580174927113</v>
          </cell>
          <cell r="U272">
            <v>3.91</v>
          </cell>
          <cell r="V272">
            <v>2.1</v>
          </cell>
        </row>
        <row r="273">
          <cell r="R273">
            <v>40050</v>
          </cell>
          <cell r="S273">
            <v>0.51507537688442206</v>
          </cell>
          <cell r="T273">
            <v>0.61807580174927113</v>
          </cell>
          <cell r="U273">
            <v>3.98</v>
          </cell>
          <cell r="V273">
            <v>2.0499999999999998</v>
          </cell>
        </row>
        <row r="274">
          <cell r="R274">
            <v>40051</v>
          </cell>
          <cell r="S274">
            <v>0.52</v>
          </cell>
          <cell r="T274">
            <v>0.61807580174927113</v>
          </cell>
          <cell r="U274">
            <v>4</v>
          </cell>
          <cell r="V274">
            <v>2.08</v>
          </cell>
        </row>
        <row r="275">
          <cell r="R275">
            <v>40052</v>
          </cell>
          <cell r="S275">
            <v>0.50492610837438423</v>
          </cell>
          <cell r="T275">
            <v>0.61807580174927113</v>
          </cell>
          <cell r="U275">
            <v>4.0599999999999996</v>
          </cell>
          <cell r="V275">
            <v>2.0499999999999998</v>
          </cell>
        </row>
        <row r="276">
          <cell r="R276">
            <v>40053</v>
          </cell>
          <cell r="S276">
            <v>0.50881612090680095</v>
          </cell>
          <cell r="T276">
            <v>0.61807580174927113</v>
          </cell>
          <cell r="U276">
            <v>3.97</v>
          </cell>
          <cell r="V276">
            <v>2.02</v>
          </cell>
        </row>
        <row r="277">
          <cell r="R277">
            <v>40054</v>
          </cell>
          <cell r="S277">
            <v>0.50881612090680095</v>
          </cell>
          <cell r="T277">
            <v>0.61807580174927113</v>
          </cell>
          <cell r="U277">
            <v>3.97</v>
          </cell>
          <cell r="V277">
            <v>2.02</v>
          </cell>
        </row>
        <row r="278">
          <cell r="R278">
            <v>40055</v>
          </cell>
          <cell r="S278">
            <v>0.50881612090680095</v>
          </cell>
          <cell r="T278">
            <v>0.61807580174927113</v>
          </cell>
          <cell r="U278">
            <v>3.97</v>
          </cell>
          <cell r="V278">
            <v>2.02</v>
          </cell>
        </row>
        <row r="279">
          <cell r="R279">
            <v>40056</v>
          </cell>
          <cell r="S279">
            <v>0.51428571428571423</v>
          </cell>
          <cell r="T279">
            <v>0.61807580174927113</v>
          </cell>
          <cell r="U279">
            <v>3.85</v>
          </cell>
          <cell r="V279">
            <v>1.98</v>
          </cell>
        </row>
        <row r="280">
          <cell r="R280">
            <v>40057</v>
          </cell>
          <cell r="S280">
            <v>0.53972602739726028</v>
          </cell>
          <cell r="T280">
            <v>0.61807580174927113</v>
          </cell>
          <cell r="U280">
            <v>3.65</v>
          </cell>
          <cell r="V280">
            <v>1.97</v>
          </cell>
        </row>
        <row r="281">
          <cell r="R281">
            <v>40058</v>
          </cell>
          <cell r="S281">
            <v>0.51020408163265307</v>
          </cell>
          <cell r="T281">
            <v>0.61807580174927113</v>
          </cell>
          <cell r="U281">
            <v>3.92</v>
          </cell>
          <cell r="V281">
            <v>2</v>
          </cell>
        </row>
        <row r="282">
          <cell r="R282">
            <v>40059</v>
          </cell>
          <cell r="S282">
            <v>0.49746192893401014</v>
          </cell>
          <cell r="T282">
            <v>0.61807580174927113</v>
          </cell>
          <cell r="U282">
            <v>3.94</v>
          </cell>
          <cell r="V282">
            <v>1.96</v>
          </cell>
        </row>
        <row r="283">
          <cell r="R283">
            <v>40060</v>
          </cell>
          <cell r="S283">
            <v>0.49</v>
          </cell>
          <cell r="T283">
            <v>0.61807580174927113</v>
          </cell>
          <cell r="U283">
            <v>4</v>
          </cell>
          <cell r="V283">
            <v>1.96</v>
          </cell>
        </row>
        <row r="284">
          <cell r="R284">
            <v>40061</v>
          </cell>
          <cell r="S284">
            <v>0.49</v>
          </cell>
          <cell r="T284">
            <v>0.61807580174927113</v>
          </cell>
          <cell r="U284">
            <v>4</v>
          </cell>
          <cell r="V284">
            <v>1.96</v>
          </cell>
        </row>
        <row r="285">
          <cell r="R285">
            <v>40062</v>
          </cell>
          <cell r="S285">
            <v>0.49</v>
          </cell>
          <cell r="T285">
            <v>0.61807580174927113</v>
          </cell>
          <cell r="U285">
            <v>4</v>
          </cell>
          <cell r="V285">
            <v>1.96</v>
          </cell>
        </row>
        <row r="286">
          <cell r="R286">
            <v>40063</v>
          </cell>
          <cell r="S286">
            <v>0.49</v>
          </cell>
          <cell r="T286">
            <v>0.61807580174927113</v>
          </cell>
          <cell r="U286">
            <v>4</v>
          </cell>
          <cell r="V286">
            <v>1.96</v>
          </cell>
        </row>
        <row r="287">
          <cell r="R287">
            <v>40064</v>
          </cell>
          <cell r="S287">
            <v>0.49127182044887785</v>
          </cell>
          <cell r="T287">
            <v>0.61807580174927113</v>
          </cell>
          <cell r="U287">
            <v>4.01</v>
          </cell>
          <cell r="V287">
            <v>1.97</v>
          </cell>
        </row>
        <row r="288">
          <cell r="R288">
            <v>40065</v>
          </cell>
          <cell r="S288">
            <v>0.49629629629629629</v>
          </cell>
          <cell r="T288">
            <v>0.61807580174927113</v>
          </cell>
          <cell r="U288">
            <v>4.05</v>
          </cell>
          <cell r="V288">
            <v>2.0099999999999998</v>
          </cell>
        </row>
        <row r="289">
          <cell r="R289">
            <v>40066</v>
          </cell>
          <cell r="S289">
            <v>0.45927601809954749</v>
          </cell>
          <cell r="T289">
            <v>0.61807580174927113</v>
          </cell>
          <cell r="U289">
            <v>4.42</v>
          </cell>
          <cell r="V289">
            <v>2.0299999999999998</v>
          </cell>
        </row>
        <row r="290">
          <cell r="R290">
            <v>40067</v>
          </cell>
          <cell r="S290">
            <v>0.45248868778280543</v>
          </cell>
          <cell r="T290">
            <v>0.61807580174927113</v>
          </cell>
          <cell r="U290">
            <v>4.42</v>
          </cell>
          <cell r="V290">
            <v>2</v>
          </cell>
        </row>
        <row r="291">
          <cell r="R291">
            <v>40068</v>
          </cell>
          <cell r="S291">
            <v>0.45248868778280543</v>
          </cell>
          <cell r="T291">
            <v>0.61807580174927113</v>
          </cell>
          <cell r="U291">
            <v>4.42</v>
          </cell>
          <cell r="V291">
            <v>2</v>
          </cell>
        </row>
        <row r="292">
          <cell r="R292">
            <v>40069</v>
          </cell>
          <cell r="S292">
            <v>0.45248868778280543</v>
          </cell>
          <cell r="T292">
            <v>0.61807580174927113</v>
          </cell>
          <cell r="U292">
            <v>4.42</v>
          </cell>
          <cell r="V292">
            <v>2</v>
          </cell>
        </row>
        <row r="293">
          <cell r="R293">
            <v>40070</v>
          </cell>
          <cell r="S293">
            <v>0.45205479452054798</v>
          </cell>
          <cell r="T293">
            <v>0.61807580174927113</v>
          </cell>
          <cell r="U293">
            <v>4.38</v>
          </cell>
          <cell r="V293">
            <v>1.98</v>
          </cell>
        </row>
        <row r="294">
          <cell r="R294">
            <v>40071</v>
          </cell>
          <cell r="S294">
            <v>0.45909090909090905</v>
          </cell>
          <cell r="T294">
            <v>0.61807580174927113</v>
          </cell>
          <cell r="U294">
            <v>4.4000000000000004</v>
          </cell>
          <cell r="V294">
            <v>2.02</v>
          </cell>
        </row>
        <row r="295">
          <cell r="R295">
            <v>40072</v>
          </cell>
          <cell r="S295">
            <v>0.45291479820627806</v>
          </cell>
          <cell r="T295">
            <v>0.61807580174927113</v>
          </cell>
          <cell r="U295">
            <v>4.46</v>
          </cell>
          <cell r="V295">
            <v>2.02</v>
          </cell>
        </row>
        <row r="296">
          <cell r="R296">
            <v>40073</v>
          </cell>
          <cell r="S296">
            <v>0.45657015590200439</v>
          </cell>
          <cell r="T296">
            <v>0.61807580174927113</v>
          </cell>
          <cell r="U296">
            <v>4.49</v>
          </cell>
          <cell r="V296">
            <v>2.0499999999999998</v>
          </cell>
        </row>
        <row r="297">
          <cell r="R297">
            <v>40074</v>
          </cell>
          <cell r="S297">
            <v>0.42028985507246375</v>
          </cell>
          <cell r="T297">
            <v>0.61807580174927113</v>
          </cell>
          <cell r="U297">
            <v>4.83</v>
          </cell>
          <cell r="V297">
            <v>2.0299999999999998</v>
          </cell>
        </row>
        <row r="298">
          <cell r="R298">
            <v>40075</v>
          </cell>
          <cell r="S298">
            <v>0.42028985507246375</v>
          </cell>
          <cell r="T298">
            <v>0.61807580174927113</v>
          </cell>
          <cell r="U298">
            <v>4.83</v>
          </cell>
          <cell r="V298">
            <v>2.0299999999999998</v>
          </cell>
        </row>
        <row r="299">
          <cell r="R299">
            <v>40076</v>
          </cell>
          <cell r="S299">
            <v>0.42028985507246375</v>
          </cell>
          <cell r="T299">
            <v>0.61807580174927113</v>
          </cell>
          <cell r="U299">
            <v>4.83</v>
          </cell>
          <cell r="V299">
            <v>2.0299999999999998</v>
          </cell>
        </row>
        <row r="300">
          <cell r="R300">
            <v>40077</v>
          </cell>
          <cell r="S300">
            <v>0.40748031496062986</v>
          </cell>
          <cell r="T300">
            <v>0.61807580174927113</v>
          </cell>
          <cell r="U300">
            <v>5.08</v>
          </cell>
          <cell r="V300">
            <v>2.0699999999999998</v>
          </cell>
        </row>
        <row r="301">
          <cell r="R301">
            <v>40078</v>
          </cell>
          <cell r="S301">
            <v>0.41010101010101002</v>
          </cell>
          <cell r="T301">
            <v>0.61807580174927113</v>
          </cell>
          <cell r="U301">
            <v>4.95</v>
          </cell>
          <cell r="V301">
            <v>2.0299999999999998</v>
          </cell>
        </row>
        <row r="302">
          <cell r="R302">
            <v>40079</v>
          </cell>
          <cell r="S302">
            <v>0.41140529531568226</v>
          </cell>
          <cell r="T302">
            <v>0.61807580174927113</v>
          </cell>
          <cell r="U302">
            <v>4.91</v>
          </cell>
          <cell r="V302">
            <v>2.02</v>
          </cell>
        </row>
        <row r="303">
          <cell r="R303">
            <v>40080</v>
          </cell>
          <cell r="S303">
            <v>0.42105263157894735</v>
          </cell>
          <cell r="T303">
            <v>0.61807580174927113</v>
          </cell>
          <cell r="U303">
            <v>4.75</v>
          </cell>
          <cell r="V303">
            <v>2</v>
          </cell>
        </row>
        <row r="304">
          <cell r="R304">
            <v>40081</v>
          </cell>
          <cell r="S304">
            <v>0.40380549682875261</v>
          </cell>
          <cell r="T304">
            <v>0.61807580174927113</v>
          </cell>
          <cell r="U304">
            <v>4.7300000000000004</v>
          </cell>
          <cell r="V304">
            <v>1.91</v>
          </cell>
        </row>
        <row r="305">
          <cell r="R305">
            <v>40082</v>
          </cell>
          <cell r="S305">
            <v>0.40380549682875261</v>
          </cell>
          <cell r="T305">
            <v>0.61807580174927113</v>
          </cell>
          <cell r="U305">
            <v>4.7300000000000004</v>
          </cell>
          <cell r="V305">
            <v>1.91</v>
          </cell>
        </row>
        <row r="306">
          <cell r="R306">
            <v>40083</v>
          </cell>
          <cell r="S306">
            <v>0.40380549682875261</v>
          </cell>
          <cell r="T306">
            <v>0.61807580174927113</v>
          </cell>
          <cell r="U306">
            <v>4.7300000000000004</v>
          </cell>
          <cell r="V306">
            <v>1.91</v>
          </cell>
        </row>
        <row r="307">
          <cell r="R307">
            <v>40084</v>
          </cell>
          <cell r="S307">
            <v>0.38336713995943206</v>
          </cell>
          <cell r="T307">
            <v>0.61807580174927113</v>
          </cell>
          <cell r="U307">
            <v>4.93</v>
          </cell>
          <cell r="V307">
            <v>1.89</v>
          </cell>
        </row>
        <row r="308">
          <cell r="R308">
            <v>40085</v>
          </cell>
          <cell r="S308">
            <v>0.38045738045738048</v>
          </cell>
          <cell r="T308">
            <v>0.61807580174927113</v>
          </cell>
          <cell r="U308">
            <v>4.8099999999999996</v>
          </cell>
          <cell r="V308">
            <v>1.83</v>
          </cell>
        </row>
        <row r="309">
          <cell r="R309">
            <v>40086</v>
          </cell>
          <cell r="S309">
            <v>0.386411889596603</v>
          </cell>
          <cell r="T309">
            <v>0.61807580174927113</v>
          </cell>
          <cell r="U309">
            <v>4.71</v>
          </cell>
          <cell r="V309">
            <v>1.82</v>
          </cell>
        </row>
        <row r="310">
          <cell r="R310">
            <v>40087</v>
          </cell>
          <cell r="S310">
            <v>0.3883928571428571</v>
          </cell>
          <cell r="T310">
            <v>0.61807580174927113</v>
          </cell>
          <cell r="U310">
            <v>4.4800000000000004</v>
          </cell>
          <cell r="V310">
            <v>1.74</v>
          </cell>
        </row>
        <row r="311">
          <cell r="R311">
            <v>40088</v>
          </cell>
          <cell r="S311">
            <v>0.38687782805429866</v>
          </cell>
          <cell r="T311">
            <v>0.61807580174927113</v>
          </cell>
          <cell r="U311">
            <v>4.42</v>
          </cell>
          <cell r="V311">
            <v>1.71</v>
          </cell>
        </row>
        <row r="312">
          <cell r="R312">
            <v>40089</v>
          </cell>
          <cell r="S312">
            <v>0.38687782805429866</v>
          </cell>
          <cell r="T312">
            <v>0.61807580174927113</v>
          </cell>
          <cell r="U312">
            <v>4.42</v>
          </cell>
          <cell r="V312">
            <v>1.71</v>
          </cell>
        </row>
        <row r="313">
          <cell r="R313">
            <v>40090</v>
          </cell>
          <cell r="S313">
            <v>0.38687782805429866</v>
          </cell>
          <cell r="T313">
            <v>0.61807580174927113</v>
          </cell>
          <cell r="U313">
            <v>4.42</v>
          </cell>
          <cell r="V313">
            <v>1.71</v>
          </cell>
        </row>
        <row r="314">
          <cell r="R314">
            <v>40091</v>
          </cell>
          <cell r="S314">
            <v>0.39215686274509803</v>
          </cell>
          <cell r="T314">
            <v>0.61807580174927113</v>
          </cell>
          <cell r="U314">
            <v>4.59</v>
          </cell>
          <cell r="V314">
            <v>1.8</v>
          </cell>
        </row>
        <row r="315">
          <cell r="R315">
            <v>40092</v>
          </cell>
          <cell r="S315">
            <v>0.3666666666666667</v>
          </cell>
          <cell r="T315">
            <v>0.61807580174927113</v>
          </cell>
          <cell r="U315">
            <v>4.8</v>
          </cell>
          <cell r="V315">
            <v>1.76</v>
          </cell>
        </row>
        <row r="316">
          <cell r="R316">
            <v>40093</v>
          </cell>
          <cell r="S316">
            <v>0.37872340425531914</v>
          </cell>
          <cell r="T316">
            <v>0.61807580174927113</v>
          </cell>
          <cell r="U316">
            <v>4.7</v>
          </cell>
          <cell r="V316">
            <v>1.78</v>
          </cell>
        </row>
        <row r="317">
          <cell r="R317">
            <v>40094</v>
          </cell>
          <cell r="S317">
            <v>0.37526652452025583</v>
          </cell>
          <cell r="T317">
            <v>0.61807580174927113</v>
          </cell>
          <cell r="U317">
            <v>4.6900000000000004</v>
          </cell>
          <cell r="V317">
            <v>1.76</v>
          </cell>
        </row>
        <row r="318">
          <cell r="R318">
            <v>40095</v>
          </cell>
          <cell r="S318">
            <v>0.375</v>
          </cell>
          <cell r="T318">
            <v>0.61807580174927113</v>
          </cell>
          <cell r="U318">
            <v>4.8</v>
          </cell>
          <cell r="V318">
            <v>1.8</v>
          </cell>
        </row>
        <row r="319">
          <cell r="R319">
            <v>40096</v>
          </cell>
          <cell r="S319">
            <v>0.375</v>
          </cell>
          <cell r="T319">
            <v>0.61807580174927113</v>
          </cell>
          <cell r="U319">
            <v>4.8</v>
          </cell>
          <cell r="V319">
            <v>1.8</v>
          </cell>
        </row>
        <row r="320">
          <cell r="R320">
            <v>40097</v>
          </cell>
          <cell r="S320">
            <v>0.375</v>
          </cell>
          <cell r="T320">
            <v>0.61807580174927113</v>
          </cell>
          <cell r="U320">
            <v>4.8</v>
          </cell>
          <cell r="V320">
            <v>1.8</v>
          </cell>
        </row>
        <row r="321">
          <cell r="R321">
            <v>40098</v>
          </cell>
          <cell r="S321">
            <v>0.37263157894736842</v>
          </cell>
          <cell r="T321">
            <v>0.61807580174927113</v>
          </cell>
          <cell r="U321">
            <v>4.75</v>
          </cell>
          <cell r="V321">
            <v>1.77</v>
          </cell>
        </row>
        <row r="322">
          <cell r="R322">
            <v>40099</v>
          </cell>
          <cell r="S322">
            <v>0.37931034482758624</v>
          </cell>
          <cell r="T322">
            <v>0.61807580174927113</v>
          </cell>
          <cell r="U322">
            <v>4.6399999999999997</v>
          </cell>
          <cell r="V322">
            <v>1.76</v>
          </cell>
        </row>
        <row r="323">
          <cell r="R323">
            <v>40100</v>
          </cell>
          <cell r="S323">
            <v>0.40254237288135591</v>
          </cell>
          <cell r="T323">
            <v>0.61807580174927113</v>
          </cell>
          <cell r="U323">
            <v>4.72</v>
          </cell>
          <cell r="V323">
            <v>1.9</v>
          </cell>
        </row>
        <row r="324">
          <cell r="R324">
            <v>40101</v>
          </cell>
          <cell r="S324">
            <v>0.40748898678414097</v>
          </cell>
          <cell r="T324">
            <v>0.61807580174927113</v>
          </cell>
          <cell r="U324">
            <v>4.54</v>
          </cell>
          <cell r="V324">
            <v>1.85</v>
          </cell>
        </row>
        <row r="325">
          <cell r="R325">
            <v>40102</v>
          </cell>
          <cell r="S325">
            <v>0.41822429906542052</v>
          </cell>
          <cell r="T325">
            <v>0.61807580174927113</v>
          </cell>
          <cell r="U325">
            <v>4.28</v>
          </cell>
          <cell r="V325">
            <v>1.79</v>
          </cell>
        </row>
        <row r="326">
          <cell r="R326">
            <v>40103</v>
          </cell>
          <cell r="S326">
            <v>0.41822429906542052</v>
          </cell>
          <cell r="T326">
            <v>0.61807580174927113</v>
          </cell>
          <cell r="U326">
            <v>4.28</v>
          </cell>
          <cell r="V326">
            <v>1.79</v>
          </cell>
        </row>
        <row r="327">
          <cell r="R327">
            <v>40104</v>
          </cell>
          <cell r="S327">
            <v>0.41822429906542052</v>
          </cell>
          <cell r="T327">
            <v>0.61807580174927113</v>
          </cell>
          <cell r="U327">
            <v>4.28</v>
          </cell>
          <cell r="V327">
            <v>1.79</v>
          </cell>
        </row>
        <row r="328">
          <cell r="R328">
            <v>40105</v>
          </cell>
          <cell r="S328">
            <v>0.44523809523809527</v>
          </cell>
          <cell r="T328">
            <v>0.61807580174927113</v>
          </cell>
          <cell r="U328">
            <v>4.2</v>
          </cell>
          <cell r="V328">
            <v>1.87</v>
          </cell>
        </row>
        <row r="329">
          <cell r="R329">
            <v>40106</v>
          </cell>
          <cell r="S329">
            <v>0.48175182481751821</v>
          </cell>
          <cell r="T329">
            <v>0.61807580174927113</v>
          </cell>
          <cell r="U329">
            <v>4.1100000000000003</v>
          </cell>
          <cell r="V329">
            <v>1.98</v>
          </cell>
        </row>
        <row r="330">
          <cell r="R330">
            <v>40107</v>
          </cell>
          <cell r="S330">
            <v>0.45433255269320849</v>
          </cell>
          <cell r="T330">
            <v>0.61807580174927113</v>
          </cell>
          <cell r="U330">
            <v>4.2699999999999996</v>
          </cell>
          <cell r="V330">
            <v>1.94</v>
          </cell>
        </row>
        <row r="331">
          <cell r="R331">
            <v>40108</v>
          </cell>
          <cell r="S331">
            <v>0.50777202072538863</v>
          </cell>
          <cell r="T331">
            <v>0.61807580174927113</v>
          </cell>
          <cell r="U331">
            <v>3.86</v>
          </cell>
          <cell r="V331">
            <v>1.96</v>
          </cell>
        </row>
        <row r="332">
          <cell r="R332">
            <v>40109</v>
          </cell>
          <cell r="S332">
            <v>0.53501400560224088</v>
          </cell>
          <cell r="T332">
            <v>0.61807580174927113</v>
          </cell>
          <cell r="U332">
            <v>3.57</v>
          </cell>
          <cell r="V332">
            <v>1.91</v>
          </cell>
        </row>
        <row r="333">
          <cell r="R333">
            <v>40110</v>
          </cell>
          <cell r="S333">
            <v>0.53501400560224088</v>
          </cell>
          <cell r="T333">
            <v>0.61807580174927113</v>
          </cell>
          <cell r="U333">
            <v>3.57</v>
          </cell>
          <cell r="V333">
            <v>1.91</v>
          </cell>
        </row>
        <row r="334">
          <cell r="R334">
            <v>40111</v>
          </cell>
          <cell r="S334">
            <v>0.53501400560224088</v>
          </cell>
          <cell r="T334">
            <v>0.61807580174927113</v>
          </cell>
          <cell r="U334">
            <v>3.57</v>
          </cell>
          <cell r="V334">
            <v>1.91</v>
          </cell>
        </row>
        <row r="335">
          <cell r="R335">
            <v>40112</v>
          </cell>
          <cell r="S335">
            <v>0.5252808988764045</v>
          </cell>
          <cell r="T335">
            <v>0.61807580174927113</v>
          </cell>
          <cell r="U335">
            <v>3.56</v>
          </cell>
          <cell r="V335">
            <v>1.87</v>
          </cell>
        </row>
        <row r="336">
          <cell r="R336">
            <v>40113</v>
          </cell>
          <cell r="S336">
            <v>0.53779069767441867</v>
          </cell>
          <cell r="T336">
            <v>0.61807580174927113</v>
          </cell>
          <cell r="U336">
            <v>3.44</v>
          </cell>
          <cell r="V336">
            <v>1.85</v>
          </cell>
        </row>
        <row r="337">
          <cell r="R337">
            <v>40114</v>
          </cell>
          <cell r="S337">
            <v>0.51575931232091687</v>
          </cell>
          <cell r="T337">
            <v>0.61807580174927113</v>
          </cell>
          <cell r="U337">
            <v>3.49</v>
          </cell>
          <cell r="V337">
            <v>1.8</v>
          </cell>
        </row>
        <row r="338">
          <cell r="R338">
            <v>40115</v>
          </cell>
          <cell r="S338">
            <v>0.49856733524355296</v>
          </cell>
          <cell r="T338">
            <v>0.61807580174927113</v>
          </cell>
          <cell r="U338">
            <v>3.49</v>
          </cell>
          <cell r="V338">
            <v>1.74</v>
          </cell>
        </row>
        <row r="339">
          <cell r="R339">
            <v>40116</v>
          </cell>
          <cell r="S339">
            <v>0.53271028037383172</v>
          </cell>
          <cell r="T339">
            <v>0.61807580174927113</v>
          </cell>
          <cell r="U339">
            <v>3.21</v>
          </cell>
          <cell r="V339">
            <v>1.71</v>
          </cell>
        </row>
        <row r="340">
          <cell r="R340">
            <v>40117</v>
          </cell>
          <cell r="S340">
            <v>0.53271028037383172</v>
          </cell>
          <cell r="T340">
            <v>0.61807580174927113</v>
          </cell>
          <cell r="U340">
            <v>3.21</v>
          </cell>
          <cell r="V340">
            <v>1.71</v>
          </cell>
        </row>
        <row r="341">
          <cell r="R341">
            <v>40118</v>
          </cell>
          <cell r="S341">
            <v>0.53271028037383172</v>
          </cell>
          <cell r="T341">
            <v>0.61807580174927113</v>
          </cell>
          <cell r="U341">
            <v>3.21</v>
          </cell>
          <cell r="V341">
            <v>1.71</v>
          </cell>
        </row>
        <row r="342">
          <cell r="R342">
            <v>40119</v>
          </cell>
          <cell r="S342">
            <v>0.54632587859424919</v>
          </cell>
          <cell r="T342">
            <v>0.61807580174927113</v>
          </cell>
          <cell r="U342">
            <v>3.13</v>
          </cell>
          <cell r="V342">
            <v>1.71</v>
          </cell>
        </row>
        <row r="343">
          <cell r="R343">
            <v>40120</v>
          </cell>
          <cell r="S343">
            <v>0.53582554517133951</v>
          </cell>
          <cell r="T343">
            <v>0.61807580174927113</v>
          </cell>
          <cell r="U343">
            <v>3.21</v>
          </cell>
          <cell r="V343">
            <v>1.72</v>
          </cell>
        </row>
        <row r="344">
          <cell r="R344">
            <v>40121</v>
          </cell>
          <cell r="S344">
            <v>0.55194805194805197</v>
          </cell>
          <cell r="T344">
            <v>0.61807580174927113</v>
          </cell>
          <cell r="U344">
            <v>3.08</v>
          </cell>
          <cell r="V344">
            <v>1.7</v>
          </cell>
        </row>
        <row r="345">
          <cell r="R345">
            <v>40122</v>
          </cell>
          <cell r="S345">
            <v>0.54037267080745333</v>
          </cell>
          <cell r="T345">
            <v>0.61807580174927113</v>
          </cell>
          <cell r="U345">
            <v>3.22</v>
          </cell>
          <cell r="V345">
            <v>1.74</v>
          </cell>
        </row>
        <row r="346">
          <cell r="R346">
            <v>40123</v>
          </cell>
          <cell r="S346">
            <v>0.54088050314465408</v>
          </cell>
          <cell r="T346">
            <v>0.61807580174927113</v>
          </cell>
          <cell r="U346">
            <v>3.18</v>
          </cell>
          <cell r="V346">
            <v>1.72</v>
          </cell>
        </row>
        <row r="347">
          <cell r="R347">
            <v>40124</v>
          </cell>
          <cell r="S347">
            <v>0.54088050314465408</v>
          </cell>
          <cell r="T347">
            <v>0.61807580174927113</v>
          </cell>
          <cell r="U347">
            <v>3.18</v>
          </cell>
          <cell r="V347">
            <v>1.72</v>
          </cell>
        </row>
        <row r="348">
          <cell r="R348">
            <v>40125</v>
          </cell>
          <cell r="S348">
            <v>0.54088050314465408</v>
          </cell>
          <cell r="T348">
            <v>0.61807580174927113</v>
          </cell>
          <cell r="U348">
            <v>3.18</v>
          </cell>
          <cell r="V348">
            <v>1.72</v>
          </cell>
        </row>
        <row r="349">
          <cell r="R349">
            <v>40126</v>
          </cell>
          <cell r="S349">
            <v>0.53658536585365857</v>
          </cell>
          <cell r="T349">
            <v>0.61807580174927113</v>
          </cell>
          <cell r="U349">
            <v>3.28</v>
          </cell>
          <cell r="V349">
            <v>1.76</v>
          </cell>
        </row>
        <row r="350">
          <cell r="R350">
            <v>40127</v>
          </cell>
          <cell r="S350">
            <v>0.54603174603174609</v>
          </cell>
          <cell r="T350">
            <v>0.61807580174927113</v>
          </cell>
          <cell r="U350">
            <v>3.15</v>
          </cell>
          <cell r="V350">
            <v>1.72</v>
          </cell>
        </row>
        <row r="351">
          <cell r="R351">
            <v>40128</v>
          </cell>
          <cell r="S351">
            <v>0.52760736196319025</v>
          </cell>
          <cell r="T351">
            <v>0.61807580174927113</v>
          </cell>
          <cell r="U351">
            <v>3.26</v>
          </cell>
          <cell r="V351">
            <v>1.72</v>
          </cell>
        </row>
        <row r="352">
          <cell r="R352">
            <v>40129</v>
          </cell>
          <cell r="S352">
            <v>0.56957928802588997</v>
          </cell>
          <cell r="T352">
            <v>0.61807580174927113</v>
          </cell>
          <cell r="U352">
            <v>3.09</v>
          </cell>
          <cell r="V352">
            <v>1.76</v>
          </cell>
        </row>
        <row r="353">
          <cell r="R353">
            <v>40130</v>
          </cell>
          <cell r="S353">
            <v>0.56730769230769229</v>
          </cell>
          <cell r="T353">
            <v>0.61807580174927113</v>
          </cell>
          <cell r="U353">
            <v>3.12</v>
          </cell>
          <cell r="V353">
            <v>1.77</v>
          </cell>
        </row>
        <row r="354">
          <cell r="R354">
            <v>40131</v>
          </cell>
          <cell r="S354">
            <v>0.56730769230769229</v>
          </cell>
          <cell r="T354">
            <v>0.61807580174927113</v>
          </cell>
          <cell r="U354">
            <v>3.12</v>
          </cell>
          <cell r="V354">
            <v>1.77</v>
          </cell>
        </row>
        <row r="355">
          <cell r="R355">
            <v>40132</v>
          </cell>
          <cell r="S355">
            <v>0.56730769230769229</v>
          </cell>
          <cell r="T355">
            <v>0.61807580174927113</v>
          </cell>
          <cell r="U355">
            <v>3.12</v>
          </cell>
          <cell r="V355">
            <v>1.77</v>
          </cell>
        </row>
        <row r="356">
          <cell r="R356">
            <v>40133</v>
          </cell>
          <cell r="S356">
            <v>0.55345911949685533</v>
          </cell>
          <cell r="T356">
            <v>0.61807580174927113</v>
          </cell>
          <cell r="U356">
            <v>3.18</v>
          </cell>
          <cell r="V356">
            <v>1.76</v>
          </cell>
        </row>
        <row r="357">
          <cell r="R357">
            <v>40134</v>
          </cell>
          <cell r="S357">
            <v>0.55873015873015874</v>
          </cell>
          <cell r="T357">
            <v>0.61807580174927113</v>
          </cell>
          <cell r="U357">
            <v>3.15</v>
          </cell>
          <cell r="V357">
            <v>1.76</v>
          </cell>
        </row>
        <row r="358">
          <cell r="R358">
            <v>40135</v>
          </cell>
          <cell r="S358">
            <v>0.55140186915887857</v>
          </cell>
          <cell r="T358">
            <v>0.61807580174927113</v>
          </cell>
          <cell r="U358">
            <v>3.21</v>
          </cell>
          <cell r="V358">
            <v>1.77</v>
          </cell>
        </row>
        <row r="359">
          <cell r="R359">
            <v>40136</v>
          </cell>
          <cell r="S359">
            <v>0.56129032258064515</v>
          </cell>
          <cell r="T359">
            <v>0.61807580174927113</v>
          </cell>
          <cell r="U359">
            <v>3.1</v>
          </cell>
          <cell r="V359">
            <v>1.74</v>
          </cell>
        </row>
        <row r="360">
          <cell r="R360">
            <v>40137</v>
          </cell>
          <cell r="S360">
            <v>0.57704918032786889</v>
          </cell>
          <cell r="T360">
            <v>0.61807580174927113</v>
          </cell>
          <cell r="U360">
            <v>3.05</v>
          </cell>
          <cell r="V360">
            <v>1.76</v>
          </cell>
        </row>
        <row r="361">
          <cell r="R361">
            <v>40138</v>
          </cell>
          <cell r="S361">
            <v>0.57704918032786889</v>
          </cell>
          <cell r="T361">
            <v>0.61807580174927113</v>
          </cell>
          <cell r="U361">
            <v>3.05</v>
          </cell>
          <cell r="V361">
            <v>1.76</v>
          </cell>
        </row>
        <row r="362">
          <cell r="R362">
            <v>40139</v>
          </cell>
          <cell r="S362">
            <v>0.57704918032786889</v>
          </cell>
          <cell r="T362">
            <v>0.61807580174927113</v>
          </cell>
          <cell r="U362">
            <v>3.05</v>
          </cell>
          <cell r="V362">
            <v>1.76</v>
          </cell>
        </row>
        <row r="363">
          <cell r="R363">
            <v>40140</v>
          </cell>
          <cell r="S363">
            <v>0.57556270096463025</v>
          </cell>
          <cell r="T363">
            <v>0.61807580174927113</v>
          </cell>
          <cell r="U363">
            <v>3.11</v>
          </cell>
          <cell r="V363">
            <v>1.79</v>
          </cell>
        </row>
        <row r="364">
          <cell r="R364">
            <v>40141</v>
          </cell>
          <cell r="S364">
            <v>0.57189542483660127</v>
          </cell>
          <cell r="T364">
            <v>0.61807580174927113</v>
          </cell>
          <cell r="U364">
            <v>3.06</v>
          </cell>
          <cell r="V364">
            <v>1.75</v>
          </cell>
        </row>
        <row r="365">
          <cell r="R365">
            <v>40142</v>
          </cell>
          <cell r="S365">
            <v>0.58528428093645479</v>
          </cell>
          <cell r="T365">
            <v>0.61807580174927113</v>
          </cell>
          <cell r="U365">
            <v>2.99</v>
          </cell>
          <cell r="V365">
            <v>1.75</v>
          </cell>
        </row>
        <row r="366">
          <cell r="R366">
            <v>40143</v>
          </cell>
          <cell r="S366">
            <v>0.58528428093645479</v>
          </cell>
          <cell r="T366">
            <v>0.61807580174927113</v>
          </cell>
          <cell r="U366">
            <v>2.99</v>
          </cell>
          <cell r="V366">
            <v>1.75</v>
          </cell>
        </row>
        <row r="367">
          <cell r="R367">
            <v>40144</v>
          </cell>
          <cell r="S367">
            <v>0.60137457044673537</v>
          </cell>
          <cell r="T367">
            <v>0.61807580174927113</v>
          </cell>
          <cell r="U367">
            <v>2.91</v>
          </cell>
          <cell r="V367">
            <v>1.75</v>
          </cell>
        </row>
        <row r="368">
          <cell r="R368">
            <v>40145</v>
          </cell>
          <cell r="S368">
            <v>0.60137457044673537</v>
          </cell>
          <cell r="T368">
            <v>0.61807580174927113</v>
          </cell>
          <cell r="U368">
            <v>2.91</v>
          </cell>
          <cell r="V368">
            <v>1.75</v>
          </cell>
        </row>
        <row r="369">
          <cell r="R369">
            <v>40146</v>
          </cell>
          <cell r="S369">
            <v>0.60137457044673537</v>
          </cell>
          <cell r="T369">
            <v>0.61807580174927113</v>
          </cell>
          <cell r="U369">
            <v>2.91</v>
          </cell>
          <cell r="V369">
            <v>1.75</v>
          </cell>
        </row>
        <row r="370">
          <cell r="R370">
            <v>40147</v>
          </cell>
          <cell r="S370">
            <v>0.56493506493506496</v>
          </cell>
          <cell r="T370">
            <v>0.61807580174927113</v>
          </cell>
          <cell r="U370">
            <v>3.08</v>
          </cell>
          <cell r="V370">
            <v>1.74</v>
          </cell>
        </row>
        <row r="371">
          <cell r="R371">
            <v>40148</v>
          </cell>
          <cell r="S371">
            <v>0.52727272727272734</v>
          </cell>
          <cell r="T371">
            <v>0.61807580174927113</v>
          </cell>
          <cell r="U371">
            <v>3.3</v>
          </cell>
          <cell r="V371">
            <v>1.74</v>
          </cell>
        </row>
        <row r="372">
          <cell r="R372">
            <v>40149</v>
          </cell>
          <cell r="S372">
            <v>0.50969529085872578</v>
          </cell>
          <cell r="T372">
            <v>0.61807580174927113</v>
          </cell>
          <cell r="U372">
            <v>3.61</v>
          </cell>
          <cell r="V372">
            <v>1.84</v>
          </cell>
        </row>
        <row r="373">
          <cell r="R373">
            <v>40150</v>
          </cell>
          <cell r="S373">
            <v>0.53008595988538676</v>
          </cell>
          <cell r="T373">
            <v>0.61807580174927113</v>
          </cell>
          <cell r="U373">
            <v>3.49</v>
          </cell>
          <cell r="V373">
            <v>1.85</v>
          </cell>
        </row>
        <row r="374">
          <cell r="R374">
            <v>40151</v>
          </cell>
          <cell r="S374">
            <v>0.5</v>
          </cell>
          <cell r="T374">
            <v>0.61807580174927113</v>
          </cell>
          <cell r="U374">
            <v>3.8</v>
          </cell>
          <cell r="V374">
            <v>1.9</v>
          </cell>
        </row>
        <row r="377">
          <cell r="R377" t="str">
            <v>Median</v>
          </cell>
          <cell r="S377">
            <v>0.61807580174927113</v>
          </cell>
        </row>
      </sheetData>
      <sheetData sheetId="11">
        <row r="4">
          <cell r="B4" t="str">
            <v>CSR 1yr</v>
          </cell>
        </row>
      </sheetData>
      <sheetData sheetId="12"/>
      <sheetData sheetId="13"/>
      <sheetData sheetId="14">
        <row r="2">
          <cell r="A2" t="str">
            <v>Q1 2009 to Q2 2009 Rev Growth (%)</v>
          </cell>
        </row>
      </sheetData>
      <sheetData sheetId="15"/>
      <sheetData sheetId="16">
        <row r="6">
          <cell r="D6" t="str">
            <v>Anadigics</v>
          </cell>
        </row>
      </sheetData>
      <sheetData sheetId="17">
        <row r="8">
          <cell r="D8" t="str">
            <v>Semiconductor Transaction Comparables</v>
          </cell>
        </row>
      </sheetData>
      <sheetData sheetId="18">
        <row r="3">
          <cell r="D3" t="str">
            <v>CHART 2</v>
          </cell>
        </row>
      </sheetData>
      <sheetData sheetId="19">
        <row r="2">
          <cell r="C2" t="str">
            <v>ANAD</v>
          </cell>
        </row>
      </sheetData>
      <sheetData sheetId="20">
        <row r="1">
          <cell r="A1" t="str">
            <v>Q2 2009 ANAD OpEx</v>
          </cell>
          <cell r="B1">
            <v>16.713999999999999</v>
          </cell>
        </row>
        <row r="2">
          <cell r="A2" t="str">
            <v>Q2 2009 TUNE OpEx</v>
          </cell>
          <cell r="B2">
            <v>12.865</v>
          </cell>
        </row>
        <row r="3">
          <cell r="A3" t="str">
            <v>Q2 2009 Combined OpEx</v>
          </cell>
          <cell r="B3">
            <v>29.579000000000001</v>
          </cell>
        </row>
        <row r="4">
          <cell r="A4" t="str">
            <v>Annualized TUNE OpEx</v>
          </cell>
          <cell r="B4">
            <v>51.46</v>
          </cell>
        </row>
        <row r="5">
          <cell r="A5" t="str">
            <v>% Synergies</v>
          </cell>
          <cell r="B5">
            <v>0</v>
          </cell>
        </row>
        <row r="7">
          <cell r="H7" t="str">
            <v>2009E</v>
          </cell>
          <cell r="L7" t="str">
            <v>2010E</v>
          </cell>
        </row>
        <row r="8">
          <cell r="H8" t="str">
            <v>Q3</v>
          </cell>
          <cell r="I8" t="str">
            <v>Q4</v>
          </cell>
          <cell r="J8">
            <v>2011</v>
          </cell>
          <cell r="L8" t="str">
            <v>Q1</v>
          </cell>
          <cell r="M8" t="str">
            <v>Q2</v>
          </cell>
          <cell r="N8" t="str">
            <v>Q3</v>
          </cell>
          <cell r="O8" t="str">
            <v>Q4</v>
          </cell>
          <cell r="Q8" t="str">
            <v>2010E</v>
          </cell>
        </row>
        <row r="10">
          <cell r="B10" t="str">
            <v>Anadigics Standalone</v>
          </cell>
        </row>
        <row r="12">
          <cell r="B12" t="str">
            <v>Revenues</v>
          </cell>
          <cell r="D12">
            <v>58.1</v>
          </cell>
          <cell r="E12">
            <v>45.2</v>
          </cell>
          <cell r="F12">
            <v>30.5</v>
          </cell>
          <cell r="G12">
            <v>31.5</v>
          </cell>
          <cell r="H12">
            <v>36.700000000000003</v>
          </cell>
          <cell r="I12">
            <v>39.06</v>
          </cell>
          <cell r="L12">
            <v>37.305999999999997</v>
          </cell>
          <cell r="M12">
            <v>40.728000000000002</v>
          </cell>
          <cell r="N12">
            <v>44.609000000000002</v>
          </cell>
          <cell r="O12">
            <v>48.069000000000003</v>
          </cell>
          <cell r="Q12">
            <v>170.71199999999999</v>
          </cell>
        </row>
        <row r="13">
          <cell r="B13" t="str">
            <v>% yoy growth</v>
          </cell>
          <cell r="H13">
            <v>-0.36833046471600683</v>
          </cell>
          <cell r="I13">
            <v>-0.13584070796460179</v>
          </cell>
          <cell r="L13">
            <v>0.22314754098360656</v>
          </cell>
          <cell r="M13">
            <v>0.29295238095238108</v>
          </cell>
          <cell r="N13">
            <v>0.21550408719346037</v>
          </cell>
          <cell r="O13">
            <v>0.23064516129032264</v>
          </cell>
          <cell r="Q13">
            <v>0.23919860627177703</v>
          </cell>
        </row>
        <row r="15">
          <cell r="B15" t="str">
            <v>Gross Profit</v>
          </cell>
          <cell r="H15">
            <v>8.9</v>
          </cell>
          <cell r="I15">
            <v>8.4</v>
          </cell>
          <cell r="L15">
            <v>8.9</v>
          </cell>
          <cell r="M15">
            <v>11.8</v>
          </cell>
          <cell r="N15">
            <v>13.5</v>
          </cell>
          <cell r="O15">
            <v>13.3</v>
          </cell>
          <cell r="Q15">
            <v>47.5</v>
          </cell>
        </row>
        <row r="16">
          <cell r="B16" t="str">
            <v>Gross Margin</v>
          </cell>
          <cell r="H16">
            <v>0.24250681198910082</v>
          </cell>
          <cell r="I16">
            <v>0.21505376344086022</v>
          </cell>
          <cell r="L16">
            <v>0.23856752265051201</v>
          </cell>
          <cell r="M16">
            <v>0.289726969161265</v>
          </cell>
          <cell r="N16">
            <v>0.30262951422358714</v>
          </cell>
          <cell r="O16">
            <v>0.27668559778651519</v>
          </cell>
          <cell r="Q16">
            <v>0.2782464032991237</v>
          </cell>
        </row>
        <row r="18">
          <cell r="B18" t="str">
            <v>Operating Expense</v>
          </cell>
          <cell r="H18">
            <v>17.3</v>
          </cell>
          <cell r="I18">
            <v>17.600000000000001</v>
          </cell>
          <cell r="L18">
            <v>17.5</v>
          </cell>
          <cell r="M18">
            <v>17.899999999999999</v>
          </cell>
          <cell r="N18">
            <v>18.100000000000001</v>
          </cell>
          <cell r="O18">
            <v>18.100000000000001</v>
          </cell>
          <cell r="Q18">
            <v>71.599999999999994</v>
          </cell>
        </row>
        <row r="19">
          <cell r="B19" t="str">
            <v>Operating Profit</v>
          </cell>
          <cell r="H19">
            <v>-8.4</v>
          </cell>
          <cell r="I19">
            <v>-9.2000000000000011</v>
          </cell>
          <cell r="L19">
            <v>-8.6</v>
          </cell>
          <cell r="M19">
            <v>-6.0999999999999979</v>
          </cell>
          <cell r="N19">
            <v>-4.6000000000000014</v>
          </cell>
          <cell r="O19">
            <v>-4.8000000000000007</v>
          </cell>
          <cell r="Q19">
            <v>-24.099999999999998</v>
          </cell>
        </row>
        <row r="20">
          <cell r="B20" t="str">
            <v>Operating Margin</v>
          </cell>
          <cell r="H20">
            <v>-0.22888283378746593</v>
          </cell>
          <cell r="I20">
            <v>-0.23553507424475167</v>
          </cell>
          <cell r="J20" t="e">
            <v>#DIV/0!</v>
          </cell>
          <cell r="L20">
            <v>-0.23052592076341608</v>
          </cell>
          <cell r="M20">
            <v>-0.14977411117658607</v>
          </cell>
          <cell r="N20">
            <v>-0.10311820484655565</v>
          </cell>
          <cell r="O20">
            <v>-9.9856456344005501E-2</v>
          </cell>
          <cell r="Q20">
            <v>-0.14117343830545012</v>
          </cell>
        </row>
        <row r="22">
          <cell r="B22" t="str">
            <v>Microtune Standalone</v>
          </cell>
        </row>
        <row r="24">
          <cell r="B24" t="str">
            <v>Revenues</v>
          </cell>
          <cell r="D24">
            <v>31.9</v>
          </cell>
          <cell r="E24">
            <v>24</v>
          </cell>
          <cell r="F24">
            <v>17.899999999999999</v>
          </cell>
          <cell r="G24">
            <v>17.600000000000001</v>
          </cell>
          <cell r="H24">
            <v>18</v>
          </cell>
          <cell r="I24">
            <v>19.5</v>
          </cell>
          <cell r="L24">
            <v>19.5</v>
          </cell>
          <cell r="M24">
            <v>20.75</v>
          </cell>
          <cell r="N24">
            <v>22.5</v>
          </cell>
          <cell r="O24">
            <v>22.75</v>
          </cell>
          <cell r="Q24">
            <v>85.5</v>
          </cell>
        </row>
        <row r="25">
          <cell r="B25" t="str">
            <v>% yoy growth</v>
          </cell>
          <cell r="H25">
            <v>-0.4357366771159874</v>
          </cell>
          <cell r="I25">
            <v>-0.1875</v>
          </cell>
          <cell r="L25">
            <v>8.9385474860335323E-2</v>
          </cell>
          <cell r="M25">
            <v>0.17897727272727271</v>
          </cell>
          <cell r="N25">
            <v>0.25</v>
          </cell>
          <cell r="O25">
            <v>0.16666666666666674</v>
          </cell>
          <cell r="Q25">
            <v>0.17123287671232879</v>
          </cell>
        </row>
        <row r="27">
          <cell r="B27" t="str">
            <v>Gross Profit</v>
          </cell>
          <cell r="H27">
            <v>9.5760000000000005</v>
          </cell>
          <cell r="I27">
            <v>9.875</v>
          </cell>
          <cell r="L27">
            <v>9.8000000000000007</v>
          </cell>
          <cell r="M27">
            <v>10.3475</v>
          </cell>
          <cell r="N27">
            <v>11.275</v>
          </cell>
          <cell r="O27">
            <v>11.387</v>
          </cell>
          <cell r="Q27">
            <v>42.8095</v>
          </cell>
        </row>
        <row r="28">
          <cell r="B28" t="str">
            <v>Gross Margin</v>
          </cell>
          <cell r="H28">
            <v>0.53200000000000003</v>
          </cell>
          <cell r="I28">
            <v>0.50641025641025639</v>
          </cell>
          <cell r="L28">
            <v>0.50256410256410255</v>
          </cell>
          <cell r="M28">
            <v>0.49867469879518073</v>
          </cell>
          <cell r="N28">
            <v>0.50111111111111117</v>
          </cell>
          <cell r="O28">
            <v>0.50052747252747254</v>
          </cell>
          <cell r="Q28">
            <v>0.50069590643274853</v>
          </cell>
        </row>
        <row r="30">
          <cell r="B30" t="str">
            <v>Operating Expense</v>
          </cell>
          <cell r="H30">
            <v>12.600000000000001</v>
          </cell>
          <cell r="I30">
            <v>11.6</v>
          </cell>
          <cell r="L30">
            <v>11</v>
          </cell>
          <cell r="M30">
            <v>11.15</v>
          </cell>
          <cell r="N30">
            <v>11.3</v>
          </cell>
          <cell r="O30">
            <v>11.549999999999999</v>
          </cell>
          <cell r="Q30">
            <v>45</v>
          </cell>
        </row>
        <row r="31">
          <cell r="B31" t="str">
            <v>Operating Profit</v>
          </cell>
          <cell r="H31">
            <v>-3.0240000000000009</v>
          </cell>
          <cell r="I31">
            <v>-1.7249999999999996</v>
          </cell>
          <cell r="L31">
            <v>-1.1999999999999993</v>
          </cell>
          <cell r="M31">
            <v>-0.80250000000000021</v>
          </cell>
          <cell r="N31">
            <v>-2.5000000000000355E-2</v>
          </cell>
          <cell r="O31">
            <v>-0.16299999999999848</v>
          </cell>
          <cell r="Q31">
            <v>-2.1904999999999983</v>
          </cell>
        </row>
        <row r="32">
          <cell r="B32" t="str">
            <v>Operating Margin</v>
          </cell>
          <cell r="H32">
            <v>-0.16800000000000004</v>
          </cell>
          <cell r="I32">
            <v>-8.8461538461538439E-2</v>
          </cell>
          <cell r="J32" t="e">
            <v>#DIV/0!</v>
          </cell>
          <cell r="L32">
            <v>-6.15384615384615E-2</v>
          </cell>
          <cell r="M32">
            <v>-3.8674698795180734E-2</v>
          </cell>
          <cell r="N32">
            <v>-1.1111111111111269E-3</v>
          </cell>
          <cell r="O32">
            <v>-7.1648351648350983E-3</v>
          </cell>
          <cell r="Q32">
            <v>-2.5619883040935654E-2</v>
          </cell>
        </row>
        <row r="34">
          <cell r="B34" t="str">
            <v>Pro Forma (w/o synergies)</v>
          </cell>
        </row>
        <row r="36">
          <cell r="B36" t="str">
            <v>Revenues</v>
          </cell>
          <cell r="D36">
            <v>90</v>
          </cell>
          <cell r="E36">
            <v>69.2</v>
          </cell>
          <cell r="F36">
            <v>48.4</v>
          </cell>
          <cell r="G36">
            <v>49.1</v>
          </cell>
          <cell r="H36">
            <v>54.7</v>
          </cell>
          <cell r="I36">
            <v>58.56</v>
          </cell>
          <cell r="L36">
            <v>56.805999999999997</v>
          </cell>
          <cell r="M36">
            <v>61.478000000000002</v>
          </cell>
          <cell r="N36">
            <v>67.109000000000009</v>
          </cell>
          <cell r="O36">
            <v>70.819000000000003</v>
          </cell>
          <cell r="Q36">
            <v>256.21199999999999</v>
          </cell>
        </row>
        <row r="37">
          <cell r="B37" t="str">
            <v>% yoy growth</v>
          </cell>
          <cell r="H37">
            <v>-0.39222222222222214</v>
          </cell>
          <cell r="I37">
            <v>-0.15375722543352599</v>
          </cell>
          <cell r="L37">
            <v>0.17367768595041322</v>
          </cell>
          <cell r="M37">
            <v>0.2520977596741345</v>
          </cell>
          <cell r="N37">
            <v>0.22685557586837302</v>
          </cell>
          <cell r="O37">
            <v>0.20934084699453548</v>
          </cell>
          <cell r="Q37">
            <v>0.21565762004175371</v>
          </cell>
        </row>
        <row r="39">
          <cell r="B39" t="str">
            <v>Gross Profit</v>
          </cell>
          <cell r="H39">
            <v>18.475999999999999</v>
          </cell>
          <cell r="I39">
            <v>18.274999999999999</v>
          </cell>
          <cell r="L39">
            <v>18.700000000000003</v>
          </cell>
          <cell r="M39">
            <v>22.147500000000001</v>
          </cell>
          <cell r="N39">
            <v>24.774999999999999</v>
          </cell>
          <cell r="O39">
            <v>24.687000000000001</v>
          </cell>
          <cell r="Q39">
            <v>90.3095</v>
          </cell>
        </row>
        <row r="40">
          <cell r="B40" t="str">
            <v>Gross Margin</v>
          </cell>
          <cell r="H40">
            <v>0.33776965265082265</v>
          </cell>
          <cell r="I40">
            <v>0.31207308743169393</v>
          </cell>
          <cell r="L40">
            <v>0.32919057846002192</v>
          </cell>
          <cell r="M40">
            <v>0.360250821432057</v>
          </cell>
          <cell r="N40">
            <v>0.36917552042199997</v>
          </cell>
          <cell r="O40">
            <v>0.34859289173809288</v>
          </cell>
          <cell r="Q40">
            <v>0.35247958721683609</v>
          </cell>
        </row>
        <row r="42">
          <cell r="B42" t="str">
            <v>Operating Expense</v>
          </cell>
          <cell r="H42">
            <v>29.900000000000002</v>
          </cell>
          <cell r="I42">
            <v>29.200000000000003</v>
          </cell>
          <cell r="L42">
            <v>28.5</v>
          </cell>
          <cell r="M42">
            <v>29.049999999999997</v>
          </cell>
          <cell r="N42">
            <v>29.400000000000002</v>
          </cell>
          <cell r="O42">
            <v>29.65</v>
          </cell>
          <cell r="Q42">
            <v>116.6</v>
          </cell>
        </row>
        <row r="43">
          <cell r="B43" t="str">
            <v>Operating Profit</v>
          </cell>
          <cell r="H43">
            <v>-11.424000000000001</v>
          </cell>
          <cell r="I43">
            <v>-10.925000000000001</v>
          </cell>
          <cell r="L43">
            <v>-9.7999999999999989</v>
          </cell>
          <cell r="M43">
            <v>-6.9024999999999981</v>
          </cell>
          <cell r="N43">
            <v>-4.6250000000000018</v>
          </cell>
          <cell r="O43">
            <v>-4.9629999999999992</v>
          </cell>
          <cell r="Q43">
            <v>-26.290500000000002</v>
          </cell>
        </row>
        <row r="44">
          <cell r="B44" t="str">
            <v>Operating Margin</v>
          </cell>
          <cell r="H44">
            <v>-0.20884826325411335</v>
          </cell>
          <cell r="I44">
            <v>-0.18656079234972678</v>
          </cell>
          <cell r="J44" t="e">
            <v>#DIV/0!</v>
          </cell>
          <cell r="L44">
            <v>-0.17251698764215045</v>
          </cell>
          <cell r="M44">
            <v>-0.11227593610722532</v>
          </cell>
          <cell r="N44">
            <v>-6.8917730855771964E-2</v>
          </cell>
          <cell r="O44">
            <v>-7.0080063259859632E-2</v>
          </cell>
          <cell r="Q44">
            <v>-0.10261228982249077</v>
          </cell>
        </row>
        <row r="46">
          <cell r="B46" t="str">
            <v>Operating Margin Improvement (w/o synergies)</v>
          </cell>
          <cell r="H46">
            <v>2.0034570533352586E-2</v>
          </cell>
          <cell r="I46">
            <v>4.8974281895024896E-2</v>
          </cell>
          <cell r="J46" t="e">
            <v>#DIV/0!</v>
          </cell>
          <cell r="L46">
            <v>5.8008933121265621E-2</v>
          </cell>
          <cell r="M46">
            <v>3.7498175069360748E-2</v>
          </cell>
          <cell r="N46">
            <v>3.4200473990783686E-2</v>
          </cell>
          <cell r="O46">
            <v>2.9776393084145869E-2</v>
          </cell>
          <cell r="Q46">
            <v>3.8561148482959356E-2</v>
          </cell>
        </row>
        <row r="47">
          <cell r="B47" t="str">
            <v>Revenue Growth Rate (Reduction) / Improvement</v>
          </cell>
          <cell r="H47">
            <v>-2.3891757506215305E-2</v>
          </cell>
          <cell r="I47">
            <v>-1.7916517468924198E-2</v>
          </cell>
          <cell r="L47">
            <v>-4.9469855033193344E-2</v>
          </cell>
          <cell r="M47">
            <v>-4.0854621278246572E-2</v>
          </cell>
          <cell r="N47">
            <v>1.1351488674912646E-2</v>
          </cell>
          <cell r="O47">
            <v>-2.1304314295787163E-2</v>
          </cell>
          <cell r="Q47">
            <v>-2.354098623002332E-2</v>
          </cell>
        </row>
        <row r="50">
          <cell r="B50" t="str">
            <v>Synergies</v>
          </cell>
        </row>
        <row r="51">
          <cell r="B51" t="str">
            <v>EBIT</v>
          </cell>
        </row>
        <row r="52">
          <cell r="B52" t="str">
            <v>EBIT Margin</v>
          </cell>
        </row>
        <row r="54">
          <cell r="B54" t="str">
            <v>EBITDA</v>
          </cell>
        </row>
        <row r="55">
          <cell r="B55" t="str">
            <v>EBITDA Margin</v>
          </cell>
        </row>
        <row r="57">
          <cell r="B57" t="str">
            <v>Balance Sheet</v>
          </cell>
        </row>
        <row r="59">
          <cell r="B59" t="str">
            <v>Cash¹</v>
          </cell>
        </row>
        <row r="65">
          <cell r="G65" t="str">
            <v>Synergies</v>
          </cell>
        </row>
        <row r="67">
          <cell r="G67" t="str">
            <v>2010 EBIT</v>
          </cell>
        </row>
        <row r="68">
          <cell r="G68" t="str">
            <v>2010 EBIT Margin</v>
          </cell>
        </row>
        <row r="70">
          <cell r="G70" t="str">
            <v>2010 EBITDA</v>
          </cell>
        </row>
        <row r="71">
          <cell r="G71" t="str">
            <v>2010 EBITDA Margin</v>
          </cell>
        </row>
      </sheetData>
      <sheetData sheetId="21"/>
      <sheetData sheetId="22">
        <row r="1">
          <cell r="A1" t="str">
            <v>Microtune share price as of 12/04/09</v>
          </cell>
        </row>
      </sheetData>
      <sheetData sheetId="23">
        <row r="1">
          <cell r="L1" t="str">
            <v>Data Table - Net New Shares</v>
          </cell>
        </row>
      </sheetData>
      <sheetData sheetId="24"/>
      <sheetData sheetId="25"/>
      <sheetData sheetId="26">
        <row r="1">
          <cell r="F1" t="str">
            <v>ANAD</v>
          </cell>
        </row>
      </sheetData>
      <sheetData sheetId="27">
        <row r="2">
          <cell r="B2" t="str">
            <v>Date</v>
          </cell>
        </row>
      </sheetData>
      <sheetData sheetId="28">
        <row r="3">
          <cell r="A3" t="str">
            <v>Date</v>
          </cell>
        </row>
      </sheetData>
      <sheetData sheetId="29"/>
      <sheetData sheetId="30"/>
      <sheetData sheetId="31">
        <row r="3">
          <cell r="A3" t="str">
            <v>Date</v>
          </cell>
        </row>
      </sheetData>
      <sheetData sheetId="32"/>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Structure"/>
      <sheetName val="RNO Multiples"/>
      <sheetName val="RNO IS"/>
      <sheetName val="RNO Segments"/>
      <sheetName val="Ownership Profile"/>
      <sheetName val="Chart Data"/>
      <sheetName val="Ownership Graph"/>
      <sheetName val="Institutional"/>
      <sheetName val="Insiders"/>
      <sheetName val="NAS Multiples"/>
      <sheetName val="NAS IS"/>
      <sheetName val="WACC"/>
      <sheetName val="Output2"/>
      <sheetName val="pe and ltg_use"/>
    </sheetNames>
    <sheetDataSet>
      <sheetData sheetId="0">
        <row r="3">
          <cell r="C3" t="str">
            <v>($ in millions)</v>
          </cell>
        </row>
      </sheetData>
      <sheetData sheetId="1"/>
      <sheetData sheetId="2"/>
      <sheetData sheetId="3"/>
      <sheetData sheetId="4"/>
      <sheetData sheetId="5"/>
      <sheetData sheetId="6" refreshError="1"/>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2"/>
      <sheetName val="2000 gspi box 1 wages"/>
      <sheetName val="QRE's"/>
      <sheetName val="Allergan Inc &amp; Sub"/>
      <sheetName val="As Filed"/>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Model"/>
      <sheetName val="Print"/>
      <sheetName val="CO"/>
      <sheetName val="Comparison"/>
      <sheetName val="Sens_QRE_Factor"/>
      <sheetName val="Gross_Rec"/>
      <sheetName val="Sens_Model"/>
      <sheetName val="PHASE II"/>
      <sheetName val="ORIGINAL CLAIM"/>
      <sheetName val="Sens_QRE's"/>
      <sheetName val="QRE Charts"/>
      <sheetName val="Macro Tables"/>
      <sheetName val="Menu"/>
      <sheetName val="2000_gspi_box_1_wages"/>
      <sheetName val="Allergan_Inc_&amp;_Sub"/>
      <sheetName val="As_Filed"/>
      <sheetName val="PHASE_II"/>
      <sheetName val="ORIGINAL_CLAIM"/>
      <sheetName val="QRE_Charts"/>
      <sheetName val="Macro_Tables"/>
      <sheetName val="Hidden"/>
      <sheetName val="Var Analysis"/>
      <sheetName val="CA Lab Equp"/>
      <sheetName val="2018 Clarity Hrs"/>
      <sheetName val="Historical IS"/>
      <sheetName val="Fixed Asset - Sort by Tag"/>
      <sheetName val="SalaryData"/>
      <sheetName val="GT_Ref_Libr"/>
      <sheetName val="BEV"/>
      <sheetName val="synthgraph"/>
      <sheetName val="Set up"/>
      <sheetName val="TB-5.1 SCAT 03-31-21"/>
      <sheetName val="TB-1.1 VGC Entities 3-31-21"/>
      <sheetName val="Bibliotech"/>
      <sheetName val="Arrow"/>
      <sheetName val="PROPROLL"/>
      <sheetName val="PEGASUS LBOSHELL"/>
      <sheetName val="WHEELS LBOSHELL"/>
      <sheetName val="FINANCIALS"/>
      <sheetName val="Supporting Settings"/>
      <sheetName val="List"/>
      <sheetName val="State Rate 12.05.08 (E1)"/>
      <sheetName val="FY09 ETR_Total (C1)"/>
      <sheetName val="West  detail"/>
      <sheetName val="West  labor"/>
      <sheetName val="Canby  summary"/>
      <sheetName val="Canby  detail"/>
      <sheetName val="Canby  labor"/>
      <sheetName val="Mesquite  summary"/>
      <sheetName val="Mesquite  detail"/>
      <sheetName val="Mesquite  labor"/>
      <sheetName val="Palomar  summary"/>
      <sheetName val="Palomar  detail"/>
      <sheetName val="Palomar  labor"/>
      <sheetName val="Kern River summary"/>
      <sheetName val="Kern River  detail"/>
      <sheetName val="Kern River  labor"/>
      <sheetName val="Merced  summary"/>
      <sheetName val="Merced  detail"/>
      <sheetName val="Merced  labor"/>
      <sheetName val="Oakley  summary"/>
      <sheetName val="Oakley  detail"/>
      <sheetName val="Oakley  labor"/>
      <sheetName val="SEECOT  summary"/>
      <sheetName val="SEECOT  detail"/>
      <sheetName val="SEECOT  labor"/>
      <sheetName val="Gerlach  summary"/>
      <sheetName val="Gerlach  detail"/>
      <sheetName val="Gerlach  labor"/>
      <sheetName val="Elk Hills  labor"/>
      <sheetName val="Midwest  detail"/>
      <sheetName val="Midwest  labor"/>
      <sheetName val="South Shore  summary"/>
      <sheetName val="South Shore  detail"/>
      <sheetName val="South Shore  labor"/>
      <sheetName val="Northeast  detail"/>
      <sheetName val="Northeast  labor"/>
      <sheetName val="East Alco  summary"/>
      <sheetName val="East Alco  detail"/>
      <sheetName val="East Alco  labor"/>
      <sheetName val="Croydon summary"/>
      <sheetName val="Croydon  detail"/>
      <sheetName val="Croydon  labor"/>
      <sheetName val="Richmond summary"/>
      <sheetName val="Richmond  detail"/>
      <sheetName val="Richmond  labor"/>
      <sheetName val="Northville  summary"/>
      <sheetName val="Northville  detail"/>
      <sheetName val="Northville  labor"/>
      <sheetName val="Allagheny  summary"/>
      <sheetName val="Allagheny  detail"/>
      <sheetName val="Allagheny  labor"/>
      <sheetName val="Florida  detail"/>
      <sheetName val="Florida  labor"/>
      <sheetName val="Pacific NW  detail"/>
      <sheetName val="Pacific NW  labor"/>
      <sheetName val="Glenn's Ferry  summary"/>
      <sheetName val="Glenn's Ferry  detail"/>
      <sheetName val="Glenn's Ferry  labor"/>
      <sheetName val="Redwood  summary"/>
      <sheetName val="Redwood  detail"/>
      <sheetName val="Redwood  labor"/>
      <sheetName val="International  detail"/>
      <sheetName val="International  labor"/>
      <sheetName val="Mexicali  summary"/>
      <sheetName val="Mexicali  detail"/>
      <sheetName val="Mexicali  labor"/>
      <sheetName val="BCDI  summary"/>
      <sheetName val="BCDI  detail"/>
      <sheetName val="BCDI labor"/>
      <sheetName val="Gulf  detail"/>
      <sheetName val="Gulf  labor"/>
      <sheetName val="Cedar Bluff  summary"/>
      <sheetName val="Cedar Bluff  detail"/>
      <sheetName val="Cedar Bluff  labor"/>
      <sheetName val="MC Energy summary"/>
      <sheetName val="MC Energy  detail"/>
      <sheetName val="MC Energy  labor"/>
      <sheetName val="Bonnet Carre  summary"/>
      <sheetName val="Bonnet Carre  detail"/>
      <sheetName val="Bonnet Carre  labor"/>
      <sheetName val="Port  summary"/>
      <sheetName val="Port  detail"/>
      <sheetName val="Port  labor"/>
      <sheetName val="Brazos  summary"/>
      <sheetName val="Brazos  detail"/>
      <sheetName val="Brazos  labor"/>
      <sheetName val="Twin Oaks Ex  summary"/>
      <sheetName val="Twin Oaks Ex  detail"/>
      <sheetName val="Twin Oaks Ex  labor"/>
      <sheetName val="Eastex Co-Gen  summary"/>
      <sheetName val="Eastex Co-Gen  detail"/>
      <sheetName val="Eastex Co-Gen  labor"/>
      <sheetName val="vb 9&amp;10"/>
      <sheetName val="Sheet1"/>
    </sheetNames>
    <sheetDataSet>
      <sheetData sheetId="0" refreshError="1">
        <row r="2">
          <cell r="A2" t="str">
            <v>2000 GSPI BOX 1 WAGES</v>
          </cell>
        </row>
        <row r="99">
          <cell r="D99" t="str">
            <v>Gutierrez, Ricardo</v>
          </cell>
          <cell r="E99">
            <v>21227.21</v>
          </cell>
        </row>
        <row r="100">
          <cell r="D100" t="str">
            <v>Guzman, Jorge A</v>
          </cell>
          <cell r="E100">
            <v>34107.879999999997</v>
          </cell>
        </row>
        <row r="101">
          <cell r="D101" t="str">
            <v>Hernandez, Gabriel</v>
          </cell>
          <cell r="E101">
            <v>9163.9699999999993</v>
          </cell>
        </row>
        <row r="222">
          <cell r="D222" t="str">
            <v>Keller, Kurt</v>
          </cell>
          <cell r="E222">
            <v>40854.35</v>
          </cell>
        </row>
        <row r="223">
          <cell r="D223" t="str">
            <v>Larios, Fernando</v>
          </cell>
          <cell r="E223">
            <v>13913.85</v>
          </cell>
        </row>
        <row r="224">
          <cell r="D224" t="str">
            <v>Lewandowski, John</v>
          </cell>
          <cell r="E224">
            <v>28870.87</v>
          </cell>
        </row>
        <row r="225">
          <cell r="D225" t="str">
            <v>Lia, Vincent</v>
          </cell>
          <cell r="E225">
            <v>36528.79</v>
          </cell>
        </row>
        <row r="226">
          <cell r="D226" t="str">
            <v>Lim, Wilfredo</v>
          </cell>
          <cell r="E226">
            <v>44834.1</v>
          </cell>
        </row>
        <row r="227">
          <cell r="D227" t="str">
            <v>Lopez, Luis</v>
          </cell>
          <cell r="E227">
            <v>19396.98</v>
          </cell>
        </row>
        <row r="228">
          <cell r="D228" t="str">
            <v>Morgan, John</v>
          </cell>
          <cell r="E228">
            <v>107588.24</v>
          </cell>
          <cell r="F228">
            <v>28418.62</v>
          </cell>
        </row>
        <row r="249">
          <cell r="D249" t="str">
            <v>Pertubal, Orlando</v>
          </cell>
          <cell r="E249">
            <v>35737.26</v>
          </cell>
        </row>
        <row r="250">
          <cell r="D250" t="str">
            <v>Pham, Bao</v>
          </cell>
          <cell r="E250">
            <v>49737.86</v>
          </cell>
        </row>
        <row r="251">
          <cell r="D251" t="str">
            <v>Terry, Erin</v>
          </cell>
          <cell r="E251">
            <v>45925.15</v>
          </cell>
        </row>
        <row r="252">
          <cell r="D252" t="str">
            <v>Bajwa, Ishaq</v>
          </cell>
          <cell r="E252">
            <v>42025.57</v>
          </cell>
        </row>
        <row r="253">
          <cell r="D253" t="str">
            <v>Estrada, Judy</v>
          </cell>
          <cell r="E253">
            <v>80336.070000000007</v>
          </cell>
          <cell r="F253">
            <v>3449.77</v>
          </cell>
        </row>
        <row r="254">
          <cell r="D254" t="str">
            <v>George, Patricia</v>
          </cell>
          <cell r="E254">
            <v>79539.09</v>
          </cell>
        </row>
        <row r="275">
          <cell r="D275" t="str">
            <v>Uvina, Sandra</v>
          </cell>
          <cell r="E275">
            <v>46776.86</v>
          </cell>
          <cell r="F275">
            <v>8838.1200000000008</v>
          </cell>
        </row>
        <row r="276">
          <cell r="D276" t="str">
            <v>Vallejo, Ruben</v>
          </cell>
          <cell r="E276">
            <v>59116.17</v>
          </cell>
          <cell r="F276">
            <v>9204.18</v>
          </cell>
        </row>
        <row r="277">
          <cell r="D277" t="str">
            <v>Villasor, Marilu</v>
          </cell>
          <cell r="E277">
            <v>42477.47</v>
          </cell>
        </row>
        <row r="278">
          <cell r="D278" t="str">
            <v>Aerova, Marina</v>
          </cell>
          <cell r="E278">
            <v>57756.42</v>
          </cell>
          <cell r="F278">
            <v>12277.69</v>
          </cell>
        </row>
        <row r="279">
          <cell r="D279" t="str">
            <v>Bachanos, Evangelos</v>
          </cell>
          <cell r="E279">
            <v>16423.400000000001</v>
          </cell>
          <cell r="F279">
            <v>123.07</v>
          </cell>
        </row>
        <row r="280">
          <cell r="D280" t="str">
            <v>Bauman, Wendy</v>
          </cell>
          <cell r="E280">
            <v>59190.03</v>
          </cell>
        </row>
        <row r="301">
          <cell r="D301" t="str">
            <v>Tafoya, Kathy</v>
          </cell>
          <cell r="E301">
            <v>40686.67</v>
          </cell>
          <cell r="F301">
            <v>5903.86</v>
          </cell>
        </row>
        <row r="302">
          <cell r="D302" t="str">
            <v>Thaosatien, Nutta</v>
          </cell>
          <cell r="E302">
            <v>56816.92</v>
          </cell>
          <cell r="F302">
            <v>11983.01</v>
          </cell>
        </row>
        <row r="303">
          <cell r="D303" t="str">
            <v>Trinh, David</v>
          </cell>
          <cell r="E303">
            <v>67508.990000000005</v>
          </cell>
          <cell r="F303">
            <v>13528.92</v>
          </cell>
        </row>
        <row r="304">
          <cell r="D304" t="str">
            <v>Tsai, Joseph</v>
          </cell>
          <cell r="E304">
            <v>53976.21</v>
          </cell>
        </row>
        <row r="305">
          <cell r="D305" t="str">
            <v>Tucker, Timothy</v>
          </cell>
          <cell r="E305">
            <v>11698.73</v>
          </cell>
        </row>
        <row r="306">
          <cell r="D306" t="str">
            <v>Vu, Hung</v>
          </cell>
          <cell r="E306">
            <v>26486.53</v>
          </cell>
        </row>
        <row r="332">
          <cell r="D332" t="str">
            <v>Samuels, Sarah</v>
          </cell>
          <cell r="E332">
            <v>541.29999999999995</v>
          </cell>
        </row>
        <row r="333">
          <cell r="D333" t="str">
            <v>Sanchez, Fernando</v>
          </cell>
          <cell r="E333">
            <v>30590.06</v>
          </cell>
        </row>
        <row r="334">
          <cell r="D334" t="str">
            <v>Serrano, Maria</v>
          </cell>
          <cell r="E334">
            <v>21770.11</v>
          </cell>
        </row>
        <row r="335">
          <cell r="D335" t="str">
            <v xml:space="preserve">Velazquez, Patricia </v>
          </cell>
          <cell r="E335">
            <v>44327.46</v>
          </cell>
        </row>
        <row r="336">
          <cell r="D336" t="str">
            <v>Vidaurri, Alicia</v>
          </cell>
          <cell r="E336">
            <v>10673.14</v>
          </cell>
        </row>
        <row r="337">
          <cell r="C337" t="str">
            <v>Compliance</v>
          </cell>
          <cell r="D337" t="str">
            <v>Allen, Dwain</v>
          </cell>
          <cell r="E337">
            <v>127477.08</v>
          </cell>
        </row>
        <row r="338">
          <cell r="D338" t="str">
            <v>Lebrilla, Crisostomo</v>
          </cell>
          <cell r="E338">
            <v>63498.71</v>
          </cell>
        </row>
        <row r="339">
          <cell r="D339" t="str">
            <v>Mitchell, Sandra</v>
          </cell>
          <cell r="E339">
            <v>8921.08</v>
          </cell>
        </row>
        <row r="340">
          <cell r="D340" t="str">
            <v>Pao, Mirabelle</v>
          </cell>
          <cell r="E340">
            <v>33536.68</v>
          </cell>
        </row>
        <row r="341">
          <cell r="D341" t="str">
            <v>Power, Zenaida</v>
          </cell>
          <cell r="E341">
            <v>23302.880000000001</v>
          </cell>
        </row>
        <row r="342">
          <cell r="C342" t="str">
            <v>Doc. Control</v>
          </cell>
          <cell r="D342" t="str">
            <v>Avant, Sabrina</v>
          </cell>
          <cell r="E342">
            <v>25917.71</v>
          </cell>
        </row>
        <row r="365">
          <cell r="E365">
            <v>55360.53</v>
          </cell>
        </row>
        <row r="366">
          <cell r="E366">
            <v>51462.37</v>
          </cell>
        </row>
        <row r="367">
          <cell r="E367">
            <v>34379.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1"/>
      <sheetName val="Slide 3.2"/>
      <sheetName val="Slide 3.3 - Notes"/>
      <sheetName val="Slide 4, 5, 9, 13 &amp; 14"/>
      <sheetName val="Slide 6 and 11"/>
      <sheetName val="Slide 8 and 13"/>
      <sheetName val="Slide 10"/>
      <sheetName val="Slide 15"/>
      <sheetName val="Slide 16"/>
      <sheetName val="Charts"/>
      <sheetName val="Comparable Company Analysis"/>
    </sheetNames>
    <sheetDataSet>
      <sheetData sheetId="0">
        <row r="5">
          <cell r="A5" t="str">
            <v>$ Million</v>
          </cell>
        </row>
      </sheetData>
      <sheetData sheetId="1">
        <row r="2">
          <cell r="E2" t="str">
            <v>METRICS</v>
          </cell>
        </row>
      </sheetData>
      <sheetData sheetId="2">
        <row r="3">
          <cell r="C3">
            <v>2008</v>
          </cell>
        </row>
      </sheetData>
      <sheetData sheetId="3">
        <row r="1">
          <cell r="B1" t="str">
            <v>Historical Revenue and OI</v>
          </cell>
          <cell r="E1" t="str">
            <v>RELEVANT SECTIONS MARKED IN GREEN</v>
          </cell>
          <cell r="R1" t="str">
            <v>SLIDE 4</v>
          </cell>
        </row>
        <row r="4">
          <cell r="C4">
            <v>2003</v>
          </cell>
          <cell r="D4">
            <v>2004</v>
          </cell>
          <cell r="E4">
            <v>2005</v>
          </cell>
          <cell r="F4">
            <v>2006</v>
          </cell>
          <cell r="G4">
            <v>2007</v>
          </cell>
          <cell r="H4">
            <v>2008</v>
          </cell>
          <cell r="I4">
            <v>2009</v>
          </cell>
          <cell r="J4">
            <v>2010</v>
          </cell>
          <cell r="K4">
            <v>2011</v>
          </cell>
          <cell r="L4">
            <v>2012</v>
          </cell>
          <cell r="M4">
            <v>2013</v>
          </cell>
          <cell r="N4">
            <v>2014</v>
          </cell>
        </row>
        <row r="5">
          <cell r="B5" t="str">
            <v>Revenue</v>
          </cell>
          <cell r="C5">
            <v>3.5680000000000001</v>
          </cell>
          <cell r="D5">
            <v>3.8820000000000001</v>
          </cell>
          <cell r="E5">
            <v>4.2140000000000004</v>
          </cell>
          <cell r="F5">
            <v>4.4569999999999999</v>
          </cell>
          <cell r="G5">
            <v>4.9541510518653</v>
          </cell>
          <cell r="H5">
            <v>5.4113602222134158</v>
          </cell>
          <cell r="I5">
            <v>5.6650008579999991</v>
          </cell>
          <cell r="J5">
            <v>5.917803257000001</v>
          </cell>
          <cell r="K5">
            <v>6.2718509950000012</v>
          </cell>
          <cell r="L5">
            <v>7.1652276667488497</v>
          </cell>
          <cell r="M5">
            <v>7.8168091426469708</v>
          </cell>
          <cell r="N5">
            <v>8.5611656381690455</v>
          </cell>
        </row>
        <row r="6">
          <cell r="B6" t="str">
            <v>Organic Growth</v>
          </cell>
          <cell r="C6">
            <v>2.8057784911717499E-2</v>
          </cell>
          <cell r="D6">
            <v>5.3163053163053163E-2</v>
          </cell>
          <cell r="E6">
            <v>4.5220687787706472E-2</v>
          </cell>
          <cell r="F6">
            <v>6.7171591755649365E-2</v>
          </cell>
          <cell r="G6">
            <v>7.1399316097723986E-2</v>
          </cell>
          <cell r="H6">
            <v>6.5172200131797586E-2</v>
          </cell>
          <cell r="I6">
            <v>4.4895499073515532E-2</v>
          </cell>
          <cell r="J6">
            <v>4.4625306392142905E-2</v>
          </cell>
          <cell r="K6">
            <v>5.9827561448787092E-2</v>
          </cell>
          <cell r="L6">
            <v>6.6755236762407577E-2</v>
          </cell>
          <cell r="M6">
            <v>7.0158925446397902E-2</v>
          </cell>
          <cell r="N6">
            <v>7.5848113449797916E-2</v>
          </cell>
        </row>
        <row r="7">
          <cell r="B7" t="str">
            <v>Total Growth</v>
          </cell>
          <cell r="C7">
            <v>7.8285181733457554E-2</v>
          </cell>
          <cell r="D7">
            <v>9.6854673438474537E-2</v>
          </cell>
          <cell r="E7">
            <v>9.0630923368534955E-2</v>
          </cell>
          <cell r="F7">
            <v>8.8512054025870812E-2</v>
          </cell>
          <cell r="G7">
            <v>0.12889466721408693</v>
          </cell>
          <cell r="H7">
            <v>9.7320135366199212E-2</v>
          </cell>
          <cell r="I7">
            <v>4.9568770914452776E-2</v>
          </cell>
          <cell r="J7">
            <v>4.4625306392142905E-2</v>
          </cell>
          <cell r="K7">
            <v>5.9827561448787092E-2</v>
          </cell>
          <cell r="L7">
            <v>8.8529790808507425E-2</v>
          </cell>
          <cell r="M7">
            <v>9.0936604697414936E-2</v>
          </cell>
          <cell r="N7">
            <v>9.5225108089311394E-2</v>
          </cell>
        </row>
        <row r="8">
          <cell r="C8">
            <v>3366.9</v>
          </cell>
          <cell r="D8">
            <v>3545.8946836946839</v>
          </cell>
          <cell r="E8">
            <v>3706.2424801141292</v>
          </cell>
          <cell r="F8">
            <v>3955.1966869358012</v>
          </cell>
          <cell r="G8">
            <v>4237.5950254150011</v>
          </cell>
          <cell r="H8">
            <v>4513.7684164888578</v>
          </cell>
          <cell r="I8">
            <v>5.6747924995007271</v>
          </cell>
          <cell r="J8">
            <v>5.9280318535027812</v>
          </cell>
          <cell r="K8">
            <v>6.2718509950000012</v>
          </cell>
          <cell r="L8">
            <v>6.6905298931097681</v>
          </cell>
          <cell r="M8">
            <v>7.1599302810773526</v>
          </cell>
          <cell r="N8">
            <v>7.702997485329151</v>
          </cell>
        </row>
        <row r="10">
          <cell r="B10" t="str">
            <v>CAGR</v>
          </cell>
        </row>
        <row r="11">
          <cell r="B11" t="str">
            <v>Total Rev</v>
          </cell>
          <cell r="E11">
            <v>9.3738371500833972E-2</v>
          </cell>
          <cell r="H11">
            <v>0.11299543981165638</v>
          </cell>
          <cell r="K11">
            <v>5.2198978853941203E-2</v>
          </cell>
          <cell r="N11">
            <v>9.3078753246220947E-2</v>
          </cell>
        </row>
        <row r="12">
          <cell r="B12" t="str">
            <v>Org. Rev</v>
          </cell>
          <cell r="E12">
            <v>4.9184355001392177E-2</v>
          </cell>
          <cell r="H12">
            <v>6.8281220815715749E-2</v>
          </cell>
          <cell r="K12">
            <v>5.129082201102797E-2</v>
          </cell>
          <cell r="N12">
            <v>7.2999748850376189E-2</v>
          </cell>
        </row>
        <row r="13">
          <cell r="H13">
            <v>0.10034628619944019</v>
          </cell>
        </row>
        <row r="14">
          <cell r="H14">
            <v>6.0380691737221825E-2</v>
          </cell>
        </row>
        <row r="15">
          <cell r="B15" t="str">
            <v>PDR (Per Josh)</v>
          </cell>
        </row>
        <row r="16">
          <cell r="B16" t="str">
            <v>Revenue</v>
          </cell>
          <cell r="C16">
            <v>95.1</v>
          </cell>
          <cell r="D16">
            <v>94</v>
          </cell>
          <cell r="E16">
            <v>96.3</v>
          </cell>
          <cell r="F16">
            <v>94.8</v>
          </cell>
          <cell r="G16">
            <v>80.7</v>
          </cell>
          <cell r="H16">
            <v>71.400000000000006</v>
          </cell>
        </row>
        <row r="17">
          <cell r="B17" t="str">
            <v>OI</v>
          </cell>
          <cell r="C17">
            <v>33.700000000000003</v>
          </cell>
          <cell r="D17">
            <v>33</v>
          </cell>
          <cell r="E17">
            <v>36</v>
          </cell>
          <cell r="F17">
            <v>30</v>
          </cell>
          <cell r="G17">
            <v>18.8</v>
          </cell>
          <cell r="H17">
            <v>10</v>
          </cell>
        </row>
        <row r="19">
          <cell r="B19" t="str">
            <v>Adjusted Revenue</v>
          </cell>
          <cell r="C19">
            <v>3.3669000000000002</v>
          </cell>
          <cell r="D19">
            <v>3.6930000000000001</v>
          </cell>
          <cell r="E19">
            <v>4.0276999999999994</v>
          </cell>
          <cell r="F19">
            <v>4.3841999999999999</v>
          </cell>
          <cell r="G19">
            <v>4.9493</v>
          </cell>
          <cell r="H19">
            <v>5.4309665459679302</v>
          </cell>
          <cell r="I19">
            <v>5.6650008579999991</v>
          </cell>
          <cell r="J19">
            <v>5.917803257000001</v>
          </cell>
          <cell r="K19">
            <v>6.2718509950000012</v>
          </cell>
          <cell r="L19">
            <v>7.1652276667488497</v>
          </cell>
          <cell r="M19">
            <v>7.8168091426469708</v>
          </cell>
          <cell r="N19">
            <v>8.5611656381690455</v>
          </cell>
        </row>
        <row r="20">
          <cell r="F20" t="str">
            <v>at 08 rates</v>
          </cell>
          <cell r="G20" t="str">
            <v>at 08 rates</v>
          </cell>
          <cell r="H20" t="str">
            <v>at 08 rates</v>
          </cell>
          <cell r="I20">
            <v>0</v>
          </cell>
          <cell r="J20">
            <v>0</v>
          </cell>
          <cell r="K20">
            <v>0</v>
          </cell>
        </row>
        <row r="23">
          <cell r="B23" t="str">
            <v>Avg OI Margin</v>
          </cell>
          <cell r="E23">
            <v>0.28286554349002485</v>
          </cell>
          <cell r="H23">
            <v>0.29460054378794115</v>
          </cell>
          <cell r="K23">
            <v>0.29235919332188087</v>
          </cell>
          <cell r="N23">
            <v>0.30481424142558144</v>
          </cell>
        </row>
        <row r="25">
          <cell r="B25" t="str">
            <v>Avg FCF Margin</v>
          </cell>
          <cell r="E25">
            <v>0.27850932573325154</v>
          </cell>
          <cell r="H25">
            <v>0.28545618284806767</v>
          </cell>
          <cell r="K25">
            <v>0.2854011209741032</v>
          </cell>
          <cell r="N25">
            <v>0.29552479865060022</v>
          </cell>
        </row>
        <row r="26">
          <cell r="R26" t="str">
            <v>SLIDE 5</v>
          </cell>
        </row>
        <row r="30">
          <cell r="B30" t="str">
            <v>OI Margin</v>
          </cell>
          <cell r="C30">
            <v>0.26940256839754328</v>
          </cell>
          <cell r="D30">
            <v>0.27529532614278379</v>
          </cell>
          <cell r="E30">
            <v>0.28299999999999997</v>
          </cell>
          <cell r="F30">
            <v>0.29299999999999998</v>
          </cell>
          <cell r="G30">
            <v>0.29299999999999998</v>
          </cell>
          <cell r="H30">
            <v>0.29599999999999999</v>
          </cell>
          <cell r="I30">
            <v>-5.0308906766982882E-3</v>
          </cell>
          <cell r="J30">
            <v>-4.325929553287952E-3</v>
          </cell>
          <cell r="K30">
            <v>-3.5236806514724918E-3</v>
          </cell>
        </row>
        <row r="31">
          <cell r="B31" t="str">
            <v>EBITDA Margin</v>
          </cell>
          <cell r="C31">
            <v>0.32623318385650224</v>
          </cell>
          <cell r="D31">
            <v>0.33256053580628542</v>
          </cell>
          <cell r="E31">
            <v>0.33792121499762695</v>
          </cell>
          <cell r="F31">
            <v>0.36152547785228784</v>
          </cell>
          <cell r="G31">
            <v>0.35471682864243426</v>
          </cell>
          <cell r="H31">
            <v>0.35413527844834514</v>
          </cell>
        </row>
        <row r="33">
          <cell r="C33">
            <v>2003</v>
          </cell>
          <cell r="D33">
            <v>2004</v>
          </cell>
          <cell r="E33">
            <v>2005</v>
          </cell>
          <cell r="F33">
            <v>2006</v>
          </cell>
          <cell r="G33">
            <v>2007</v>
          </cell>
          <cell r="H33">
            <v>2008</v>
          </cell>
          <cell r="I33">
            <v>2009</v>
          </cell>
          <cell r="J33">
            <v>2010</v>
          </cell>
          <cell r="K33">
            <v>2011</v>
          </cell>
          <cell r="L33">
            <v>2012</v>
          </cell>
          <cell r="M33">
            <v>2013</v>
          </cell>
          <cell r="N33">
            <v>2014</v>
          </cell>
        </row>
        <row r="34">
          <cell r="B34" t="str">
            <v>OI</v>
          </cell>
          <cell r="C34">
            <v>0.93129999999999991</v>
          </cell>
          <cell r="D34">
            <v>1.0429999999999999</v>
          </cell>
          <cell r="E34">
            <v>1.1619999999999999</v>
          </cell>
          <cell r="F34">
            <v>1.2989999999999999</v>
          </cell>
          <cell r="G34">
            <v>1.4472</v>
          </cell>
          <cell r="H34">
            <v>1.6034198731810174</v>
          </cell>
          <cell r="I34">
            <v>1.6290341769999996</v>
          </cell>
          <cell r="J34">
            <v>1.7293599449999999</v>
          </cell>
          <cell r="K34">
            <v>1.8615784429999995</v>
          </cell>
          <cell r="L34">
            <v>2.1638987553581526</v>
          </cell>
          <cell r="M34">
            <v>2.3841267885073263</v>
          </cell>
          <cell r="N34">
            <v>2.6282778509178972</v>
          </cell>
        </row>
        <row r="35">
          <cell r="B35" t="str">
            <v>OI Margin</v>
          </cell>
          <cell r="C35">
            <v>0.27660459176096702</v>
          </cell>
          <cell r="D35">
            <v>0.28242621175196314</v>
          </cell>
          <cell r="E35">
            <v>0.28850212279961268</v>
          </cell>
          <cell r="F35">
            <v>0.29629122758998222</v>
          </cell>
          <cell r="G35">
            <v>0.29240498656375652</v>
          </cell>
          <cell r="H35">
            <v>0.29523655865113585</v>
          </cell>
          <cell r="I35">
            <v>0.28756115274007604</v>
          </cell>
          <cell r="J35">
            <v>0.29223005056046586</v>
          </cell>
          <cell r="K35">
            <v>0.29681483895010791</v>
          </cell>
          <cell r="L35">
            <v>0.30199999999999999</v>
          </cell>
          <cell r="M35">
            <v>0.30500000000000005</v>
          </cell>
          <cell r="N35">
            <v>0.30700000000000005</v>
          </cell>
        </row>
        <row r="36">
          <cell r="B36" t="str">
            <v>EBITDA Margin</v>
          </cell>
          <cell r="C36">
            <v>0.33570940627877272</v>
          </cell>
          <cell r="D36">
            <v>0.34064446249661523</v>
          </cell>
          <cell r="E36">
            <v>0.34461355115822934</v>
          </cell>
          <cell r="F36">
            <v>0.36152547785228784</v>
          </cell>
          <cell r="G36">
            <v>0.35471682864243426</v>
          </cell>
          <cell r="H36">
            <v>0.35413527844834514</v>
          </cell>
        </row>
        <row r="38">
          <cell r="B38" t="str">
            <v>CAGR</v>
          </cell>
        </row>
        <row r="39">
          <cell r="B39" t="str">
            <v>OI</v>
          </cell>
          <cell r="C39">
            <v>0.11478606626345678</v>
          </cell>
        </row>
        <row r="51">
          <cell r="R51" t="str">
            <v>SLIDE 9</v>
          </cell>
        </row>
        <row r="54">
          <cell r="C54">
            <v>2003</v>
          </cell>
          <cell r="D54">
            <v>2004</v>
          </cell>
          <cell r="E54">
            <v>2005</v>
          </cell>
          <cell r="F54">
            <v>2006</v>
          </cell>
          <cell r="G54">
            <v>2007</v>
          </cell>
          <cell r="H54">
            <v>2008</v>
          </cell>
          <cell r="I54">
            <v>2009</v>
          </cell>
          <cell r="J54">
            <v>2010</v>
          </cell>
          <cell r="K54">
            <v>2011</v>
          </cell>
          <cell r="L54">
            <v>2012</v>
          </cell>
          <cell r="M54">
            <v>2013</v>
          </cell>
          <cell r="N54">
            <v>2014</v>
          </cell>
        </row>
        <row r="55">
          <cell r="B55" t="str">
            <v>FCF</v>
          </cell>
          <cell r="C55">
            <v>917</v>
          </cell>
          <cell r="D55">
            <v>1009</v>
          </cell>
          <cell r="E55">
            <v>1162</v>
          </cell>
          <cell r="F55">
            <v>1236.8229999999999</v>
          </cell>
          <cell r="G55">
            <v>1428.0587559999997</v>
          </cell>
          <cell r="H55">
            <v>1549.7265059999997</v>
          </cell>
          <cell r="I55">
            <v>1578.6870840000001</v>
          </cell>
          <cell r="J55">
            <v>1675.7520650000004</v>
          </cell>
          <cell r="K55">
            <v>1841.299434</v>
          </cell>
          <cell r="L55">
            <v>2092.6047400740013</v>
          </cell>
          <cell r="M55">
            <v>2313.8536743149293</v>
          </cell>
          <cell r="N55">
            <v>2551.1417485179941</v>
          </cell>
        </row>
        <row r="56">
          <cell r="B56" t="str">
            <v>OI</v>
          </cell>
          <cell r="C56">
            <v>931.3</v>
          </cell>
          <cell r="D56">
            <v>1043</v>
          </cell>
          <cell r="E56">
            <v>1162</v>
          </cell>
          <cell r="F56">
            <v>1299</v>
          </cell>
          <cell r="G56">
            <v>1447.2</v>
          </cell>
          <cell r="H56">
            <v>1603.4198731810175</v>
          </cell>
          <cell r="I56">
            <v>1629.0341769999995</v>
          </cell>
          <cell r="J56">
            <v>1729.3599449999999</v>
          </cell>
          <cell r="K56">
            <v>1861.5784429999994</v>
          </cell>
          <cell r="L56">
            <v>2163.8987553581524</v>
          </cell>
          <cell r="M56">
            <v>2384.1267885073262</v>
          </cell>
          <cell r="N56">
            <v>2628.277850917897</v>
          </cell>
        </row>
        <row r="57">
          <cell r="B57" t="str">
            <v>Revenue</v>
          </cell>
          <cell r="C57">
            <v>3366.9</v>
          </cell>
          <cell r="D57">
            <v>3693</v>
          </cell>
          <cell r="E57">
            <v>4027.6999999999994</v>
          </cell>
          <cell r="F57">
            <v>4384.2</v>
          </cell>
          <cell r="G57">
            <v>4949.3</v>
          </cell>
          <cell r="H57">
            <v>5430.96654596793</v>
          </cell>
          <cell r="I57">
            <v>5665.0008579999994</v>
          </cell>
          <cell r="J57">
            <v>5917.8032570000014</v>
          </cell>
          <cell r="K57">
            <v>6271.8509950000016</v>
          </cell>
          <cell r="L57">
            <v>7165.2276667488495</v>
          </cell>
          <cell r="M57">
            <v>7816.8091426469709</v>
          </cell>
          <cell r="N57">
            <v>8561.1656381690464</v>
          </cell>
        </row>
        <row r="58">
          <cell r="C58">
            <v>2003</v>
          </cell>
          <cell r="D58">
            <v>2004</v>
          </cell>
          <cell r="E58">
            <v>2005</v>
          </cell>
          <cell r="F58">
            <v>2006</v>
          </cell>
          <cell r="G58">
            <v>2007</v>
          </cell>
          <cell r="H58">
            <v>2008</v>
          </cell>
        </row>
        <row r="59">
          <cell r="B59" t="str">
            <v>OI conversion</v>
          </cell>
          <cell r="C59">
            <v>0.98464511972511548</v>
          </cell>
          <cell r="D59">
            <v>0.96740172579098749</v>
          </cell>
          <cell r="E59">
            <v>1</v>
          </cell>
          <cell r="F59">
            <v>0.95213471901462654</v>
          </cell>
          <cell r="G59">
            <v>0.9867736014372579</v>
          </cell>
          <cell r="H59">
            <v>0.96651322084807667</v>
          </cell>
          <cell r="I59">
            <v>0.96909390010913232</v>
          </cell>
          <cell r="J59">
            <v>0.96900131742093776</v>
          </cell>
          <cell r="K59">
            <v>0.98910655144495596</v>
          </cell>
          <cell r="L59">
            <v>0.96705298013245022</v>
          </cell>
          <cell r="M59">
            <v>0.97052459016393411</v>
          </cell>
          <cell r="N59">
            <v>0.97065146579804562</v>
          </cell>
        </row>
        <row r="62">
          <cell r="C62">
            <v>2003</v>
          </cell>
          <cell r="D62">
            <v>2004</v>
          </cell>
          <cell r="E62">
            <v>2005</v>
          </cell>
          <cell r="F62">
            <v>2006</v>
          </cell>
          <cell r="G62">
            <v>2007</v>
          </cell>
          <cell r="H62">
            <v>2008</v>
          </cell>
        </row>
        <row r="63">
          <cell r="B63" t="str">
            <v>Adjusted FCF</v>
          </cell>
          <cell r="C63">
            <v>0.91700000000000004</v>
          </cell>
          <cell r="D63">
            <v>1.0089999999999999</v>
          </cell>
          <cell r="E63">
            <v>1.1585999999999999</v>
          </cell>
          <cell r="F63">
            <v>1.2368229999999998</v>
          </cell>
          <cell r="G63">
            <v>1.4280587559999998</v>
          </cell>
          <cell r="H63">
            <v>1.5497265059999998</v>
          </cell>
          <cell r="I63">
            <v>1.5786870840000002</v>
          </cell>
          <cell r="J63">
            <v>1.6757520650000004</v>
          </cell>
          <cell r="K63">
            <v>1.841299434</v>
          </cell>
          <cell r="L63">
            <v>2.0926047400740013</v>
          </cell>
          <cell r="M63">
            <v>2.3138536743149292</v>
          </cell>
          <cell r="N63">
            <v>2.5511417485179941</v>
          </cell>
        </row>
        <row r="64">
          <cell r="B64" t="str">
            <v>FCF Margin</v>
          </cell>
          <cell r="C64">
            <v>0.27235736137099409</v>
          </cell>
          <cell r="D64">
            <v>0.27321960465746004</v>
          </cell>
          <cell r="E64">
            <v>0.2876579685676689</v>
          </cell>
          <cell r="F64">
            <v>0.28210916472788644</v>
          </cell>
          <cell r="G64">
            <v>0.28853752166973101</v>
          </cell>
          <cell r="H64">
            <v>0.28535003721401142</v>
          </cell>
          <cell r="I64">
            <v>0.27867375902875818</v>
          </cell>
          <cell r="J64">
            <v>0.28317130398307866</v>
          </cell>
          <cell r="K64">
            <v>0.29358150177163123</v>
          </cell>
          <cell r="L64">
            <v>0.29204999999999998</v>
          </cell>
          <cell r="M64">
            <v>0.29600999999999994</v>
          </cell>
          <cell r="N64">
            <v>0.29799000000000003</v>
          </cell>
        </row>
        <row r="68">
          <cell r="B68" t="str">
            <v>CAGR</v>
          </cell>
          <cell r="C68">
            <v>0.1106498060224812</v>
          </cell>
        </row>
        <row r="71">
          <cell r="B71" t="str">
            <v>CAGR</v>
          </cell>
          <cell r="C71">
            <v>5.3664596273291912E-2</v>
          </cell>
        </row>
        <row r="72">
          <cell r="B72" t="str">
            <v>Years</v>
          </cell>
          <cell r="C72">
            <v>5</v>
          </cell>
        </row>
        <row r="73">
          <cell r="B73" t="str">
            <v>Value in Yr 'start'</v>
          </cell>
          <cell r="C73">
            <v>0.161</v>
          </cell>
        </row>
        <row r="74">
          <cell r="B74" t="str">
            <v>Value in Yr 'end'</v>
          </cell>
          <cell r="C74">
            <v>0.20499999999999999</v>
          </cell>
        </row>
        <row r="78">
          <cell r="B78" t="str">
            <v>Dialog</v>
          </cell>
          <cell r="C78">
            <v>2003</v>
          </cell>
          <cell r="D78">
            <v>2004</v>
          </cell>
          <cell r="E78">
            <v>2005</v>
          </cell>
          <cell r="F78">
            <v>2006</v>
          </cell>
        </row>
        <row r="79">
          <cell r="B79" t="str">
            <v>Revenue</v>
          </cell>
          <cell r="C79">
            <v>111</v>
          </cell>
          <cell r="D79">
            <v>98</v>
          </cell>
          <cell r="E79">
            <v>97</v>
          </cell>
          <cell r="F79">
            <v>93</v>
          </cell>
          <cell r="G79" t="str">
            <v>From Marc's mail to Josh - Nov 10</v>
          </cell>
        </row>
        <row r="80">
          <cell r="B80" t="str">
            <v>OI</v>
          </cell>
          <cell r="C80">
            <v>-11</v>
          </cell>
          <cell r="D80">
            <v>-15</v>
          </cell>
          <cell r="E80">
            <v>-10</v>
          </cell>
          <cell r="F80">
            <v>3</v>
          </cell>
        </row>
        <row r="81">
          <cell r="B81" t="str">
            <v>NOTES PAGE</v>
          </cell>
        </row>
        <row r="82">
          <cell r="B82" t="str">
            <v>REVENUE</v>
          </cell>
        </row>
        <row r="83">
          <cell r="O83" t="str">
            <v>CAGR</v>
          </cell>
        </row>
        <row r="84">
          <cell r="C84">
            <v>2003</v>
          </cell>
          <cell r="D84">
            <v>2004</v>
          </cell>
          <cell r="E84">
            <v>2005</v>
          </cell>
          <cell r="F84">
            <v>2006</v>
          </cell>
          <cell r="G84">
            <v>2007</v>
          </cell>
          <cell r="H84">
            <v>2008</v>
          </cell>
          <cell r="I84">
            <v>2009</v>
          </cell>
          <cell r="J84">
            <v>2010</v>
          </cell>
          <cell r="K84">
            <v>2011</v>
          </cell>
          <cell r="O84" t="str">
            <v>03-08</v>
          </cell>
          <cell r="P84" t="str">
            <v>08-11</v>
          </cell>
          <cell r="Q84" t="str">
            <v>LEGEND</v>
          </cell>
        </row>
        <row r="85">
          <cell r="B85" t="str">
            <v>Legal</v>
          </cell>
          <cell r="C85">
            <v>2420</v>
          </cell>
          <cell r="D85">
            <v>2633</v>
          </cell>
          <cell r="E85">
            <v>2795</v>
          </cell>
          <cell r="F85">
            <v>3008</v>
          </cell>
          <cell r="G85">
            <v>3318</v>
          </cell>
          <cell r="H85">
            <v>3565.5958542964163</v>
          </cell>
          <cell r="I85">
            <v>3725.8187939999998</v>
          </cell>
          <cell r="J85">
            <v>3942.1000879999997</v>
          </cell>
          <cell r="K85">
            <v>4189.5001419999999</v>
          </cell>
          <cell r="O85">
            <v>8.0595986150583832E-2</v>
          </cell>
          <cell r="P85">
            <v>7.1899760763884046E-2</v>
          </cell>
          <cell r="Q85" t="str">
            <v>From Toni's file</v>
          </cell>
        </row>
        <row r="86">
          <cell r="B86" t="str">
            <v>TRTA</v>
          </cell>
          <cell r="C86">
            <v>437</v>
          </cell>
          <cell r="D86">
            <v>480</v>
          </cell>
          <cell r="E86">
            <v>532</v>
          </cell>
          <cell r="F86">
            <v>598</v>
          </cell>
          <cell r="G86">
            <v>705</v>
          </cell>
          <cell r="H86">
            <v>865.51069108809099</v>
          </cell>
          <cell r="I86">
            <v>928.89999499999999</v>
          </cell>
          <cell r="J86">
            <v>1003.399999</v>
          </cell>
          <cell r="K86">
            <v>1083.2</v>
          </cell>
          <cell r="O86">
            <v>0.14645813410749375</v>
          </cell>
          <cell r="P86">
            <v>-0.92810023923611595</v>
          </cell>
          <cell r="Q86" t="str">
            <v>From within this file</v>
          </cell>
        </row>
        <row r="87">
          <cell r="B87" t="str">
            <v>TRS</v>
          </cell>
          <cell r="C87">
            <v>323</v>
          </cell>
          <cell r="D87">
            <v>378</v>
          </cell>
          <cell r="E87">
            <v>472</v>
          </cell>
          <cell r="F87">
            <v>509</v>
          </cell>
          <cell r="G87">
            <v>565</v>
          </cell>
          <cell r="H87">
            <v>611.66000099999997</v>
          </cell>
          <cell r="I87">
            <v>612.66146700000002</v>
          </cell>
          <cell r="J87">
            <v>643</v>
          </cell>
          <cell r="K87">
            <v>678.5</v>
          </cell>
          <cell r="O87">
            <v>0.13621759880317441</v>
          </cell>
          <cell r="Q87" t="str">
            <v>Art's monthly consolidation file</v>
          </cell>
        </row>
        <row r="88">
          <cell r="B88" t="str">
            <v>TRH</v>
          </cell>
          <cell r="C88">
            <v>291</v>
          </cell>
          <cell r="D88">
            <v>305</v>
          </cell>
          <cell r="E88">
            <v>334</v>
          </cell>
          <cell r="F88">
            <v>374</v>
          </cell>
          <cell r="G88">
            <v>452</v>
          </cell>
          <cell r="H88">
            <v>472.29999958342205</v>
          </cell>
          <cell r="I88">
            <v>423.96060199999999</v>
          </cell>
          <cell r="J88">
            <v>455.70317</v>
          </cell>
          <cell r="K88">
            <v>492.05085300000002</v>
          </cell>
          <cell r="Q88" t="str">
            <v>Calculations</v>
          </cell>
        </row>
        <row r="89">
          <cell r="B89" t="str">
            <v>Less: PDR</v>
          </cell>
          <cell r="C89">
            <v>95.1</v>
          </cell>
          <cell r="D89">
            <v>94</v>
          </cell>
          <cell r="E89">
            <v>96.3</v>
          </cell>
          <cell r="F89">
            <v>94.8</v>
          </cell>
          <cell r="G89">
            <v>80.7</v>
          </cell>
          <cell r="H89">
            <v>71.400000000000006</v>
          </cell>
          <cell r="I89">
            <v>0</v>
          </cell>
          <cell r="J89">
            <v>0</v>
          </cell>
          <cell r="K89">
            <v>0</v>
          </cell>
          <cell r="Q89" t="str">
            <v>From Art's Consolidation file</v>
          </cell>
        </row>
        <row r="90">
          <cell r="B90" t="str">
            <v>TRH adjusted</v>
          </cell>
          <cell r="C90">
            <v>195.9</v>
          </cell>
          <cell r="D90">
            <v>211</v>
          </cell>
          <cell r="E90">
            <v>237.7</v>
          </cell>
          <cell r="F90">
            <v>279.2</v>
          </cell>
          <cell r="G90">
            <v>371.3</v>
          </cell>
          <cell r="H90">
            <v>400.89999958342207</v>
          </cell>
          <cell r="I90">
            <v>423.96060199999999</v>
          </cell>
          <cell r="J90">
            <v>455.70317</v>
          </cell>
          <cell r="K90">
            <v>492.05085300000002</v>
          </cell>
          <cell r="O90">
            <v>0.15398542581735852</v>
          </cell>
        </row>
        <row r="91">
          <cell r="B91" t="str">
            <v>Eliminations</v>
          </cell>
          <cell r="C91">
            <v>-9</v>
          </cell>
          <cell r="D91">
            <v>-9</v>
          </cell>
          <cell r="E91">
            <v>-9</v>
          </cell>
          <cell r="F91">
            <v>-10</v>
          </cell>
          <cell r="G91">
            <v>-10</v>
          </cell>
          <cell r="H91">
            <v>-12.7</v>
          </cell>
          <cell r="I91">
            <v>-21.4</v>
          </cell>
          <cell r="J91">
            <v>-21.4</v>
          </cell>
          <cell r="K91">
            <v>-21.4</v>
          </cell>
        </row>
        <row r="92">
          <cell r="C92">
            <v>3366.9</v>
          </cell>
          <cell r="D92">
            <v>3693</v>
          </cell>
          <cell r="E92">
            <v>4027.7</v>
          </cell>
          <cell r="F92">
            <v>4384.2</v>
          </cell>
          <cell r="G92">
            <v>4949.3</v>
          </cell>
          <cell r="H92">
            <v>5430.96654596793</v>
          </cell>
          <cell r="I92">
            <v>5669.9408579999999</v>
          </cell>
          <cell r="J92">
            <v>6022.8032569999996</v>
          </cell>
          <cell r="K92">
            <v>6421.8509949999998</v>
          </cell>
          <cell r="O92">
            <v>0.10034628619944019</v>
          </cell>
        </row>
        <row r="94">
          <cell r="B94" t="str">
            <v>TOTAL GROWTH</v>
          </cell>
        </row>
        <row r="95">
          <cell r="C95">
            <v>2003</v>
          </cell>
          <cell r="D95">
            <v>2004</v>
          </cell>
          <cell r="E95">
            <v>2005</v>
          </cell>
          <cell r="F95">
            <v>2006</v>
          </cell>
          <cell r="G95">
            <v>2007</v>
          </cell>
          <cell r="H95">
            <v>2008</v>
          </cell>
          <cell r="I95">
            <v>2009</v>
          </cell>
          <cell r="J95">
            <v>2010</v>
          </cell>
          <cell r="K95">
            <v>2011</v>
          </cell>
        </row>
        <row r="96">
          <cell r="B96" t="str">
            <v>Legal</v>
          </cell>
          <cell r="C96">
            <v>7.8431372549019551E-2</v>
          </cell>
          <cell r="D96">
            <v>8.8016528925619841E-2</v>
          </cell>
          <cell r="E96">
            <v>6.1526775541207668E-2</v>
          </cell>
          <cell r="F96">
            <v>7.6207513416815642E-2</v>
          </cell>
          <cell r="G96">
            <v>0.10305851063829796</v>
          </cell>
          <cell r="H96">
            <v>7.4622017569745624E-2</v>
          </cell>
          <cell r="I96">
            <v>4.4935810521128161E-2</v>
          </cell>
          <cell r="J96">
            <v>5.8049332497945416E-2</v>
          </cell>
          <cell r="K96">
            <v>6.2758440546220928E-2</v>
          </cell>
        </row>
        <row r="97">
          <cell r="B97" t="str">
            <v>TRTA</v>
          </cell>
          <cell r="C97">
            <v>5.555555555555558E-2</v>
          </cell>
          <cell r="D97">
            <v>9.8398169336384456E-2</v>
          </cell>
          <cell r="E97">
            <v>0.10833333333333339</v>
          </cell>
          <cell r="F97">
            <v>0.12406015037593976</v>
          </cell>
          <cell r="G97">
            <v>0.17892976588628762</v>
          </cell>
          <cell r="H97">
            <v>0.22767473913204395</v>
          </cell>
          <cell r="I97">
            <v>7.3239192264878961E-2</v>
          </cell>
          <cell r="J97">
            <v>8.0202394661440302E-2</v>
          </cell>
          <cell r="K97">
            <v>7.952960043804036E-2</v>
          </cell>
        </row>
        <row r="98">
          <cell r="B98" t="str">
            <v>TRS</v>
          </cell>
          <cell r="C98">
            <v>0.16187050359712241</v>
          </cell>
          <cell r="D98">
            <v>0.1702786377708978</v>
          </cell>
          <cell r="E98">
            <v>0.24867724867724861</v>
          </cell>
          <cell r="F98">
            <v>7.8389830508474478E-2</v>
          </cell>
          <cell r="G98">
            <v>0.11001964636542239</v>
          </cell>
          <cell r="H98">
            <v>8.2584072566371569E-2</v>
          </cell>
          <cell r="I98">
            <v>1.6372919569087596E-3</v>
          </cell>
          <cell r="J98">
            <v>4.9519244532478357E-2</v>
          </cell>
          <cell r="K98">
            <v>5.5209953343701379E-2</v>
          </cell>
        </row>
        <row r="99">
          <cell r="B99" t="str">
            <v>TRH</v>
          </cell>
          <cell r="C99">
            <v>2.8268551236749095E-2</v>
          </cell>
          <cell r="D99">
            <v>4.8109965635738883E-2</v>
          </cell>
          <cell r="E99">
            <v>9.5081967213114682E-2</v>
          </cell>
          <cell r="F99">
            <v>0.11976047904191622</v>
          </cell>
          <cell r="G99">
            <v>0.20855614973262027</v>
          </cell>
          <cell r="H99">
            <v>4.4911503503146211E-2</v>
          </cell>
          <cell r="I99">
            <v>-0.10234892573800203</v>
          </cell>
          <cell r="J99">
            <v>7.487150421585631E-2</v>
          </cell>
          <cell r="K99">
            <v>7.9761751492753552E-2</v>
          </cell>
        </row>
        <row r="101">
          <cell r="C101">
            <v>7.8285181733457554E-2</v>
          </cell>
          <cell r="D101">
            <v>9.6854673438474537E-2</v>
          </cell>
          <cell r="E101">
            <v>9.0630923368534955E-2</v>
          </cell>
          <cell r="F101">
            <v>8.8512054025870812E-2</v>
          </cell>
          <cell r="G101">
            <v>0.12889466721408693</v>
          </cell>
          <cell r="H101">
            <v>9.7320135366199212E-2</v>
          </cell>
          <cell r="I101">
            <v>4.4002169781268474E-2</v>
          </cell>
          <cell r="J101">
            <v>6.2233876478998695E-2</v>
          </cell>
          <cell r="K101">
            <v>6.6256147008655342E-2</v>
          </cell>
        </row>
        <row r="103">
          <cell r="B103" t="str">
            <v>ORGANIC GROWTH</v>
          </cell>
        </row>
        <row r="104">
          <cell r="C104">
            <v>2003</v>
          </cell>
          <cell r="D104">
            <v>2004</v>
          </cell>
          <cell r="E104">
            <v>2005</v>
          </cell>
          <cell r="F104">
            <v>2006</v>
          </cell>
          <cell r="G104">
            <v>2007</v>
          </cell>
          <cell r="H104">
            <v>2008</v>
          </cell>
          <cell r="I104">
            <v>2009</v>
          </cell>
          <cell r="J104">
            <v>2010</v>
          </cell>
          <cell r="K104">
            <v>2011</v>
          </cell>
        </row>
        <row r="105">
          <cell r="B105" t="str">
            <v>Legal</v>
          </cell>
          <cell r="C105">
            <v>0.02</v>
          </cell>
          <cell r="D105">
            <v>0.05</v>
          </cell>
          <cell r="E105">
            <v>0.04</v>
          </cell>
          <cell r="F105">
            <v>7.0000000000000007E-2</v>
          </cell>
          <cell r="G105">
            <v>7.0745677494205461E-2</v>
          </cell>
          <cell r="H105">
            <v>5.8948260495220284E-2</v>
          </cell>
          <cell r="I105">
            <v>4.3392973974738291E-2</v>
          </cell>
          <cell r="J105">
            <v>5.8049332497945416E-2</v>
          </cell>
          <cell r="K105">
            <v>6.2758440546220928E-2</v>
          </cell>
        </row>
        <row r="106">
          <cell r="B106" t="str">
            <v>TRTA</v>
          </cell>
          <cell r="C106">
            <v>0.04</v>
          </cell>
          <cell r="D106">
            <v>0.08</v>
          </cell>
          <cell r="E106">
            <v>7.0000000000000007E-2</v>
          </cell>
          <cell r="F106">
            <v>0.11</v>
          </cell>
          <cell r="G106">
            <v>0.10172633530755837</v>
          </cell>
          <cell r="H106">
            <v>0.10679504718626931</v>
          </cell>
          <cell r="I106">
            <v>7.0785740159591937E-2</v>
          </cell>
          <cell r="J106">
            <v>8.0202394661440302E-2</v>
          </cell>
          <cell r="K106">
            <v>7.952960043804036E-2</v>
          </cell>
        </row>
        <row r="107">
          <cell r="B107" t="str">
            <v>TRS</v>
          </cell>
          <cell r="C107">
            <v>1.5827338129496424E-2</v>
          </cell>
          <cell r="D107">
            <v>3.4055727554179564E-2</v>
          </cell>
          <cell r="E107">
            <v>2.3809523809523808E-2</v>
          </cell>
          <cell r="F107">
            <v>5.4025423728813561E-2</v>
          </cell>
          <cell r="G107">
            <v>5.2997114337041129E-2</v>
          </cell>
          <cell r="H107">
            <v>4.0229383769488258E-2</v>
          </cell>
          <cell r="I107">
            <v>1.9916604962020745E-2</v>
          </cell>
          <cell r="J107">
            <v>4.9519244532478357E-2</v>
          </cell>
          <cell r="K107">
            <v>5.5209953343701379E-2</v>
          </cell>
        </row>
        <row r="108">
          <cell r="B108" t="str">
            <v>TRH</v>
          </cell>
          <cell r="C108">
            <v>5.3191489361702128E-2</v>
          </cell>
          <cell r="D108">
            <v>8.1632653061224483E-2</v>
          </cell>
          <cell r="E108">
            <v>0.10900473933649289</v>
          </cell>
          <cell r="F108">
            <v>4.6218487394957986E-2</v>
          </cell>
          <cell r="G108">
            <v>3.5813859905186263E-2</v>
          </cell>
          <cell r="H108">
            <v>7.4343434800358654E-2</v>
          </cell>
          <cell r="I108">
            <v>5.7522080319281743E-2</v>
          </cell>
          <cell r="J108">
            <v>7.487150421585631E-2</v>
          </cell>
          <cell r="K108">
            <v>7.9761751492753552E-2</v>
          </cell>
        </row>
        <row r="110">
          <cell r="C110">
            <v>2.8057784911717499E-2</v>
          </cell>
          <cell r="D110">
            <v>5.3163053163053163E-2</v>
          </cell>
          <cell r="E110">
            <v>4.5220687787706472E-2</v>
          </cell>
          <cell r="F110">
            <v>6.7171591755649365E-2</v>
          </cell>
          <cell r="G110">
            <v>7.1399316097723986E-2</v>
          </cell>
          <cell r="H110">
            <v>6.5172200131797586E-2</v>
          </cell>
          <cell r="I110">
            <v>4.5806669944413736E-2</v>
          </cell>
          <cell r="J110">
            <v>6.2233876478999139E-2</v>
          </cell>
          <cell r="K110">
            <v>6.6256147008655342E-2</v>
          </cell>
        </row>
        <row r="112">
          <cell r="B112" t="str">
            <v>OPERATING INCOME</v>
          </cell>
        </row>
        <row r="114">
          <cell r="C114">
            <v>2003</v>
          </cell>
          <cell r="D114">
            <v>2004</v>
          </cell>
          <cell r="E114">
            <v>2005</v>
          </cell>
          <cell r="F114">
            <v>2006</v>
          </cell>
          <cell r="G114">
            <v>2007</v>
          </cell>
          <cell r="H114">
            <v>2008</v>
          </cell>
        </row>
        <row r="115">
          <cell r="B115" t="str">
            <v>Legal</v>
          </cell>
          <cell r="C115">
            <v>713</v>
          </cell>
          <cell r="D115">
            <v>773</v>
          </cell>
          <cell r="E115">
            <v>849</v>
          </cell>
          <cell r="F115">
            <v>943</v>
          </cell>
          <cell r="G115">
            <v>1044</v>
          </cell>
          <cell r="H115">
            <v>1151.110261001051</v>
          </cell>
        </row>
        <row r="116">
          <cell r="B116" t="str">
            <v>TRTA</v>
          </cell>
          <cell r="C116">
            <v>104</v>
          </cell>
          <cell r="D116">
            <v>129</v>
          </cell>
          <cell r="E116">
            <v>141</v>
          </cell>
          <cell r="F116">
            <v>168</v>
          </cell>
          <cell r="G116">
            <v>184</v>
          </cell>
          <cell r="H116">
            <v>222.42700043355333</v>
          </cell>
        </row>
        <row r="117">
          <cell r="B117" t="str">
            <v>TRS</v>
          </cell>
          <cell r="C117">
            <v>100</v>
          </cell>
          <cell r="D117">
            <v>119</v>
          </cell>
          <cell r="E117">
            <v>139</v>
          </cell>
          <cell r="F117">
            <v>148</v>
          </cell>
          <cell r="G117">
            <v>164</v>
          </cell>
          <cell r="H117">
            <v>170.86300060807127</v>
          </cell>
        </row>
        <row r="118">
          <cell r="B118" t="str">
            <v>TRH</v>
          </cell>
          <cell r="C118">
            <v>59</v>
          </cell>
          <cell r="D118">
            <v>66</v>
          </cell>
          <cell r="E118">
            <v>80</v>
          </cell>
          <cell r="F118">
            <v>81</v>
          </cell>
          <cell r="G118">
            <v>85</v>
          </cell>
          <cell r="H118">
            <v>80.019611138342157</v>
          </cell>
        </row>
        <row r="119">
          <cell r="B119" t="str">
            <v>Less: PDR</v>
          </cell>
          <cell r="C119">
            <v>33.700000000000003</v>
          </cell>
          <cell r="D119">
            <v>33</v>
          </cell>
          <cell r="E119">
            <v>36</v>
          </cell>
          <cell r="F119">
            <v>30</v>
          </cell>
          <cell r="G119">
            <v>18.8</v>
          </cell>
          <cell r="H119">
            <v>10</v>
          </cell>
        </row>
        <row r="120">
          <cell r="B120" t="str">
            <v>Less: Stranded Costs</v>
          </cell>
          <cell r="C120">
            <v>11</v>
          </cell>
          <cell r="D120">
            <v>11</v>
          </cell>
          <cell r="E120">
            <v>11</v>
          </cell>
          <cell r="F120">
            <v>11</v>
          </cell>
          <cell r="G120">
            <v>11</v>
          </cell>
          <cell r="H120">
            <v>11</v>
          </cell>
        </row>
        <row r="121">
          <cell r="B121" t="str">
            <v>TRH adjusted</v>
          </cell>
          <cell r="C121">
            <v>14.299999999999997</v>
          </cell>
          <cell r="D121">
            <v>22</v>
          </cell>
          <cell r="E121">
            <v>33</v>
          </cell>
          <cell r="F121">
            <v>40</v>
          </cell>
          <cell r="G121">
            <v>55.2</v>
          </cell>
          <cell r="H121">
            <v>59.019611138342157</v>
          </cell>
        </row>
        <row r="123">
          <cell r="C123">
            <v>931.3</v>
          </cell>
          <cell r="D123">
            <v>1043</v>
          </cell>
          <cell r="E123">
            <v>1162</v>
          </cell>
          <cell r="F123">
            <v>1299</v>
          </cell>
          <cell r="G123">
            <v>1447.2</v>
          </cell>
          <cell r="H123">
            <v>1603.4198731810175</v>
          </cell>
        </row>
        <row r="125">
          <cell r="B125" t="str">
            <v>TOTAL OI MARGIN</v>
          </cell>
        </row>
        <row r="126">
          <cell r="C126">
            <v>2003</v>
          </cell>
          <cell r="D126">
            <v>2004</v>
          </cell>
          <cell r="E126">
            <v>2005</v>
          </cell>
          <cell r="F126">
            <v>2006</v>
          </cell>
          <cell r="G126">
            <v>2007</v>
          </cell>
          <cell r="H126">
            <v>2008</v>
          </cell>
        </row>
        <row r="127">
          <cell r="B127" t="str">
            <v>Legal</v>
          </cell>
          <cell r="C127">
            <v>0.2946280991735537</v>
          </cell>
          <cell r="D127">
            <v>0.2935814660083555</v>
          </cell>
          <cell r="E127">
            <v>0.30375670840787122</v>
          </cell>
          <cell r="F127">
            <v>0.3134973404255319</v>
          </cell>
          <cell r="G127">
            <v>0.31464737793851716</v>
          </cell>
          <cell r="H127">
            <v>0.32283811964107034</v>
          </cell>
        </row>
        <row r="128">
          <cell r="B128" t="str">
            <v>TRTA</v>
          </cell>
          <cell r="C128">
            <v>0.23798627002288331</v>
          </cell>
          <cell r="D128">
            <v>0.26874999999999999</v>
          </cell>
          <cell r="E128">
            <v>0.26503759398496241</v>
          </cell>
          <cell r="F128">
            <v>0.28093645484949831</v>
          </cell>
          <cell r="G128">
            <v>0.26099290780141843</v>
          </cell>
          <cell r="H128">
            <v>0.25698931593083568</v>
          </cell>
        </row>
        <row r="129">
          <cell r="B129" t="str">
            <v>TRS</v>
          </cell>
          <cell r="C129">
            <v>0.30959752321981426</v>
          </cell>
          <cell r="D129">
            <v>0.31481481481481483</v>
          </cell>
          <cell r="E129">
            <v>0.29449152542372881</v>
          </cell>
          <cell r="F129">
            <v>0.29076620825147348</v>
          </cell>
          <cell r="G129">
            <v>0.29026548672566371</v>
          </cell>
          <cell r="H129">
            <v>0.27934309964478338</v>
          </cell>
        </row>
        <row r="130">
          <cell r="B130" t="str">
            <v>TRH</v>
          </cell>
          <cell r="C130">
            <v>7.2996426748340976E-2</v>
          </cell>
          <cell r="D130">
            <v>0.10426540284360189</v>
          </cell>
          <cell r="E130">
            <v>0.13883045856121162</v>
          </cell>
          <cell r="F130">
            <v>0.14326647564469916</v>
          </cell>
          <cell r="G130">
            <v>0.14866684621599785</v>
          </cell>
          <cell r="H130">
            <v>0.14721778797622809</v>
          </cell>
        </row>
        <row r="132">
          <cell r="C132">
            <v>0.27660459176096702</v>
          </cell>
          <cell r="D132">
            <v>0.2824262117519632</v>
          </cell>
          <cell r="E132">
            <v>0.28850212279961268</v>
          </cell>
          <cell r="F132">
            <v>0.29629122758998222</v>
          </cell>
          <cell r="G132">
            <v>0.29240498656375646</v>
          </cell>
          <cell r="H132">
            <v>0.29523655865113585</v>
          </cell>
        </row>
        <row r="147">
          <cell r="B147" t="str">
            <v>SOURCE: TRP Long Term Outlook v8vp - 'H Inc Stmt' sheet</v>
          </cell>
        </row>
      </sheetData>
      <sheetData sheetId="4"/>
      <sheetData sheetId="5"/>
      <sheetData sheetId="6">
        <row r="1">
          <cell r="A1" t="str">
            <v>TR-P</v>
          </cell>
        </row>
      </sheetData>
      <sheetData sheetId="7"/>
      <sheetData sheetId="8"/>
      <sheetData sheetId="9" refreshError="1"/>
      <sheetData sheetId="1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ebt Comparison"/>
      <sheetName val="Scenario Analysis"/>
      <sheetName val="Key Metrics"/>
      <sheetName val="Covenants Summary"/>
      <sheetName val="Cov Calcs"/>
      <sheetName val="Cash flows"/>
      <sheetName val="Interest"/>
      <sheetName val="Prepayment"/>
      <sheetName val="US Figures"/>
      <sheetName val="Worldwide Figures"/>
      <sheetName val="Debt Inputs"/>
      <sheetName val="AO inputs"/>
      <sheetName val="Allocations"/>
      <sheetName val="Timing"/>
      <sheetName val="Debt Analysis"/>
      <sheetName val="Cash Reconciliation"/>
      <sheetName val="High Growth WW"/>
      <sheetName val="Low Growth WW"/>
      <sheetName val="Slide 4, 5, 9, 13 &amp; 14"/>
    </sheetNames>
    <sheetDataSet>
      <sheetData sheetId="0" refreshError="1"/>
      <sheetData sheetId="1" refreshError="1">
        <row r="1">
          <cell r="A1" t="str">
            <v>The Thomson Corporation</v>
          </cell>
          <cell r="O1" t="str">
            <v xml:space="preserve"> </v>
          </cell>
          <cell r="P1" t="str">
            <v xml:space="preserve"> </v>
          </cell>
        </row>
        <row r="2">
          <cell r="A2" t="str">
            <v>US Group Debt Capacity</v>
          </cell>
        </row>
        <row r="3">
          <cell r="A3" t="str">
            <v>Scenario Comparison</v>
          </cell>
        </row>
        <row r="6">
          <cell r="D6" t="str">
            <v>Status Quo</v>
          </cell>
          <cell r="I6" t="str">
            <v>Status Quo, R/F Bank Debt</v>
          </cell>
          <cell r="N6" t="str">
            <v>Refinance all Current Debt</v>
          </cell>
          <cell r="S6" t="str">
            <v>Add $2.5B of debt, Refinance Bank debt</v>
          </cell>
          <cell r="X6" t="str">
            <v>Add $2B of debt, Refinance Bank debt</v>
          </cell>
          <cell r="AC6" t="str">
            <v>Add $1.5B of debt, Refinance Bank debt</v>
          </cell>
          <cell r="AH6" t="str">
            <v>Add $2.5B of debt, full refinancing</v>
          </cell>
        </row>
        <row r="8">
          <cell r="A8" t="str">
            <v>Description of Structure</v>
          </cell>
          <cell r="I8" t="str">
            <v xml:space="preserve">Nov/Dec:
• Refinance existing Bank Debt
</v>
          </cell>
          <cell r="N8" t="str">
            <v xml:space="preserve">Nov/Dec:
• Call $2.75B of existing HY Debt and reissue
• Refinance existing Bank Debt                      • Issue $2.55B of Bank Debt and pay dividend of $800m
</v>
          </cell>
          <cell r="S8" t="str">
            <v>Nov/Dec:
• Call $2.75B of existing HY Debt and reissue
• Refinance existing  Bank Debt              • Issue $2.55B of Bank Debt and pay dividend of $800m
June/July:
• Call $1B of existing HY Debt  and issue $2.5B of HY debt and pay dividend of $500m</v>
          </cell>
          <cell r="X8" t="str">
            <v>Nov/Dec:
• Call $2.75B of existing HY Debt and reissue
• Refinance existing  Bank Debt              • Issue $2.55B of Bank Debt and pay dividend of $800m
June/July:
• Call $1B of existing HY Debt  and issue $2.5B of HY debt and pay dividend of $500m</v>
          </cell>
          <cell r="AC8" t="str">
            <v>Nov/Dec:
• Call $2.75B of existing HY Debt and reissue
• Refinance existing  Bank Debt              • Issue $2.55B of Bank Debt and pay dividend of $800m
June/July:
• Call $1B of existing HY Debt  and issue $2.5B of HY debt and pay dividend of $500m</v>
          </cell>
          <cell r="AH8" t="str">
            <v>Nov/Dec:
• Call $2.75B of existing HY Debt and reissue
• Refinance existing  Bank Debt              • Issue $2.55B of Bank Debt and pay dividend of $800m
June/July:
• Call $1B of existing HY Debt  and issue $2.5B of HY debt and pay dividend of $500m</v>
          </cell>
        </row>
        <row r="10">
          <cell r="D10">
            <v>2005</v>
          </cell>
          <cell r="E10">
            <v>2006</v>
          </cell>
          <cell r="F10">
            <v>2007</v>
          </cell>
          <cell r="G10">
            <v>2008</v>
          </cell>
          <cell r="I10">
            <v>2005</v>
          </cell>
          <cell r="J10">
            <v>2006</v>
          </cell>
          <cell r="K10">
            <v>2007</v>
          </cell>
          <cell r="L10">
            <v>2008</v>
          </cell>
          <cell r="N10">
            <v>2005</v>
          </cell>
          <cell r="O10">
            <v>2006</v>
          </cell>
          <cell r="P10">
            <v>2007</v>
          </cell>
          <cell r="Q10">
            <v>2008</v>
          </cell>
          <cell r="S10">
            <v>2005</v>
          </cell>
          <cell r="T10">
            <v>2006</v>
          </cell>
          <cell r="U10">
            <v>2007</v>
          </cell>
          <cell r="V10">
            <v>2008</v>
          </cell>
          <cell r="X10">
            <v>2005</v>
          </cell>
          <cell r="Y10">
            <v>2006</v>
          </cell>
          <cell r="Z10">
            <v>2007</v>
          </cell>
          <cell r="AA10">
            <v>2008</v>
          </cell>
          <cell r="AC10">
            <v>2005</v>
          </cell>
          <cell r="AD10">
            <v>2006</v>
          </cell>
          <cell r="AE10">
            <v>2007</v>
          </cell>
          <cell r="AF10">
            <v>2008</v>
          </cell>
          <cell r="AH10">
            <v>2005</v>
          </cell>
          <cell r="AI10">
            <v>2006</v>
          </cell>
          <cell r="AJ10">
            <v>2007</v>
          </cell>
          <cell r="AK10">
            <v>2008</v>
          </cell>
        </row>
        <row r="13">
          <cell r="A13" t="str">
            <v>Ending Debt Balance</v>
          </cell>
          <cell r="D13">
            <v>5719.5470000000005</v>
          </cell>
          <cell r="E13">
            <v>4871.5470000000005</v>
          </cell>
          <cell r="F13">
            <v>4831.5470000000005</v>
          </cell>
          <cell r="G13">
            <v>4194.5470000000005</v>
          </cell>
          <cell r="I13">
            <v>5789.5470000000005</v>
          </cell>
          <cell r="J13">
            <v>5254.5470000000005</v>
          </cell>
          <cell r="K13">
            <v>5219.5470000000005</v>
          </cell>
          <cell r="L13">
            <v>5184.5470000000005</v>
          </cell>
          <cell r="N13">
            <v>6739.5470000000005</v>
          </cell>
          <cell r="O13">
            <v>6404.5470000000005</v>
          </cell>
          <cell r="P13">
            <v>6369.5470000000005</v>
          </cell>
          <cell r="Q13">
            <v>6334.5470000000005</v>
          </cell>
          <cell r="S13">
            <v>5789.5470000000005</v>
          </cell>
          <cell r="T13">
            <v>7754.5470000000005</v>
          </cell>
          <cell r="U13">
            <v>7719.5470000000005</v>
          </cell>
          <cell r="V13">
            <v>7684.5470000000005</v>
          </cell>
          <cell r="X13">
            <v>5789.5470000000005</v>
          </cell>
          <cell r="Y13">
            <v>7254.5470000000005</v>
          </cell>
          <cell r="Z13">
            <v>7219.5470000000005</v>
          </cell>
          <cell r="AA13">
            <v>7184.5470000000005</v>
          </cell>
          <cell r="AC13">
            <v>5789.5470000000005</v>
          </cell>
          <cell r="AD13">
            <v>6789.5470000000005</v>
          </cell>
          <cell r="AE13">
            <v>6789.5470000000005</v>
          </cell>
          <cell r="AF13">
            <v>6789.5470000000005</v>
          </cell>
          <cell r="AH13">
            <v>6739.5470000000005</v>
          </cell>
          <cell r="AI13">
            <v>8004.5470000000005</v>
          </cell>
          <cell r="AJ13">
            <v>7969.5470000000005</v>
          </cell>
          <cell r="AK13">
            <v>7934.5470000000005</v>
          </cell>
        </row>
        <row r="14">
          <cell r="A14" t="str">
            <v>Ending Cash Balance</v>
          </cell>
          <cell r="D14">
            <v>641</v>
          </cell>
          <cell r="E14">
            <v>0</v>
          </cell>
          <cell r="F14">
            <v>375</v>
          </cell>
          <cell r="G14">
            <v>25</v>
          </cell>
          <cell r="I14">
            <v>701</v>
          </cell>
          <cell r="J14">
            <v>387</v>
          </cell>
          <cell r="K14">
            <v>783</v>
          </cell>
          <cell r="L14">
            <v>1038</v>
          </cell>
          <cell r="N14">
            <v>177</v>
          </cell>
          <cell r="O14">
            <v>50</v>
          </cell>
          <cell r="P14">
            <v>437</v>
          </cell>
          <cell r="Q14">
            <v>683</v>
          </cell>
          <cell r="S14">
            <v>700</v>
          </cell>
          <cell r="T14">
            <v>130</v>
          </cell>
          <cell r="U14">
            <v>387</v>
          </cell>
          <cell r="V14">
            <v>501</v>
          </cell>
          <cell r="X14">
            <v>700</v>
          </cell>
          <cell r="Y14">
            <v>182</v>
          </cell>
          <cell r="Z14">
            <v>468</v>
          </cell>
          <cell r="AA14">
            <v>611</v>
          </cell>
          <cell r="AC14">
            <v>700</v>
          </cell>
          <cell r="AD14">
            <v>279</v>
          </cell>
          <cell r="AE14">
            <v>639</v>
          </cell>
          <cell r="AF14">
            <v>857</v>
          </cell>
          <cell r="AH14">
            <v>281</v>
          </cell>
          <cell r="AI14">
            <v>307</v>
          </cell>
          <cell r="AJ14">
            <v>641</v>
          </cell>
          <cell r="AK14">
            <v>833</v>
          </cell>
        </row>
        <row r="16">
          <cell r="A16" t="str">
            <v>Cash Flow Impact</v>
          </cell>
        </row>
        <row r="18">
          <cell r="A18" t="str">
            <v>Tax Shield Savings</v>
          </cell>
        </row>
        <row r="19">
          <cell r="B19" t="str">
            <v>Interest Expense1</v>
          </cell>
          <cell r="D19">
            <v>209.71629999999999</v>
          </cell>
          <cell r="E19">
            <v>191.4897216</v>
          </cell>
          <cell r="F19">
            <v>187.28977159999997</v>
          </cell>
          <cell r="G19">
            <v>177.9640966</v>
          </cell>
          <cell r="I19">
            <v>209.72199999999998</v>
          </cell>
          <cell r="J19">
            <v>183.40864160000001</v>
          </cell>
          <cell r="K19">
            <v>183.10074660000001</v>
          </cell>
          <cell r="L19">
            <v>182.4849566</v>
          </cell>
          <cell r="N19">
            <v>209.71629999999999</v>
          </cell>
          <cell r="O19">
            <v>184.44224160000002</v>
          </cell>
          <cell r="P19">
            <v>184.0678466</v>
          </cell>
          <cell r="Q19">
            <v>183.31905660000001</v>
          </cell>
          <cell r="S19">
            <v>209.71629999999999</v>
          </cell>
          <cell r="T19">
            <v>258.80535993333331</v>
          </cell>
          <cell r="U19">
            <v>267.35434659999999</v>
          </cell>
          <cell r="V19">
            <v>266.60023660000002</v>
          </cell>
          <cell r="X19">
            <v>209.71629999999999</v>
          </cell>
          <cell r="Y19">
            <v>243.23195715555553</v>
          </cell>
          <cell r="Z19">
            <v>249.7793466</v>
          </cell>
          <cell r="AA19">
            <v>249.0252366</v>
          </cell>
          <cell r="AC19">
            <v>209.71629999999999</v>
          </cell>
          <cell r="AD19">
            <v>221.34521326666666</v>
          </cell>
          <cell r="AE19">
            <v>226.05167160000002</v>
          </cell>
          <cell r="AF19">
            <v>226.05167160000002</v>
          </cell>
          <cell r="AH19">
            <v>209.71629999999999</v>
          </cell>
          <cell r="AI19">
            <v>208.44693660000002</v>
          </cell>
          <cell r="AJ19">
            <v>222.0602466</v>
          </cell>
          <cell r="AK19">
            <v>221.31145660000001</v>
          </cell>
          <cell r="AQ19" t="str">
            <v xml:space="preserve"> </v>
          </cell>
        </row>
        <row r="20">
          <cell r="B20" t="str">
            <v>Prepayment Penalty</v>
          </cell>
          <cell r="D20">
            <v>0</v>
          </cell>
          <cell r="E20">
            <v>0</v>
          </cell>
          <cell r="F20">
            <v>0</v>
          </cell>
          <cell r="G20">
            <v>0</v>
          </cell>
          <cell r="I20">
            <v>0</v>
          </cell>
          <cell r="J20">
            <v>0</v>
          </cell>
          <cell r="K20">
            <v>0</v>
          </cell>
          <cell r="L20">
            <v>0</v>
          </cell>
          <cell r="N20">
            <v>60.5</v>
          </cell>
          <cell r="O20">
            <v>0</v>
          </cell>
          <cell r="P20">
            <v>0</v>
          </cell>
          <cell r="Q20">
            <v>0</v>
          </cell>
          <cell r="S20">
            <v>0</v>
          </cell>
          <cell r="T20">
            <v>0</v>
          </cell>
          <cell r="U20">
            <v>0</v>
          </cell>
          <cell r="V20">
            <v>0</v>
          </cell>
          <cell r="X20">
            <v>0</v>
          </cell>
          <cell r="Y20">
            <v>0</v>
          </cell>
          <cell r="Z20">
            <v>0</v>
          </cell>
          <cell r="AA20">
            <v>0</v>
          </cell>
          <cell r="AC20">
            <v>0</v>
          </cell>
          <cell r="AD20">
            <v>0</v>
          </cell>
          <cell r="AE20">
            <v>0</v>
          </cell>
          <cell r="AF20">
            <v>0</v>
          </cell>
          <cell r="AH20">
            <v>60.5</v>
          </cell>
          <cell r="AI20">
            <v>22</v>
          </cell>
          <cell r="AJ20">
            <v>0</v>
          </cell>
          <cell r="AK20">
            <v>0</v>
          </cell>
        </row>
        <row r="21">
          <cell r="B21" t="str">
            <v>Transaction Fees</v>
          </cell>
          <cell r="D21">
            <v>0</v>
          </cell>
          <cell r="E21">
            <v>0</v>
          </cell>
          <cell r="F21">
            <v>0</v>
          </cell>
          <cell r="G21">
            <v>0</v>
          </cell>
          <cell r="I21">
            <v>0</v>
          </cell>
          <cell r="J21">
            <v>0.7752</v>
          </cell>
          <cell r="K21">
            <v>0.7752</v>
          </cell>
          <cell r="L21">
            <v>0.7752</v>
          </cell>
          <cell r="N21">
            <v>1.0906</v>
          </cell>
          <cell r="O21">
            <v>1.0906</v>
          </cell>
          <cell r="P21">
            <v>1.0906</v>
          </cell>
          <cell r="Q21">
            <v>1.0906</v>
          </cell>
          <cell r="S21">
            <v>0</v>
          </cell>
          <cell r="T21">
            <v>0.86260000000000003</v>
          </cell>
          <cell r="U21">
            <v>0.86260000000000003</v>
          </cell>
          <cell r="V21">
            <v>0.86260000000000003</v>
          </cell>
          <cell r="X21">
            <v>0</v>
          </cell>
          <cell r="Y21">
            <v>0.76760000000000006</v>
          </cell>
          <cell r="Z21">
            <v>0.76760000000000006</v>
          </cell>
          <cell r="AA21">
            <v>0.76760000000000006</v>
          </cell>
          <cell r="AC21">
            <v>0</v>
          </cell>
          <cell r="AD21">
            <v>0.67259999999999998</v>
          </cell>
          <cell r="AE21">
            <v>0.67259999999999998</v>
          </cell>
          <cell r="AF21">
            <v>0.67259999999999998</v>
          </cell>
          <cell r="AH21">
            <v>0</v>
          </cell>
          <cell r="AI21">
            <v>1.6606000000000001</v>
          </cell>
          <cell r="AJ21">
            <v>1.6606000000000001</v>
          </cell>
          <cell r="AK21">
            <v>1.6606000000000001</v>
          </cell>
        </row>
        <row r="22">
          <cell r="A22" t="str">
            <v>Dividend Withholding Tax</v>
          </cell>
          <cell r="D22">
            <v>0</v>
          </cell>
          <cell r="E22">
            <v>0</v>
          </cell>
          <cell r="F22">
            <v>0</v>
          </cell>
          <cell r="G22">
            <v>0</v>
          </cell>
          <cell r="I22">
            <v>0</v>
          </cell>
          <cell r="J22">
            <v>0</v>
          </cell>
          <cell r="K22">
            <v>0</v>
          </cell>
          <cell r="L22">
            <v>0</v>
          </cell>
          <cell r="N22">
            <v>-65</v>
          </cell>
          <cell r="O22">
            <v>0</v>
          </cell>
          <cell r="P22">
            <v>0</v>
          </cell>
          <cell r="Q22">
            <v>0</v>
          </cell>
          <cell r="S22">
            <v>0</v>
          </cell>
          <cell r="T22">
            <v>-125</v>
          </cell>
          <cell r="U22">
            <v>0</v>
          </cell>
          <cell r="V22">
            <v>0</v>
          </cell>
          <cell r="X22">
            <v>0</v>
          </cell>
          <cell r="Y22">
            <v>-100</v>
          </cell>
          <cell r="Z22">
            <v>0</v>
          </cell>
          <cell r="AA22">
            <v>0</v>
          </cell>
          <cell r="AC22">
            <v>0</v>
          </cell>
          <cell r="AD22">
            <v>-75</v>
          </cell>
          <cell r="AE22">
            <v>0</v>
          </cell>
          <cell r="AF22">
            <v>0</v>
          </cell>
          <cell r="AH22">
            <v>-60</v>
          </cell>
          <cell r="AI22">
            <v>-65</v>
          </cell>
          <cell r="AJ22">
            <v>0</v>
          </cell>
          <cell r="AK22">
            <v>0</v>
          </cell>
        </row>
        <row r="23">
          <cell r="A23" t="str">
            <v>Transaction Fees - external</v>
          </cell>
          <cell r="D23">
            <v>0</v>
          </cell>
          <cell r="E23">
            <v>0</v>
          </cell>
          <cell r="F23">
            <v>0</v>
          </cell>
          <cell r="G23">
            <v>0</v>
          </cell>
          <cell r="I23">
            <v>-1.5</v>
          </cell>
          <cell r="J23">
            <v>0</v>
          </cell>
          <cell r="K23">
            <v>0</v>
          </cell>
          <cell r="L23">
            <v>0</v>
          </cell>
          <cell r="N23">
            <v>-1.5</v>
          </cell>
          <cell r="O23">
            <v>0</v>
          </cell>
          <cell r="P23">
            <v>0</v>
          </cell>
          <cell r="Q23">
            <v>0</v>
          </cell>
          <cell r="S23">
            <v>-1.5</v>
          </cell>
          <cell r="T23">
            <v>0</v>
          </cell>
          <cell r="U23">
            <v>0</v>
          </cell>
          <cell r="V23">
            <v>0</v>
          </cell>
          <cell r="X23">
            <v>-1.5</v>
          </cell>
          <cell r="Y23">
            <v>0</v>
          </cell>
          <cell r="Z23">
            <v>0</v>
          </cell>
          <cell r="AA23">
            <v>0</v>
          </cell>
          <cell r="AC23">
            <v>-1.5</v>
          </cell>
          <cell r="AD23">
            <v>0</v>
          </cell>
          <cell r="AE23">
            <v>0</v>
          </cell>
          <cell r="AF23">
            <v>0</v>
          </cell>
          <cell r="AH23">
            <v>-1.5</v>
          </cell>
          <cell r="AI23">
            <v>0</v>
          </cell>
          <cell r="AJ23">
            <v>0</v>
          </cell>
          <cell r="AK23">
            <v>0</v>
          </cell>
        </row>
        <row r="25">
          <cell r="A25" t="str">
            <v xml:space="preserve">   Total CF Impact</v>
          </cell>
          <cell r="D25">
            <v>209.71629999999999</v>
          </cell>
          <cell r="E25">
            <v>191.4897216</v>
          </cell>
          <cell r="F25">
            <v>187.28977159999997</v>
          </cell>
          <cell r="G25">
            <v>177.9640966</v>
          </cell>
          <cell r="I25">
            <v>208.22199999999998</v>
          </cell>
          <cell r="J25">
            <v>184.18384160000002</v>
          </cell>
          <cell r="K25">
            <v>183.87594660000002</v>
          </cell>
          <cell r="L25">
            <v>183.26015660000002</v>
          </cell>
          <cell r="N25">
            <v>204.80689999999998</v>
          </cell>
          <cell r="O25">
            <v>185.53284160000001</v>
          </cell>
          <cell r="P25">
            <v>185.15844659999999</v>
          </cell>
          <cell r="Q25">
            <v>184.40965660000001</v>
          </cell>
          <cell r="S25">
            <v>208.21629999999999</v>
          </cell>
          <cell r="T25">
            <v>134.66795993333329</v>
          </cell>
          <cell r="U25">
            <v>268.21694659999997</v>
          </cell>
          <cell r="V25">
            <v>267.4628366</v>
          </cell>
          <cell r="X25">
            <v>208.21629999999999</v>
          </cell>
          <cell r="Y25">
            <v>143.99955715555552</v>
          </cell>
          <cell r="Z25">
            <v>250.54694659999998</v>
          </cell>
          <cell r="AA25">
            <v>249.79283659999999</v>
          </cell>
          <cell r="AC25">
            <v>208.21629999999999</v>
          </cell>
          <cell r="AD25">
            <v>147.01781326666665</v>
          </cell>
          <cell r="AE25">
            <v>226.72427160000001</v>
          </cell>
          <cell r="AF25">
            <v>226.72427160000001</v>
          </cell>
          <cell r="AH25">
            <v>208.71629999999999</v>
          </cell>
          <cell r="AI25">
            <v>167.1075366</v>
          </cell>
          <cell r="AJ25">
            <v>223.72084659999999</v>
          </cell>
          <cell r="AK25">
            <v>222.9720566</v>
          </cell>
        </row>
        <row r="27">
          <cell r="A27" t="str">
            <v>P/L Impact</v>
          </cell>
        </row>
        <row r="29">
          <cell r="A29" t="str">
            <v>Adjusted Earnings</v>
          </cell>
          <cell r="D29">
            <v>209.71629999999999</v>
          </cell>
          <cell r="E29">
            <v>191.4897216</v>
          </cell>
          <cell r="F29">
            <v>187.28977159999997</v>
          </cell>
          <cell r="G29">
            <v>177.9640966</v>
          </cell>
          <cell r="I29">
            <v>208.22199999999998</v>
          </cell>
          <cell r="J29">
            <v>184.18384160000002</v>
          </cell>
          <cell r="K29">
            <v>183.87594660000002</v>
          </cell>
          <cell r="L29">
            <v>183.26015660000002</v>
          </cell>
          <cell r="N29">
            <v>209.30689999999998</v>
          </cell>
          <cell r="O29">
            <v>185.53284160000001</v>
          </cell>
          <cell r="P29">
            <v>185.15844659999999</v>
          </cell>
          <cell r="Q29">
            <v>184.40965660000001</v>
          </cell>
          <cell r="S29">
            <v>208.21629999999999</v>
          </cell>
          <cell r="T29">
            <v>259.66795993333329</v>
          </cell>
          <cell r="U29">
            <v>268.21694659999997</v>
          </cell>
          <cell r="V29">
            <v>267.4628366</v>
          </cell>
          <cell r="X29">
            <v>208.21629999999999</v>
          </cell>
          <cell r="Y29">
            <v>243.99955715555552</v>
          </cell>
          <cell r="Z29">
            <v>250.54694659999998</v>
          </cell>
          <cell r="AA29">
            <v>249.79283659999999</v>
          </cell>
          <cell r="AC29">
            <v>208.21629999999999</v>
          </cell>
          <cell r="AD29">
            <v>222.01781326666665</v>
          </cell>
          <cell r="AE29">
            <v>226.72427160000001</v>
          </cell>
          <cell r="AF29">
            <v>226.72427160000001</v>
          </cell>
          <cell r="AH29">
            <v>208.21629999999999</v>
          </cell>
          <cell r="AI29">
            <v>210.1075366</v>
          </cell>
          <cell r="AJ29">
            <v>223.72084659999999</v>
          </cell>
          <cell r="AK29">
            <v>222.9720566</v>
          </cell>
        </row>
        <row r="31">
          <cell r="B31" t="str">
            <v>Add:  Ppmt Penalty</v>
          </cell>
          <cell r="D31">
            <v>0</v>
          </cell>
          <cell r="E31">
            <v>0</v>
          </cell>
          <cell r="F31">
            <v>0</v>
          </cell>
          <cell r="G31">
            <v>0</v>
          </cell>
          <cell r="I31">
            <v>0</v>
          </cell>
          <cell r="J31">
            <v>0</v>
          </cell>
          <cell r="K31">
            <v>0</v>
          </cell>
          <cell r="L31">
            <v>0</v>
          </cell>
          <cell r="N31">
            <v>60.5</v>
          </cell>
          <cell r="O31">
            <v>0</v>
          </cell>
          <cell r="P31">
            <v>0</v>
          </cell>
          <cell r="Q31">
            <v>0</v>
          </cell>
          <cell r="S31">
            <v>0</v>
          </cell>
          <cell r="T31">
            <v>0</v>
          </cell>
          <cell r="U31">
            <v>0</v>
          </cell>
          <cell r="V31">
            <v>0</v>
          </cell>
          <cell r="X31">
            <v>0</v>
          </cell>
          <cell r="Y31">
            <v>0</v>
          </cell>
          <cell r="Z31">
            <v>0</v>
          </cell>
          <cell r="AA31">
            <v>0</v>
          </cell>
          <cell r="AC31">
            <v>0</v>
          </cell>
          <cell r="AD31">
            <v>0</v>
          </cell>
          <cell r="AE31">
            <v>0</v>
          </cell>
          <cell r="AF31">
            <v>0</v>
          </cell>
          <cell r="AH31">
            <v>60.5</v>
          </cell>
          <cell r="AI31">
            <v>22</v>
          </cell>
          <cell r="AJ31">
            <v>0</v>
          </cell>
          <cell r="AK31">
            <v>0</v>
          </cell>
        </row>
        <row r="32">
          <cell r="B32" t="str">
            <v xml:space="preserve">Less:  Dividend W/H </v>
          </cell>
          <cell r="D32">
            <v>0</v>
          </cell>
          <cell r="E32">
            <v>0</v>
          </cell>
          <cell r="F32">
            <v>0</v>
          </cell>
          <cell r="G32">
            <v>0</v>
          </cell>
          <cell r="I32">
            <v>0</v>
          </cell>
          <cell r="J32">
            <v>0</v>
          </cell>
          <cell r="K32">
            <v>0</v>
          </cell>
          <cell r="L32">
            <v>0</v>
          </cell>
          <cell r="N32">
            <v>-65</v>
          </cell>
          <cell r="O32">
            <v>0</v>
          </cell>
          <cell r="P32">
            <v>0</v>
          </cell>
          <cell r="Q32">
            <v>0</v>
          </cell>
          <cell r="S32">
            <v>0</v>
          </cell>
          <cell r="T32">
            <v>-125</v>
          </cell>
          <cell r="U32">
            <v>0</v>
          </cell>
          <cell r="V32">
            <v>0</v>
          </cell>
          <cell r="X32">
            <v>0</v>
          </cell>
          <cell r="Y32">
            <v>-100</v>
          </cell>
          <cell r="Z32">
            <v>0</v>
          </cell>
          <cell r="AA32">
            <v>0</v>
          </cell>
          <cell r="AC32">
            <v>0</v>
          </cell>
          <cell r="AD32">
            <v>-75</v>
          </cell>
          <cell r="AE32">
            <v>0</v>
          </cell>
          <cell r="AF32">
            <v>0</v>
          </cell>
          <cell r="AH32">
            <v>-60</v>
          </cell>
          <cell r="AI32">
            <v>-65</v>
          </cell>
          <cell r="AJ32">
            <v>0</v>
          </cell>
          <cell r="AK32">
            <v>0</v>
          </cell>
        </row>
        <row r="34">
          <cell r="A34" t="str">
            <v>Earnings</v>
          </cell>
          <cell r="D34">
            <v>209.71629999999999</v>
          </cell>
          <cell r="E34">
            <v>191.4897216</v>
          </cell>
          <cell r="F34">
            <v>187.28977159999997</v>
          </cell>
          <cell r="G34">
            <v>177.9640966</v>
          </cell>
          <cell r="I34">
            <v>208.22199999999998</v>
          </cell>
          <cell r="J34">
            <v>184.18384160000002</v>
          </cell>
          <cell r="K34">
            <v>183.87594660000002</v>
          </cell>
          <cell r="L34">
            <v>183.26015660000002</v>
          </cell>
          <cell r="N34">
            <v>204.80689999999998</v>
          </cell>
          <cell r="O34">
            <v>185.53284160000001</v>
          </cell>
          <cell r="P34">
            <v>185.15844659999999</v>
          </cell>
          <cell r="Q34">
            <v>184.40965660000001</v>
          </cell>
          <cell r="S34">
            <v>208.21629999999999</v>
          </cell>
          <cell r="T34">
            <v>134.66795993333329</v>
          </cell>
          <cell r="U34">
            <v>268.21694659999997</v>
          </cell>
          <cell r="V34">
            <v>267.4628366</v>
          </cell>
          <cell r="X34">
            <v>208.21629999999999</v>
          </cell>
          <cell r="Y34">
            <v>143.99955715555552</v>
          </cell>
          <cell r="Z34">
            <v>250.54694659999998</v>
          </cell>
          <cell r="AA34">
            <v>249.79283659999999</v>
          </cell>
          <cell r="AC34">
            <v>208.21629999999999</v>
          </cell>
          <cell r="AD34">
            <v>147.01781326666665</v>
          </cell>
          <cell r="AE34">
            <v>226.72427160000001</v>
          </cell>
          <cell r="AF34">
            <v>226.72427160000001</v>
          </cell>
          <cell r="AH34">
            <v>208.71629999999999</v>
          </cell>
          <cell r="AI34">
            <v>167.1075366</v>
          </cell>
          <cell r="AJ34">
            <v>223.72084659999999</v>
          </cell>
          <cell r="AK34">
            <v>222.9720566</v>
          </cell>
        </row>
        <row r="36">
          <cell r="A36" t="str">
            <v>1 Interest expense and income assumes refinancing occurs on November 1, 2005 and June 30, 2006.</v>
          </cell>
        </row>
        <row r="39">
          <cell r="D39" t="str">
            <v>Refinance Bank Debt only</v>
          </cell>
          <cell r="I39" t="str">
            <v>Add $2.5B of debt, Refinance Bank debt</v>
          </cell>
          <cell r="N39" t="str">
            <v>Add $2B of debt, Refinance Bank debt</v>
          </cell>
          <cell r="S39" t="str">
            <v>Add $1.5B of debt, Refinance Bank debt</v>
          </cell>
          <cell r="X39">
            <v>0</v>
          </cell>
        </row>
        <row r="40">
          <cell r="D40">
            <v>2005</v>
          </cell>
          <cell r="E40">
            <v>2006</v>
          </cell>
          <cell r="F40">
            <v>2007</v>
          </cell>
          <cell r="G40">
            <v>2008</v>
          </cell>
          <cell r="I40">
            <v>2005</v>
          </cell>
          <cell r="J40">
            <v>2006</v>
          </cell>
          <cell r="K40">
            <v>2007</v>
          </cell>
          <cell r="L40">
            <v>2008</v>
          </cell>
          <cell r="N40">
            <v>2005</v>
          </cell>
          <cell r="O40">
            <v>2006</v>
          </cell>
          <cell r="P40">
            <v>2007</v>
          </cell>
          <cell r="Q40">
            <v>2008</v>
          </cell>
          <cell r="S40">
            <v>2005</v>
          </cell>
          <cell r="T40">
            <v>2006</v>
          </cell>
          <cell r="U40">
            <v>2007</v>
          </cell>
          <cell r="V40">
            <v>2008</v>
          </cell>
          <cell r="X40">
            <v>2005</v>
          </cell>
          <cell r="Y40">
            <v>2006</v>
          </cell>
          <cell r="Z40">
            <v>2007</v>
          </cell>
          <cell r="AA40">
            <v>2008</v>
          </cell>
        </row>
        <row r="42">
          <cell r="A42" t="str">
            <v>Description of Structure</v>
          </cell>
          <cell r="D42" t="str">
            <v xml:space="preserve">Nov/Dec:
• Refinance existing Bank Debt
</v>
          </cell>
          <cell r="I42" t="str">
            <v>Nov/Dec:
• Call $2.75B of existing HY Debt and reissue
• Refinance existing  Bank Debt                   • Issue $2.55B of Bank Debt and pay dividend of $800m
June/July:
• Call $1B of existing HY Debt  and issue $2.5B of HY debt and pay dividend of $500m</v>
          </cell>
          <cell r="N42" t="str">
            <v xml:space="preserve">Nov/Dec:
• Call $2.75B of existing HY Debt and reissue
• Refinance existing Bank Debt                      • Issue $2.55B of Bank Debt and pay dividend of $800m
</v>
          </cell>
          <cell r="S42" t="str">
            <v xml:space="preserve">Nov/Dec:
• Call $2.75B of existing HY Debt and reissue
• Refinance existing Bank Debt                      • Issue $2.55B of Bank Debt and pay dividend of $800m
</v>
          </cell>
          <cell r="X42" t="str">
            <v>Nov/Dec:
• Call $2.75B of existing HY Debt and reissue
• Refinance existing  Bank Debt                   • Issue $2.55B of Bank Debt and pay dividend of $800m
June/July:
• Call $1B of existing HY Debt  and issue $2.5B of HY debt and pay dividend of $500m</v>
          </cell>
        </row>
        <row r="44">
          <cell r="A44" t="str">
            <v>Ending Debt Balance</v>
          </cell>
          <cell r="D44">
            <v>5789.5470000000005</v>
          </cell>
          <cell r="E44">
            <v>5254.5470000000005</v>
          </cell>
          <cell r="F44">
            <v>5219.5470000000005</v>
          </cell>
          <cell r="G44">
            <v>5184.5470000000005</v>
          </cell>
          <cell r="I44">
            <v>5789.5470000000005</v>
          </cell>
          <cell r="J44">
            <v>7754.5470000000005</v>
          </cell>
          <cell r="K44">
            <v>7719.5470000000005</v>
          </cell>
          <cell r="L44">
            <v>7684.5470000000005</v>
          </cell>
          <cell r="N44">
            <v>5789.5470000000005</v>
          </cell>
          <cell r="O44">
            <v>7254.5470000000005</v>
          </cell>
          <cell r="P44">
            <v>7219.5470000000005</v>
          </cell>
          <cell r="Q44">
            <v>7184.5470000000005</v>
          </cell>
          <cell r="S44">
            <v>5789.5470000000005</v>
          </cell>
          <cell r="T44">
            <v>6789.5470000000005</v>
          </cell>
          <cell r="U44">
            <v>6789.5470000000005</v>
          </cell>
          <cell r="V44">
            <v>6789.5470000000005</v>
          </cell>
          <cell r="X44">
            <v>6739.5470000000005</v>
          </cell>
          <cell r="Y44">
            <v>8004.5470000000005</v>
          </cell>
          <cell r="Z44">
            <v>7969.5470000000005</v>
          </cell>
          <cell r="AA44">
            <v>7934.5470000000005</v>
          </cell>
        </row>
        <row r="46">
          <cell r="A46" t="str">
            <v>Variance to Current</v>
          </cell>
        </row>
        <row r="47">
          <cell r="A47" t="str">
            <v>IC Debt Structure</v>
          </cell>
        </row>
        <row r="49">
          <cell r="A49" t="str">
            <v>Cash Flow Impact</v>
          </cell>
        </row>
        <row r="51">
          <cell r="A51" t="str">
            <v>Tax Shield Savings</v>
          </cell>
        </row>
        <row r="52">
          <cell r="B52" t="str">
            <v>Interest Expense1</v>
          </cell>
          <cell r="D52">
            <v>5.6999999999902684E-3</v>
          </cell>
          <cell r="E52">
            <v>-8.0810799999999858</v>
          </cell>
          <cell r="F52">
            <v>-4.1890249999999583</v>
          </cell>
          <cell r="G52">
            <v>4.520859999999999</v>
          </cell>
          <cell r="I52">
            <v>0</v>
          </cell>
          <cell r="J52">
            <v>67.315638333333311</v>
          </cell>
          <cell r="K52">
            <v>80.064575000000019</v>
          </cell>
          <cell r="L52">
            <v>88.636140000000012</v>
          </cell>
          <cell r="N52">
            <v>0</v>
          </cell>
          <cell r="O52">
            <v>51.742235555555538</v>
          </cell>
          <cell r="P52">
            <v>62.489575000000031</v>
          </cell>
          <cell r="Q52">
            <v>71.061139999999995</v>
          </cell>
          <cell r="S52">
            <v>0</v>
          </cell>
          <cell r="T52">
            <v>29.855491666666666</v>
          </cell>
          <cell r="U52">
            <v>38.761900000000054</v>
          </cell>
          <cell r="V52">
            <v>48.087575000000015</v>
          </cell>
          <cell r="X52">
            <v>0</v>
          </cell>
          <cell r="Y52">
            <v>16.957215000000019</v>
          </cell>
          <cell r="Z52">
            <v>34.770475000000033</v>
          </cell>
          <cell r="AA52">
            <v>43.347360000000009</v>
          </cell>
        </row>
        <row r="53">
          <cell r="B53" t="str">
            <v>Prepayment Penalty</v>
          </cell>
          <cell r="D53">
            <v>0</v>
          </cell>
          <cell r="E53">
            <v>0</v>
          </cell>
          <cell r="F53">
            <v>0</v>
          </cell>
          <cell r="G53">
            <v>0</v>
          </cell>
          <cell r="I53">
            <v>0</v>
          </cell>
          <cell r="J53">
            <v>0</v>
          </cell>
          <cell r="K53">
            <v>0</v>
          </cell>
          <cell r="L53">
            <v>0</v>
          </cell>
          <cell r="N53">
            <v>0</v>
          </cell>
          <cell r="O53">
            <v>0</v>
          </cell>
          <cell r="P53">
            <v>0</v>
          </cell>
          <cell r="Q53">
            <v>0</v>
          </cell>
          <cell r="S53">
            <v>0</v>
          </cell>
          <cell r="T53">
            <v>0</v>
          </cell>
          <cell r="U53">
            <v>0</v>
          </cell>
          <cell r="V53">
            <v>0</v>
          </cell>
          <cell r="X53">
            <v>60.5</v>
          </cell>
          <cell r="Y53">
            <v>22</v>
          </cell>
          <cell r="Z53">
            <v>0</v>
          </cell>
          <cell r="AA53">
            <v>0</v>
          </cell>
        </row>
        <row r="54">
          <cell r="B54" t="str">
            <v>Transaction Fees</v>
          </cell>
          <cell r="D54">
            <v>0</v>
          </cell>
          <cell r="E54">
            <v>0.7752</v>
          </cell>
          <cell r="F54">
            <v>0.7752</v>
          </cell>
          <cell r="G54">
            <v>0.7752</v>
          </cell>
          <cell r="I54">
            <v>0</v>
          </cell>
          <cell r="J54">
            <v>0.86260000000000003</v>
          </cell>
          <cell r="K54">
            <v>0.86260000000000003</v>
          </cell>
          <cell r="L54">
            <v>0.86260000000000003</v>
          </cell>
          <cell r="N54">
            <v>0</v>
          </cell>
          <cell r="O54">
            <v>0.76760000000000006</v>
          </cell>
          <cell r="P54">
            <v>0.76760000000000006</v>
          </cell>
          <cell r="Q54">
            <v>0.76760000000000006</v>
          </cell>
          <cell r="S54">
            <v>0</v>
          </cell>
          <cell r="T54">
            <v>0.67259999999999998</v>
          </cell>
          <cell r="U54">
            <v>0.67259999999999998</v>
          </cell>
          <cell r="V54">
            <v>0.67259999999999998</v>
          </cell>
          <cell r="X54">
            <v>0</v>
          </cell>
          <cell r="Y54">
            <v>1.6606000000000001</v>
          </cell>
          <cell r="Z54">
            <v>1.6606000000000001</v>
          </cell>
          <cell r="AA54">
            <v>1.6606000000000001</v>
          </cell>
        </row>
        <row r="55">
          <cell r="A55" t="str">
            <v>Dividend Withholding Tax</v>
          </cell>
          <cell r="D55">
            <v>0</v>
          </cell>
          <cell r="E55">
            <v>0</v>
          </cell>
          <cell r="F55">
            <v>0</v>
          </cell>
          <cell r="G55">
            <v>0</v>
          </cell>
          <cell r="I55">
            <v>0</v>
          </cell>
          <cell r="J55">
            <v>-125</v>
          </cell>
          <cell r="K55">
            <v>0</v>
          </cell>
          <cell r="L55">
            <v>0</v>
          </cell>
          <cell r="N55">
            <v>0</v>
          </cell>
          <cell r="O55">
            <v>-100</v>
          </cell>
          <cell r="P55">
            <v>0</v>
          </cell>
          <cell r="Q55">
            <v>0</v>
          </cell>
          <cell r="S55">
            <v>0</v>
          </cell>
          <cell r="T55">
            <v>-75</v>
          </cell>
          <cell r="U55">
            <v>0</v>
          </cell>
          <cell r="V55">
            <v>0</v>
          </cell>
          <cell r="X55">
            <v>-60</v>
          </cell>
          <cell r="Y55">
            <v>-65</v>
          </cell>
          <cell r="Z55">
            <v>0</v>
          </cell>
          <cell r="AA55">
            <v>0</v>
          </cell>
        </row>
        <row r="56">
          <cell r="A56" t="str">
            <v>Transaction Fees - external</v>
          </cell>
          <cell r="D56">
            <v>-1.5</v>
          </cell>
          <cell r="E56">
            <v>0</v>
          </cell>
          <cell r="F56">
            <v>0</v>
          </cell>
          <cell r="G56">
            <v>0</v>
          </cell>
          <cell r="I56">
            <v>-1.5</v>
          </cell>
          <cell r="J56">
            <v>0</v>
          </cell>
          <cell r="K56">
            <v>0</v>
          </cell>
          <cell r="L56">
            <v>0</v>
          </cell>
          <cell r="N56">
            <v>-1.5</v>
          </cell>
          <cell r="O56">
            <v>0</v>
          </cell>
          <cell r="P56">
            <v>0</v>
          </cell>
          <cell r="Q56">
            <v>0</v>
          </cell>
          <cell r="S56">
            <v>-1.5</v>
          </cell>
          <cell r="T56">
            <v>0</v>
          </cell>
          <cell r="U56">
            <v>0</v>
          </cell>
          <cell r="V56">
            <v>0</v>
          </cell>
          <cell r="X56">
            <v>-1.5</v>
          </cell>
          <cell r="Y56">
            <v>0</v>
          </cell>
          <cell r="Z56">
            <v>0</v>
          </cell>
          <cell r="AA56">
            <v>0</v>
          </cell>
        </row>
        <row r="58">
          <cell r="A58" t="str">
            <v xml:space="preserve">   Total CF Impact</v>
          </cell>
          <cell r="D58">
            <v>-1.4943000000000097</v>
          </cell>
          <cell r="E58">
            <v>-7.3058799999999859</v>
          </cell>
          <cell r="F58">
            <v>-3.4138249999999584</v>
          </cell>
          <cell r="G58">
            <v>5.2960599999999989</v>
          </cell>
          <cell r="I58">
            <v>-1.5</v>
          </cell>
          <cell r="J58">
            <v>-56.821761666666688</v>
          </cell>
          <cell r="K58">
            <v>80.92717500000002</v>
          </cell>
          <cell r="L58">
            <v>89.498740000000012</v>
          </cell>
          <cell r="N58">
            <v>-1.5</v>
          </cell>
          <cell r="O58">
            <v>-47.49016444444446</v>
          </cell>
          <cell r="P58">
            <v>63.257175000000032</v>
          </cell>
          <cell r="Q58">
            <v>71.828739999999996</v>
          </cell>
          <cell r="S58">
            <v>-1.5</v>
          </cell>
          <cell r="T58">
            <v>-44.471908333333332</v>
          </cell>
          <cell r="U58">
            <v>39.434500000000057</v>
          </cell>
          <cell r="V58">
            <v>48.760175000000018</v>
          </cell>
          <cell r="X58">
            <v>-1</v>
          </cell>
          <cell r="Y58">
            <v>-24.382184999999978</v>
          </cell>
          <cell r="Z58">
            <v>36.431075000000035</v>
          </cell>
          <cell r="AA58">
            <v>45.007960000000011</v>
          </cell>
        </row>
        <row r="60">
          <cell r="A60" t="str">
            <v>P/L Impact</v>
          </cell>
        </row>
        <row r="62">
          <cell r="A62" t="str">
            <v>Adjusted Earnings</v>
          </cell>
          <cell r="D62">
            <v>-1.4943000000000097</v>
          </cell>
          <cell r="E62">
            <v>-7.3058799999999859</v>
          </cell>
          <cell r="F62">
            <v>-3.4138249999999584</v>
          </cell>
          <cell r="G62">
            <v>5.2960599999999989</v>
          </cell>
          <cell r="I62">
            <v>-1.5</v>
          </cell>
          <cell r="J62">
            <v>68.178238333333312</v>
          </cell>
          <cell r="K62">
            <v>80.92717500000002</v>
          </cell>
          <cell r="L62">
            <v>89.498740000000012</v>
          </cell>
          <cell r="N62">
            <v>-1.5</v>
          </cell>
          <cell r="O62">
            <v>52.50983555555554</v>
          </cell>
          <cell r="P62">
            <v>63.257175000000032</v>
          </cell>
          <cell r="Q62">
            <v>71.828739999999996</v>
          </cell>
          <cell r="S62">
            <v>-1.5</v>
          </cell>
          <cell r="T62">
            <v>30.528091666666668</v>
          </cell>
          <cell r="U62">
            <v>39.434500000000057</v>
          </cell>
          <cell r="V62">
            <v>48.760175000000018</v>
          </cell>
          <cell r="X62">
            <v>-1.5</v>
          </cell>
          <cell r="Y62">
            <v>18.617815000000022</v>
          </cell>
          <cell r="Z62">
            <v>36.431075000000035</v>
          </cell>
          <cell r="AA62">
            <v>45.007960000000011</v>
          </cell>
        </row>
        <row r="64">
          <cell r="B64" t="str">
            <v>Add:  Prepayment Penalty</v>
          </cell>
          <cell r="D64">
            <v>0</v>
          </cell>
          <cell r="E64">
            <v>0</v>
          </cell>
          <cell r="F64">
            <v>0</v>
          </cell>
          <cell r="G64">
            <v>0</v>
          </cell>
          <cell r="I64">
            <v>0</v>
          </cell>
          <cell r="J64">
            <v>0</v>
          </cell>
          <cell r="K64">
            <v>0</v>
          </cell>
          <cell r="L64">
            <v>0</v>
          </cell>
          <cell r="N64">
            <v>0</v>
          </cell>
          <cell r="O64">
            <v>0</v>
          </cell>
          <cell r="P64">
            <v>0</v>
          </cell>
          <cell r="Q64">
            <v>0</v>
          </cell>
          <cell r="S64">
            <v>0</v>
          </cell>
          <cell r="T64">
            <v>0</v>
          </cell>
          <cell r="U64">
            <v>0</v>
          </cell>
          <cell r="V64">
            <v>0</v>
          </cell>
          <cell r="X64">
            <v>60.5</v>
          </cell>
          <cell r="Y64">
            <v>22</v>
          </cell>
          <cell r="Z64">
            <v>0</v>
          </cell>
          <cell r="AA64">
            <v>0</v>
          </cell>
        </row>
        <row r="65">
          <cell r="B65" t="str">
            <v>Less:  Dividend W/H Tax</v>
          </cell>
          <cell r="D65">
            <v>0</v>
          </cell>
          <cell r="E65">
            <v>0</v>
          </cell>
          <cell r="F65">
            <v>0</v>
          </cell>
          <cell r="G65">
            <v>0</v>
          </cell>
          <cell r="I65">
            <v>0</v>
          </cell>
          <cell r="J65">
            <v>-125</v>
          </cell>
          <cell r="K65">
            <v>0</v>
          </cell>
          <cell r="L65">
            <v>0</v>
          </cell>
          <cell r="N65">
            <v>0</v>
          </cell>
          <cell r="O65">
            <v>-100</v>
          </cell>
          <cell r="P65">
            <v>0</v>
          </cell>
          <cell r="Q65">
            <v>0</v>
          </cell>
          <cell r="S65">
            <v>0</v>
          </cell>
          <cell r="T65">
            <v>-75</v>
          </cell>
          <cell r="U65">
            <v>0</v>
          </cell>
          <cell r="V65">
            <v>0</v>
          </cell>
          <cell r="X65">
            <v>0</v>
          </cell>
          <cell r="Y65">
            <v>-65</v>
          </cell>
          <cell r="Z65">
            <v>0</v>
          </cell>
          <cell r="AA65">
            <v>0</v>
          </cell>
        </row>
        <row r="67">
          <cell r="A67" t="str">
            <v>Earnings</v>
          </cell>
          <cell r="D67">
            <v>-1.4943000000000097</v>
          </cell>
          <cell r="E67">
            <v>-7.3058799999999859</v>
          </cell>
          <cell r="F67">
            <v>-3.4138249999999584</v>
          </cell>
          <cell r="G67">
            <v>5.2960599999999989</v>
          </cell>
          <cell r="I67">
            <v>-1.5</v>
          </cell>
          <cell r="J67">
            <v>-56.821761666666688</v>
          </cell>
          <cell r="K67">
            <v>80.92717500000002</v>
          </cell>
          <cell r="L67">
            <v>89.498740000000012</v>
          </cell>
          <cell r="N67">
            <v>-1.5</v>
          </cell>
          <cell r="O67">
            <v>-47.49016444444446</v>
          </cell>
          <cell r="P67">
            <v>63.257175000000032</v>
          </cell>
          <cell r="Q67">
            <v>71.828739999999996</v>
          </cell>
          <cell r="S67">
            <v>-1.5</v>
          </cell>
          <cell r="T67">
            <v>-44.471908333333332</v>
          </cell>
          <cell r="U67">
            <v>39.434500000000057</v>
          </cell>
          <cell r="V67">
            <v>48.760175000000018</v>
          </cell>
          <cell r="X67">
            <v>59</v>
          </cell>
          <cell r="Y67">
            <v>-24.382184999999978</v>
          </cell>
          <cell r="Z67">
            <v>36.431075000000035</v>
          </cell>
          <cell r="AA67">
            <v>45.007960000000011</v>
          </cell>
        </row>
        <row r="69">
          <cell r="A69" t="str">
            <v>1 Interest expense assumes refinancing occurs on November 1, 2005 and June 30, 2006.</v>
          </cell>
        </row>
        <row r="71">
          <cell r="B71" t="str">
            <v>Payback period</v>
          </cell>
          <cell r="D71">
            <v>-1.4943000000000097</v>
          </cell>
          <cell r="E71">
            <v>-6.5231071428571301</v>
          </cell>
          <cell r="F71">
            <v>-2.7214803890305785</v>
          </cell>
          <cell r="G71">
            <v>3.7696308992346919</v>
          </cell>
          <cell r="I71">
            <v>-1.5</v>
          </cell>
          <cell r="J71">
            <v>-50.733715773809536</v>
          </cell>
          <cell r="K71">
            <v>64.5146484375</v>
          </cell>
          <cell r="L71">
            <v>63.703435336188036</v>
          </cell>
          <cell r="N71">
            <v>-1.5</v>
          </cell>
          <cell r="O71">
            <v>-42.401932539682548</v>
          </cell>
          <cell r="P71">
            <v>50.428232621173485</v>
          </cell>
          <cell r="Q71">
            <v>51.126278357325056</v>
          </cell>
          <cell r="S71">
            <v>-1.5</v>
          </cell>
          <cell r="T71">
            <v>-39.707061011904756</v>
          </cell>
          <cell r="U71">
            <v>31.436941964285754</v>
          </cell>
          <cell r="V71">
            <v>34.706529444925295</v>
          </cell>
          <cell r="X71">
            <v>-1</v>
          </cell>
          <cell r="Y71">
            <v>-21.769808035714263</v>
          </cell>
          <cell r="Z71">
            <v>29.042629942602066</v>
          </cell>
          <cell r="AA71">
            <v>32.035776922376094</v>
          </cell>
        </row>
        <row r="75">
          <cell r="D75">
            <v>2005</v>
          </cell>
          <cell r="E75">
            <v>2006</v>
          </cell>
          <cell r="F75">
            <v>2007</v>
          </cell>
          <cell r="G75">
            <v>2008</v>
          </cell>
          <cell r="H75">
            <v>2009</v>
          </cell>
          <cell r="I75">
            <v>2010</v>
          </cell>
          <cell r="AA75">
            <v>2005</v>
          </cell>
          <cell r="AB75">
            <v>2006</v>
          </cell>
          <cell r="AC75">
            <v>2007</v>
          </cell>
          <cell r="AD75">
            <v>2008</v>
          </cell>
          <cell r="AE75">
            <v>2009</v>
          </cell>
          <cell r="AF75">
            <v>2010</v>
          </cell>
        </row>
        <row r="76">
          <cell r="A76" t="str">
            <v>Status Quo</v>
          </cell>
          <cell r="X76" t="str">
            <v>Status Quo</v>
          </cell>
        </row>
        <row r="77">
          <cell r="B77" t="str">
            <v>High Yield Notes</v>
          </cell>
          <cell r="D77">
            <v>0.11</v>
          </cell>
          <cell r="E77">
            <v>0.11</v>
          </cell>
          <cell r="F77">
            <v>0.11</v>
          </cell>
          <cell r="G77">
            <v>0.11</v>
          </cell>
          <cell r="H77">
            <v>0.11</v>
          </cell>
          <cell r="I77">
            <v>0.11</v>
          </cell>
          <cell r="Y77" t="str">
            <v>High Yield Notes</v>
          </cell>
          <cell r="AA77">
            <v>0.55000000000000004</v>
          </cell>
          <cell r="AB77">
            <v>0.76977600749823405</v>
          </cell>
          <cell r="AC77">
            <v>0.77614892290191928</v>
          </cell>
          <cell r="AD77">
            <v>0.8940178760662354</v>
          </cell>
          <cell r="AE77">
            <v>1.0001208145944029</v>
          </cell>
          <cell r="AF77">
            <v>1.0004532053020019</v>
          </cell>
        </row>
        <row r="78">
          <cell r="B78" t="str">
            <v>Bank Debt</v>
          </cell>
          <cell r="D78">
            <v>7.0624999999999993E-2</v>
          </cell>
          <cell r="E78">
            <v>7.2499999999999995E-2</v>
          </cell>
          <cell r="F78">
            <v>7.2499999999999995E-2</v>
          </cell>
          <cell r="G78">
            <v>7.2499999999999995E-2</v>
          </cell>
          <cell r="H78">
            <v>7.2499999999999995E-2</v>
          </cell>
          <cell r="I78" t="str">
            <v>NMF</v>
          </cell>
          <cell r="Y78" t="str">
            <v>Bank Debt</v>
          </cell>
          <cell r="AA78">
            <v>0.44</v>
          </cell>
          <cell r="AB78">
            <v>0.23022399250176584</v>
          </cell>
          <cell r="AC78">
            <v>0.22385107709808058</v>
          </cell>
          <cell r="AD78">
            <v>0.10598212393376448</v>
          </cell>
          <cell r="AE78">
            <v>-1.2081459440299709E-4</v>
          </cell>
          <cell r="AF78">
            <v>-4.5320530200178131E-4</v>
          </cell>
        </row>
        <row r="79">
          <cell r="B79" t="str">
            <v xml:space="preserve">  Blended Rate</v>
          </cell>
          <cell r="D79">
            <v>9.1575000000000004E-2</v>
          </cell>
          <cell r="E79">
            <v>0.10136660028118377</v>
          </cell>
          <cell r="F79">
            <v>0.10160558460882196</v>
          </cell>
          <cell r="G79">
            <v>0.10602567035248382</v>
          </cell>
          <cell r="H79">
            <v>0.11000453054729011</v>
          </cell>
          <cell r="I79">
            <v>0.11004985258322021</v>
          </cell>
          <cell r="Y79" t="str">
            <v xml:space="preserve">  Blended Rate</v>
          </cell>
        </row>
        <row r="82">
          <cell r="A82" t="str">
            <v>Refinance Bank Debt Only</v>
          </cell>
          <cell r="X82" t="str">
            <v>Refinance Bank Debt Only</v>
          </cell>
        </row>
        <row r="83">
          <cell r="B83" t="str">
            <v>High Yield Notes</v>
          </cell>
          <cell r="D83">
            <v>0.11</v>
          </cell>
          <cell r="E83">
            <v>0.11</v>
          </cell>
          <cell r="F83">
            <v>0.11</v>
          </cell>
          <cell r="G83">
            <v>0.11</v>
          </cell>
          <cell r="H83">
            <v>0.11</v>
          </cell>
          <cell r="I83">
            <v>0.11</v>
          </cell>
          <cell r="Y83" t="str">
            <v>High Yield Notes</v>
          </cell>
          <cell r="AA83">
            <v>0.55000000000000004</v>
          </cell>
          <cell r="AB83">
            <v>0.71366761016696578</v>
          </cell>
          <cell r="AC83">
            <v>0.71845315311846025</v>
          </cell>
          <cell r="AD83">
            <v>0.72330330885224869</v>
          </cell>
          <cell r="AE83">
            <v>0.72821939483220555</v>
          </cell>
          <cell r="AF83">
            <v>0.42291398733034274</v>
          </cell>
        </row>
        <row r="84">
          <cell r="B84" t="str">
            <v>Bank Debt</v>
          </cell>
          <cell r="D84">
            <v>4.6300000000000001E-2</v>
          </cell>
          <cell r="E84">
            <v>4.6300000000000001E-2</v>
          </cell>
          <cell r="F84">
            <v>4.6300000000000001E-2</v>
          </cell>
          <cell r="G84">
            <v>4.6300000000000001E-2</v>
          </cell>
          <cell r="H84">
            <v>4.6300000000000001E-2</v>
          </cell>
          <cell r="I84">
            <v>4.6300000000000001E-2</v>
          </cell>
          <cell r="Y84" t="str">
            <v>Bank Debt</v>
          </cell>
          <cell r="AA84">
            <v>0.44</v>
          </cell>
          <cell r="AB84">
            <v>0.28633238983303411</v>
          </cell>
          <cell r="AC84">
            <v>0.28154684688153969</v>
          </cell>
          <cell r="AD84">
            <v>0.27669669114775119</v>
          </cell>
          <cell r="AE84">
            <v>0.27178060516779434</v>
          </cell>
          <cell r="AF84">
            <v>0.5770860126696572</v>
          </cell>
        </row>
        <row r="85">
          <cell r="B85" t="str">
            <v xml:space="preserve">  Blended Rate</v>
          </cell>
          <cell r="D85">
            <v>8.0871999999999999E-2</v>
          </cell>
          <cell r="E85">
            <v>9.1760626767635717E-2</v>
          </cell>
          <cell r="F85">
            <v>9.2065465853645917E-2</v>
          </cell>
          <cell r="G85">
            <v>9.2374420773888244E-2</v>
          </cell>
          <cell r="H85">
            <v>9.2687575450811494E-2</v>
          </cell>
          <cell r="I85">
            <v>7.323962099294283E-2</v>
          </cell>
          <cell r="Y85" t="str">
            <v xml:space="preserve">  Blended Rate</v>
          </cell>
        </row>
        <row r="88">
          <cell r="A88" t="str">
            <v>Add $2.5B of debt, bank debt refinancing</v>
          </cell>
          <cell r="X88" t="str">
            <v>Add $2.5B of debt, bank debt refinancing</v>
          </cell>
        </row>
        <row r="89">
          <cell r="B89" t="str">
            <v>High Yield Notes</v>
          </cell>
          <cell r="D89">
            <v>0.11</v>
          </cell>
          <cell r="E89">
            <v>9.8000000000000004E-2</v>
          </cell>
          <cell r="F89">
            <v>9.8000000000000004E-2</v>
          </cell>
          <cell r="G89">
            <v>9.8000000000000004E-2</v>
          </cell>
          <cell r="H89">
            <v>9.8000000000000004E-2</v>
          </cell>
          <cell r="I89">
            <v>9.8000000000000004E-2</v>
          </cell>
          <cell r="Y89" t="str">
            <v>High Yield Notes</v>
          </cell>
          <cell r="AA89">
            <v>0.55000000000000004</v>
          </cell>
          <cell r="AB89">
            <v>0.80597873737821168</v>
          </cell>
          <cell r="AC89">
            <v>0.80963300048565023</v>
          </cell>
          <cell r="AD89">
            <v>0.8133205509706688</v>
          </cell>
          <cell r="AE89">
            <v>0.81704184574589833</v>
          </cell>
          <cell r="AF89">
            <v>0.71949145521669333</v>
          </cell>
        </row>
        <row r="90">
          <cell r="B90" t="str">
            <v>Bank Debt</v>
          </cell>
          <cell r="D90">
            <v>5.67E-2</v>
          </cell>
          <cell r="E90">
            <v>5.5E-2</v>
          </cell>
          <cell r="F90">
            <v>5.5E-2</v>
          </cell>
          <cell r="G90">
            <v>5.5E-2</v>
          </cell>
          <cell r="H90">
            <v>5.5E-2</v>
          </cell>
          <cell r="I90">
            <v>5.5E-2</v>
          </cell>
          <cell r="Y90" t="str">
            <v>Bank Debt</v>
          </cell>
          <cell r="AA90">
            <v>0.44</v>
          </cell>
          <cell r="AB90">
            <v>0.1940212626217882</v>
          </cell>
          <cell r="AC90">
            <v>0.19036699951434974</v>
          </cell>
          <cell r="AD90">
            <v>0.1866794490293312</v>
          </cell>
          <cell r="AE90">
            <v>0.18295815425410158</v>
          </cell>
          <cell r="AF90">
            <v>0.28050854478330661</v>
          </cell>
        </row>
        <row r="91">
          <cell r="B91" t="str">
            <v xml:space="preserve">  Blended Rate</v>
          </cell>
          <cell r="D91">
            <v>8.544800000000001E-2</v>
          </cell>
          <cell r="E91">
            <v>8.9657085707263107E-2</v>
          </cell>
          <cell r="F91">
            <v>8.9814219020882963E-2</v>
          </cell>
          <cell r="G91">
            <v>8.997278369173875E-2</v>
          </cell>
          <cell r="H91">
            <v>9.0132799367073635E-2</v>
          </cell>
          <cell r="I91">
            <v>8.5938132574317816E-2</v>
          </cell>
          <cell r="Y91" t="str">
            <v xml:space="preserve">  Blended Rate</v>
          </cell>
        </row>
        <row r="93">
          <cell r="A93" t="str">
            <v>Add $2B of debt, Refinance Bank debt</v>
          </cell>
          <cell r="X93" t="str">
            <v>Add $2B of debt, Refinance Bank debt</v>
          </cell>
        </row>
        <row r="94">
          <cell r="B94" t="str">
            <v>High Yield Notes</v>
          </cell>
          <cell r="D94">
            <v>0.11</v>
          </cell>
          <cell r="E94">
            <v>9.8695652173913045E-2</v>
          </cell>
          <cell r="F94">
            <v>9.8695652173913045E-2</v>
          </cell>
          <cell r="G94">
            <v>9.8695652173913045E-2</v>
          </cell>
          <cell r="H94">
            <v>9.8695652173913045E-2</v>
          </cell>
          <cell r="I94">
            <v>9.8695652173913045E-2</v>
          </cell>
          <cell r="Y94" t="str">
            <v>High Yield Notes</v>
          </cell>
          <cell r="AA94">
            <v>0.55000000000000004</v>
          </cell>
          <cell r="AB94">
            <v>0.79260634743975045</v>
          </cell>
          <cell r="AC94">
            <v>0.79644886306578511</v>
          </cell>
          <cell r="AD94">
            <v>0.80032881683424151</v>
          </cell>
          <cell r="AE94">
            <v>0.8042467585708577</v>
          </cell>
          <cell r="AF94">
            <v>0.68735655727845291</v>
          </cell>
        </row>
        <row r="95">
          <cell r="B95" t="str">
            <v>Bank Debt</v>
          </cell>
          <cell r="D95">
            <v>5.67E-2</v>
          </cell>
          <cell r="E95">
            <v>5.67E-2</v>
          </cell>
          <cell r="F95">
            <v>5.67E-2</v>
          </cell>
          <cell r="G95">
            <v>5.67E-2</v>
          </cell>
          <cell r="H95">
            <v>5.67E-2</v>
          </cell>
          <cell r="I95">
            <v>5.67E-2</v>
          </cell>
          <cell r="Y95" t="str">
            <v>Bank Debt</v>
          </cell>
          <cell r="AA95">
            <v>0.44</v>
          </cell>
          <cell r="AB95">
            <v>0.20739365256024944</v>
          </cell>
          <cell r="AC95">
            <v>0.20355113693421484</v>
          </cell>
          <cell r="AD95">
            <v>0.19967118316575838</v>
          </cell>
          <cell r="AE95">
            <v>0.19575324142914227</v>
          </cell>
          <cell r="AF95">
            <v>0.31264344272154704</v>
          </cell>
        </row>
        <row r="96">
          <cell r="B96" t="str">
            <v xml:space="preserve">  Blended Rate</v>
          </cell>
          <cell r="D96">
            <v>8.544800000000001E-2</v>
          </cell>
          <cell r="E96">
            <v>8.9986020477915429E-2</v>
          </cell>
          <cell r="F96">
            <v>9.0147389427619212E-2</v>
          </cell>
          <cell r="G96">
            <v>9.0310330616530168E-2</v>
          </cell>
          <cell r="H96">
            <v>9.0474867134938755E-2</v>
          </cell>
          <cell r="I96">
            <v>8.5565986898924251E-2</v>
          </cell>
          <cell r="Y96" t="str">
            <v xml:space="preserve">  Blended Rate</v>
          </cell>
        </row>
        <row r="98">
          <cell r="A98" t="str">
            <v>Add $1.5B of debt, Refinance Bank debt</v>
          </cell>
          <cell r="X98" t="str">
            <v>Add $1.5B of debt, Refinance Bank debt</v>
          </cell>
        </row>
        <row r="99">
          <cell r="B99" t="str">
            <v>High Yield Notes</v>
          </cell>
          <cell r="D99">
            <v>0.11</v>
          </cell>
          <cell r="E99">
            <v>9.8571428571428574E-2</v>
          </cell>
          <cell r="F99">
            <v>9.8571428571428574E-2</v>
          </cell>
          <cell r="G99">
            <v>9.8571428571428574E-2</v>
          </cell>
          <cell r="H99">
            <v>9.8571428571428574E-2</v>
          </cell>
          <cell r="I99">
            <v>9.8571428571428574E-2</v>
          </cell>
          <cell r="Y99" t="str">
            <v>High Yield Notes</v>
          </cell>
          <cell r="AA99">
            <v>0.55000000000000004</v>
          </cell>
          <cell r="AB99">
            <v>0.77725419632138171</v>
          </cell>
          <cell r="AC99">
            <v>0.78130266817093463</v>
          </cell>
          <cell r="AD99">
            <v>0.78539353526873246</v>
          </cell>
          <cell r="AE99">
            <v>0.7895274670590342</v>
          </cell>
          <cell r="AF99">
            <v>0.64690635150769282</v>
          </cell>
        </row>
        <row r="100">
          <cell r="B100" t="str">
            <v>Bank Debt</v>
          </cell>
          <cell r="D100">
            <v>4.7500000000000001E-2</v>
          </cell>
          <cell r="E100">
            <v>4.7500000000000001E-2</v>
          </cell>
          <cell r="F100">
            <v>4.7500000000000001E-2</v>
          </cell>
          <cell r="G100">
            <v>4.7500000000000001E-2</v>
          </cell>
          <cell r="H100">
            <v>4.7500000000000001E-2</v>
          </cell>
          <cell r="I100">
            <v>4.7500000000000001E-2</v>
          </cell>
          <cell r="Y100" t="str">
            <v>Bank Debt</v>
          </cell>
          <cell r="AA100">
            <v>0.44</v>
          </cell>
          <cell r="AB100">
            <v>0.22274580367861826</v>
          </cell>
          <cell r="AC100">
            <v>0.21869733182906526</v>
          </cell>
          <cell r="AD100">
            <v>0.21460646473126749</v>
          </cell>
          <cell r="AE100">
            <v>0.21047253294096574</v>
          </cell>
          <cell r="AF100">
            <v>0.35309364849230712</v>
          </cell>
        </row>
        <row r="101">
          <cell r="B101" t="str">
            <v xml:space="preserve">  Blended Rate</v>
          </cell>
          <cell r="D101">
            <v>8.14E-2</v>
          </cell>
          <cell r="E101">
            <v>8.7195482169270574E-2</v>
          </cell>
          <cell r="F101">
            <v>8.7402243410158439E-2</v>
          </cell>
          <cell r="G101">
            <v>8.7611169836938826E-2</v>
          </cell>
          <cell r="H101">
            <v>8.782229563908639E-2</v>
          </cell>
          <cell r="I101">
            <v>8.05384315234286E-2</v>
          </cell>
          <cell r="Y101" t="str">
            <v xml:space="preserve">  Blended Rate</v>
          </cell>
        </row>
        <row r="103">
          <cell r="A103">
            <v>0</v>
          </cell>
          <cell r="X103">
            <v>0</v>
          </cell>
        </row>
        <row r="104">
          <cell r="B104" t="str">
            <v>High Yield Notes</v>
          </cell>
          <cell r="D104">
            <v>0.10500000000000001</v>
          </cell>
          <cell r="E104">
            <v>7.7499999999999999E-2</v>
          </cell>
          <cell r="F104">
            <v>7.7499999999999999E-2</v>
          </cell>
          <cell r="G104">
            <v>7.7499999999999999E-2</v>
          </cell>
          <cell r="H104">
            <v>7.7499999999999999E-2</v>
          </cell>
          <cell r="I104">
            <v>7.7499999999999999E-2</v>
          </cell>
          <cell r="Y104" t="str">
            <v>High Yield Notes</v>
          </cell>
          <cell r="AA104">
            <v>0.55000000000000004</v>
          </cell>
          <cell r="AB104">
            <v>0.80597873737821168</v>
          </cell>
          <cell r="AC104">
            <v>0.80963300048565023</v>
          </cell>
          <cell r="AD104">
            <v>0.8133205509706688</v>
          </cell>
          <cell r="AE104">
            <v>0.81704184574589833</v>
          </cell>
          <cell r="AF104">
            <v>0.71949145521669333</v>
          </cell>
        </row>
        <row r="105">
          <cell r="B105" t="str">
            <v>Bank Debt</v>
          </cell>
          <cell r="D105">
            <v>4.7500000000000001E-2</v>
          </cell>
          <cell r="E105">
            <v>5.6300000000000003E-2</v>
          </cell>
          <cell r="F105">
            <v>5.6300000000000003E-2</v>
          </cell>
          <cell r="G105">
            <v>5.6300000000000003E-2</v>
          </cell>
          <cell r="H105">
            <v>5.6300000000000003E-2</v>
          </cell>
          <cell r="I105">
            <v>5.6300000000000003E-2</v>
          </cell>
          <cell r="Y105" t="str">
            <v>Bank Debt</v>
          </cell>
          <cell r="AA105">
            <v>0.44</v>
          </cell>
          <cell r="AB105">
            <v>0.1940212626217882</v>
          </cell>
          <cell r="AC105">
            <v>0.19036699951434974</v>
          </cell>
          <cell r="AD105">
            <v>0.1866794490293312</v>
          </cell>
          <cell r="AE105">
            <v>0.18295815425410158</v>
          </cell>
          <cell r="AF105">
            <v>0.28050854478330661</v>
          </cell>
        </row>
        <row r="106">
          <cell r="B106" t="str">
            <v xml:space="preserve">  Blended Rate</v>
          </cell>
          <cell r="D106">
            <v>7.8650000000000012E-2</v>
          </cell>
          <cell r="E106">
            <v>7.3386749232418086E-2</v>
          </cell>
          <cell r="F106">
            <v>7.3464219610295783E-2</v>
          </cell>
          <cell r="G106">
            <v>7.3542395680578174E-2</v>
          </cell>
          <cell r="H106">
            <v>7.3621287129813043E-2</v>
          </cell>
          <cell r="I106">
            <v>7.1553218850593903E-2</v>
          </cell>
          <cell r="Y106" t="str">
            <v xml:space="preserve">  Blended Rate</v>
          </cell>
        </row>
        <row r="107">
          <cell r="L107" t="str">
            <v xml:space="preserve">  </v>
          </cell>
        </row>
        <row r="108">
          <cell r="X108" t="str">
            <v>Test</v>
          </cell>
        </row>
        <row r="109">
          <cell r="Y109" t="str">
            <v>High Yield Notes</v>
          </cell>
          <cell r="AA109">
            <v>0.81903980781785757</v>
          </cell>
          <cell r="AB109">
            <v>0.82011453814379354</v>
          </cell>
          <cell r="AC109">
            <v>0.82532735470143315</v>
          </cell>
          <cell r="AD109">
            <v>0.8348377320423026</v>
          </cell>
          <cell r="AE109">
            <v>0.8445698436193444</v>
          </cell>
          <cell r="AF109">
            <v>0.85453153549107519</v>
          </cell>
        </row>
        <row r="110">
          <cell r="Y110" t="str">
            <v>Bank Debt</v>
          </cell>
          <cell r="AA110">
            <v>0.1809601921821424</v>
          </cell>
          <cell r="AB110">
            <v>0.17988546185620655</v>
          </cell>
          <cell r="AC110">
            <v>0.17467264529856688</v>
          </cell>
          <cell r="AD110">
            <v>0.1651622679576974</v>
          </cell>
          <cell r="AE110">
            <v>0.1554301563806556</v>
          </cell>
          <cell r="AF110">
            <v>0.14546846450892481</v>
          </cell>
        </row>
        <row r="112">
          <cell r="D112">
            <v>2005</v>
          </cell>
          <cell r="E112">
            <v>2006</v>
          </cell>
          <cell r="F112">
            <v>2007</v>
          </cell>
          <cell r="G112">
            <v>2008</v>
          </cell>
          <cell r="H112">
            <v>2009</v>
          </cell>
          <cell r="I112">
            <v>2010</v>
          </cell>
        </row>
        <row r="113">
          <cell r="B113" t="str">
            <v>Interest Expense</v>
          </cell>
        </row>
        <row r="114">
          <cell r="B114" t="str">
            <v>Add $2.0B of debt</v>
          </cell>
          <cell r="D114">
            <v>208.21629999999999</v>
          </cell>
          <cell r="E114">
            <v>243.99955715555555</v>
          </cell>
          <cell r="F114">
            <v>250.54694660000001</v>
          </cell>
          <cell r="G114">
            <v>249.79283659999999</v>
          </cell>
          <cell r="H114">
            <v>249.03872660000002</v>
          </cell>
          <cell r="I114">
            <v>190.5246166</v>
          </cell>
        </row>
        <row r="115">
          <cell r="B115" t="str">
            <v>Status Quo</v>
          </cell>
          <cell r="D115">
            <v>209.71629999999999</v>
          </cell>
          <cell r="E115">
            <v>191.4897216</v>
          </cell>
          <cell r="F115">
            <v>187.28977159999997</v>
          </cell>
          <cell r="G115">
            <v>177.9640966</v>
          </cell>
          <cell r="H115">
            <v>163.0595466</v>
          </cell>
          <cell r="I115">
            <v>99.169671600000001</v>
          </cell>
        </row>
        <row r="116">
          <cell r="B116" t="str">
            <v>Maintain 2005 interest</v>
          </cell>
          <cell r="D116">
            <v>208.21629999999999</v>
          </cell>
          <cell r="E116">
            <v>208.21629999999999</v>
          </cell>
          <cell r="F116">
            <v>208.21629999999999</v>
          </cell>
          <cell r="G116">
            <v>208.21629999999999</v>
          </cell>
          <cell r="H116">
            <v>208.21629999999999</v>
          </cell>
          <cell r="I116">
            <v>208.21629999999999</v>
          </cell>
        </row>
        <row r="117">
          <cell r="B117" t="str">
            <v xml:space="preserve">Bank debt refi </v>
          </cell>
          <cell r="D117">
            <v>208.22199999999998</v>
          </cell>
          <cell r="E117">
            <v>184.18384159999999</v>
          </cell>
          <cell r="F117">
            <v>183.87594659999999</v>
          </cell>
          <cell r="G117">
            <v>183.26015660000002</v>
          </cell>
          <cell r="H117">
            <v>182.64436660000001</v>
          </cell>
          <cell r="I117">
            <v>124.26857660000002</v>
          </cell>
        </row>
        <row r="119">
          <cell r="B119" t="str">
            <v>Shares Outstanding</v>
          </cell>
          <cell r="D119">
            <v>654</v>
          </cell>
          <cell r="E119">
            <v>645</v>
          </cell>
          <cell r="F119">
            <v>645</v>
          </cell>
          <cell r="G119">
            <v>645</v>
          </cell>
          <cell r="H119">
            <v>654</v>
          </cell>
          <cell r="I119">
            <v>645</v>
          </cell>
        </row>
        <row r="121">
          <cell r="B121" t="str">
            <v>EPS Impact</v>
          </cell>
        </row>
        <row r="122">
          <cell r="B122" t="str">
            <v>Add $2.0B of debt</v>
          </cell>
          <cell r="D122">
            <v>0.31837354740061158</v>
          </cell>
          <cell r="E122">
            <v>0.37829388706287681</v>
          </cell>
          <cell r="F122">
            <v>0.3884448784496124</v>
          </cell>
          <cell r="G122">
            <v>0.38727571565891472</v>
          </cell>
          <cell r="H122">
            <v>0.38079315993883794</v>
          </cell>
          <cell r="I122">
            <v>0.29538700248062016</v>
          </cell>
        </row>
        <row r="123">
          <cell r="B123" t="str">
            <v>Status Quo</v>
          </cell>
          <cell r="D123">
            <v>0.320667125382263</v>
          </cell>
          <cell r="E123">
            <v>0.29688328930232555</v>
          </cell>
          <cell r="F123">
            <v>0.29037173891472862</v>
          </cell>
          <cell r="G123">
            <v>0.27591332806201552</v>
          </cell>
          <cell r="H123">
            <v>0.24932652385321102</v>
          </cell>
          <cell r="I123">
            <v>0.1537514288372093</v>
          </cell>
        </row>
        <row r="124">
          <cell r="B124" t="str">
            <v>Maintain 2005 interest</v>
          </cell>
          <cell r="D124">
            <v>0.31837354740061158</v>
          </cell>
          <cell r="E124">
            <v>0.32281596899224807</v>
          </cell>
          <cell r="F124">
            <v>0.32281596899224807</v>
          </cell>
          <cell r="G124">
            <v>0.32281596899224807</v>
          </cell>
          <cell r="H124">
            <v>0.31837354740061158</v>
          </cell>
          <cell r="I124">
            <v>0.32281596899224807</v>
          </cell>
        </row>
        <row r="125">
          <cell r="B125" t="str">
            <v xml:space="preserve">Bank debt refi </v>
          </cell>
          <cell r="D125">
            <v>0.31838226299694189</v>
          </cell>
          <cell r="E125">
            <v>0.28555634356589149</v>
          </cell>
          <cell r="F125">
            <v>0.28507898697674416</v>
          </cell>
          <cell r="G125">
            <v>0.28412427379844962</v>
          </cell>
          <cell r="H125">
            <v>0.27927273180428136</v>
          </cell>
          <cell r="I125">
            <v>0.19266445984496128</v>
          </cell>
        </row>
        <row r="126">
          <cell r="B126" t="str">
            <v>Remove debt</v>
          </cell>
          <cell r="D126">
            <v>0</v>
          </cell>
          <cell r="E126">
            <v>0</v>
          </cell>
          <cell r="F126">
            <v>0</v>
          </cell>
          <cell r="G126">
            <v>0</v>
          </cell>
          <cell r="H126">
            <v>0</v>
          </cell>
          <cell r="I126">
            <v>0</v>
          </cell>
        </row>
        <row r="127">
          <cell r="AH127" t="str">
            <v>Refinance bank debt only</v>
          </cell>
          <cell r="AL127" t="str">
            <v>Add $2.5B of debt, bank refi</v>
          </cell>
          <cell r="AP127" t="str">
            <v>Add $2B of debt, bank refi</v>
          </cell>
          <cell r="AT127" t="str">
            <v>Add $1.5B of debt, bank refi</v>
          </cell>
        </row>
        <row r="128">
          <cell r="AH128">
            <v>2005</v>
          </cell>
          <cell r="AI128">
            <v>2006</v>
          </cell>
          <cell r="AJ128">
            <v>2007</v>
          </cell>
          <cell r="AL128">
            <v>2005</v>
          </cell>
          <cell r="AM128">
            <v>2006</v>
          </cell>
          <cell r="AN128">
            <v>2007</v>
          </cell>
          <cell r="AP128">
            <v>2005</v>
          </cell>
          <cell r="AQ128">
            <v>2006</v>
          </cell>
          <cell r="AR128">
            <v>2007</v>
          </cell>
          <cell r="AT128">
            <v>2005</v>
          </cell>
          <cell r="AU128">
            <v>2006</v>
          </cell>
          <cell r="AV128">
            <v>2007</v>
          </cell>
        </row>
        <row r="130">
          <cell r="AH130">
            <v>1463</v>
          </cell>
          <cell r="AI130">
            <v>1596.9</v>
          </cell>
          <cell r="AJ130">
            <v>1749</v>
          </cell>
          <cell r="AL130">
            <v>1463</v>
          </cell>
          <cell r="AM130">
            <v>1596.9</v>
          </cell>
          <cell r="AN130">
            <v>1749</v>
          </cell>
          <cell r="AP130">
            <v>1463</v>
          </cell>
          <cell r="AQ130">
            <v>1596.9</v>
          </cell>
          <cell r="AR130">
            <v>1749</v>
          </cell>
          <cell r="AT130">
            <v>1463</v>
          </cell>
          <cell r="AU130">
            <v>1596.9</v>
          </cell>
          <cell r="AV130">
            <v>1749</v>
          </cell>
        </row>
        <row r="131">
          <cell r="AH131">
            <v>-226</v>
          </cell>
          <cell r="AI131">
            <v>-234.6</v>
          </cell>
          <cell r="AJ131">
            <v>-188</v>
          </cell>
          <cell r="AL131">
            <v>-226</v>
          </cell>
          <cell r="AM131">
            <v>-234.6</v>
          </cell>
          <cell r="AN131">
            <v>-188</v>
          </cell>
          <cell r="AP131">
            <v>-226</v>
          </cell>
          <cell r="AQ131">
            <v>-234.6</v>
          </cell>
          <cell r="AR131">
            <v>-188</v>
          </cell>
          <cell r="AT131">
            <v>-226</v>
          </cell>
          <cell r="AU131">
            <v>-234.6</v>
          </cell>
          <cell r="AV131">
            <v>-188</v>
          </cell>
        </row>
        <row r="132">
          <cell r="AH132">
            <v>1237</v>
          </cell>
          <cell r="AI132">
            <v>1362.3000000000002</v>
          </cell>
          <cell r="AJ132">
            <v>1561</v>
          </cell>
          <cell r="AL132">
            <v>1237</v>
          </cell>
          <cell r="AM132">
            <v>1362.3000000000002</v>
          </cell>
          <cell r="AN132">
            <v>1561</v>
          </cell>
          <cell r="AP132">
            <v>1237</v>
          </cell>
          <cell r="AQ132">
            <v>1362.3000000000002</v>
          </cell>
          <cell r="AR132">
            <v>1561</v>
          </cell>
          <cell r="AT132">
            <v>1237</v>
          </cell>
          <cell r="AU132">
            <v>1362.3000000000002</v>
          </cell>
          <cell r="AV132">
            <v>1561</v>
          </cell>
        </row>
        <row r="133">
          <cell r="AH133">
            <v>-329</v>
          </cell>
          <cell r="AI133">
            <v>-289</v>
          </cell>
          <cell r="AJ133">
            <v>-318</v>
          </cell>
          <cell r="AL133">
            <v>-329</v>
          </cell>
          <cell r="AM133">
            <v>-289</v>
          </cell>
          <cell r="AN133">
            <v>-318</v>
          </cell>
          <cell r="AP133">
            <v>-329</v>
          </cell>
          <cell r="AQ133">
            <v>-289</v>
          </cell>
          <cell r="AR133">
            <v>-318</v>
          </cell>
          <cell r="AT133">
            <v>-329</v>
          </cell>
          <cell r="AU133">
            <v>-289</v>
          </cell>
          <cell r="AV133">
            <v>-318</v>
          </cell>
        </row>
        <row r="134">
          <cell r="AH134">
            <v>4</v>
          </cell>
          <cell r="AI134">
            <v>0</v>
          </cell>
          <cell r="AJ134">
            <v>0</v>
          </cell>
          <cell r="AL134">
            <v>4</v>
          </cell>
          <cell r="AM134">
            <v>0</v>
          </cell>
          <cell r="AN134">
            <v>0</v>
          </cell>
          <cell r="AP134">
            <v>4</v>
          </cell>
          <cell r="AQ134">
            <v>0</v>
          </cell>
          <cell r="AR134">
            <v>0</v>
          </cell>
          <cell r="AT134">
            <v>4</v>
          </cell>
          <cell r="AU134">
            <v>0</v>
          </cell>
          <cell r="AV134">
            <v>0</v>
          </cell>
        </row>
        <row r="135">
          <cell r="AH135">
            <v>-4</v>
          </cell>
          <cell r="AI135">
            <v>-4</v>
          </cell>
          <cell r="AJ135">
            <v>-4</v>
          </cell>
          <cell r="AL135">
            <v>-4</v>
          </cell>
          <cell r="AM135">
            <v>-4</v>
          </cell>
          <cell r="AN135">
            <v>-4</v>
          </cell>
          <cell r="AP135">
            <v>-4</v>
          </cell>
          <cell r="AQ135">
            <v>-4</v>
          </cell>
          <cell r="AR135">
            <v>-4</v>
          </cell>
          <cell r="AT135">
            <v>-4</v>
          </cell>
          <cell r="AU135">
            <v>-4</v>
          </cell>
          <cell r="AV135">
            <v>-4</v>
          </cell>
        </row>
        <row r="136">
          <cell r="AH136">
            <v>908</v>
          </cell>
          <cell r="AI136">
            <v>1069.3000000000002</v>
          </cell>
          <cell r="AJ136">
            <v>1239</v>
          </cell>
          <cell r="AL136">
            <v>908</v>
          </cell>
          <cell r="AM136">
            <v>1069.3000000000002</v>
          </cell>
          <cell r="AN136">
            <v>1239</v>
          </cell>
          <cell r="AP136">
            <v>908</v>
          </cell>
          <cell r="AQ136">
            <v>1069.3000000000002</v>
          </cell>
          <cell r="AR136">
            <v>1239</v>
          </cell>
          <cell r="AT136">
            <v>908</v>
          </cell>
          <cell r="AU136">
            <v>1069.3000000000002</v>
          </cell>
          <cell r="AV136">
            <v>1239</v>
          </cell>
        </row>
        <row r="138">
          <cell r="AH138">
            <v>0.26596604688763137</v>
          </cell>
          <cell r="AI138">
            <v>0.21214123174043895</v>
          </cell>
          <cell r="AJ138">
            <v>0.20371556694426649</v>
          </cell>
          <cell r="AL138">
            <v>0.26596604688763137</v>
          </cell>
          <cell r="AM138">
            <v>0.21214123174043895</v>
          </cell>
          <cell r="AN138">
            <v>0.20371556694426649</v>
          </cell>
          <cell r="AP138">
            <v>0.26596604688763137</v>
          </cell>
          <cell r="AQ138">
            <v>0.21214123174043895</v>
          </cell>
          <cell r="AR138">
            <v>0.20371556694426649</v>
          </cell>
          <cell r="AT138">
            <v>0.26596604688763137</v>
          </cell>
          <cell r="AU138">
            <v>0.21214123174043895</v>
          </cell>
          <cell r="AV138">
            <v>0.20371556694426649</v>
          </cell>
        </row>
        <row r="139">
          <cell r="AH139">
            <v>1.3883792048929664</v>
          </cell>
          <cell r="AI139">
            <v>1.6578294573643413</v>
          </cell>
          <cell r="AJ139">
            <v>1.9209302325581394</v>
          </cell>
          <cell r="AL139">
            <v>1.3883792048929664</v>
          </cell>
          <cell r="AM139">
            <v>1.6578294573643413</v>
          </cell>
          <cell r="AN139">
            <v>1.9209302325581394</v>
          </cell>
          <cell r="AP139">
            <v>1.3883792048929664</v>
          </cell>
          <cell r="AQ139">
            <v>1.6578294573643413</v>
          </cell>
          <cell r="AR139">
            <v>1.9209302325581394</v>
          </cell>
          <cell r="AT139">
            <v>1.3883792048929664</v>
          </cell>
          <cell r="AU139">
            <v>1.6578294573643413</v>
          </cell>
          <cell r="AV139">
            <v>1.9209302325581394</v>
          </cell>
        </row>
        <row r="142">
          <cell r="AH142">
            <v>-329</v>
          </cell>
          <cell r="AI142">
            <v>-289</v>
          </cell>
          <cell r="AJ142">
            <v>-318</v>
          </cell>
          <cell r="AL142">
            <v>-329</v>
          </cell>
          <cell r="AM142">
            <v>-289</v>
          </cell>
          <cell r="AN142">
            <v>-318</v>
          </cell>
          <cell r="AP142">
            <v>-329</v>
          </cell>
          <cell r="AQ142">
            <v>-289</v>
          </cell>
          <cell r="AR142">
            <v>-318</v>
          </cell>
          <cell r="AT142">
            <v>-329</v>
          </cell>
          <cell r="AU142">
            <v>-289</v>
          </cell>
          <cell r="AV142">
            <v>-318</v>
          </cell>
        </row>
        <row r="143">
          <cell r="AH143">
            <v>0</v>
          </cell>
          <cell r="AI143">
            <v>-8</v>
          </cell>
          <cell r="AJ143">
            <v>-4</v>
          </cell>
          <cell r="AL143">
            <v>0</v>
          </cell>
          <cell r="AM143">
            <v>76</v>
          </cell>
          <cell r="AN143">
            <v>80</v>
          </cell>
          <cell r="AP143">
            <v>0</v>
          </cell>
          <cell r="AQ143">
            <v>59</v>
          </cell>
          <cell r="AR143">
            <v>62</v>
          </cell>
          <cell r="AT143">
            <v>0</v>
          </cell>
          <cell r="AU143">
            <v>35</v>
          </cell>
          <cell r="AV143">
            <v>39</v>
          </cell>
        </row>
        <row r="144">
          <cell r="AL144">
            <v>-125</v>
          </cell>
          <cell r="AP144">
            <v>-100</v>
          </cell>
          <cell r="AT144">
            <v>-75</v>
          </cell>
        </row>
        <row r="145">
          <cell r="AP145">
            <v>0</v>
          </cell>
          <cell r="AT145">
            <v>0</v>
          </cell>
        </row>
        <row r="146">
          <cell r="B146" t="str">
            <v>Delta</v>
          </cell>
          <cell r="D146">
            <v>-2.2935779816514179E-3</v>
          </cell>
          <cell r="E146">
            <v>8.1410597760551262E-2</v>
          </cell>
          <cell r="F146">
            <v>9.807313953488378E-2</v>
          </cell>
          <cell r="G146">
            <v>0.1113623875968992</v>
          </cell>
          <cell r="H146">
            <v>0.13146663608562692</v>
          </cell>
          <cell r="I146">
            <v>0.14163557364341087</v>
          </cell>
          <cell r="AH146">
            <v>-329</v>
          </cell>
          <cell r="AI146">
            <v>-297</v>
          </cell>
          <cell r="AJ146">
            <v>-322</v>
          </cell>
          <cell r="AL146">
            <v>-454</v>
          </cell>
          <cell r="AM146">
            <v>-213</v>
          </cell>
          <cell r="AN146">
            <v>-238</v>
          </cell>
          <cell r="AP146">
            <v>-429</v>
          </cell>
          <cell r="AQ146">
            <v>-230</v>
          </cell>
          <cell r="AR146">
            <v>-256</v>
          </cell>
          <cell r="AT146">
            <v>-404</v>
          </cell>
          <cell r="AU146">
            <v>-254</v>
          </cell>
          <cell r="AV146">
            <v>-279</v>
          </cell>
        </row>
        <row r="149">
          <cell r="AH149">
            <v>0.26596604688763137</v>
          </cell>
          <cell r="AI149">
            <v>0.21801365338031267</v>
          </cell>
          <cell r="AJ149">
            <v>0.20627802690582961</v>
          </cell>
          <cell r="AL149">
            <v>0.36701697655618432</v>
          </cell>
          <cell r="AM149">
            <v>0.15635322616163838</v>
          </cell>
          <cell r="AN149">
            <v>0.15246636771300448</v>
          </cell>
          <cell r="AP149">
            <v>0.34680679062247372</v>
          </cell>
          <cell r="AQ149">
            <v>0.16883212214637008</v>
          </cell>
          <cell r="AR149">
            <v>0.16399743754003843</v>
          </cell>
          <cell r="AT149">
            <v>0.32659660468876311</v>
          </cell>
          <cell r="AU149">
            <v>0.18644938706599132</v>
          </cell>
          <cell r="AV149">
            <v>0.17873158231902628</v>
          </cell>
        </row>
        <row r="151">
          <cell r="AH151">
            <v>0.26596604688763137</v>
          </cell>
          <cell r="AI151">
            <v>0.21801365338031267</v>
          </cell>
          <cell r="AJ151">
            <v>0.20627802690582961</v>
          </cell>
          <cell r="AL151">
            <v>0.26596604688763137</v>
          </cell>
          <cell r="AM151">
            <v>0.15635322616163838</v>
          </cell>
          <cell r="AN151">
            <v>0.15246636771300448</v>
          </cell>
          <cell r="AP151">
            <v>0.26596604688763137</v>
          </cell>
          <cell r="AQ151">
            <v>0.16883212214637008</v>
          </cell>
          <cell r="AR151">
            <v>0.16399743754003843</v>
          </cell>
          <cell r="AT151">
            <v>0.26596604688763137</v>
          </cell>
          <cell r="AU151">
            <v>0.18644938706599132</v>
          </cell>
          <cell r="AV151">
            <v>0.17873158231902628</v>
          </cell>
        </row>
        <row r="154">
          <cell r="AH154">
            <v>904</v>
          </cell>
          <cell r="AI154">
            <v>1061.3000000000002</v>
          </cell>
          <cell r="AJ154">
            <v>1235</v>
          </cell>
          <cell r="AL154">
            <v>779</v>
          </cell>
          <cell r="AM154">
            <v>1145.3000000000002</v>
          </cell>
          <cell r="AN154">
            <v>1319</v>
          </cell>
          <cell r="AP154">
            <v>804</v>
          </cell>
          <cell r="AQ154">
            <v>1128.3000000000002</v>
          </cell>
          <cell r="AR154">
            <v>1301</v>
          </cell>
          <cell r="AT154">
            <v>829</v>
          </cell>
          <cell r="AU154">
            <v>1104.3000000000002</v>
          </cell>
          <cell r="AV154">
            <v>1278</v>
          </cell>
        </row>
        <row r="155">
          <cell r="AH155">
            <v>904</v>
          </cell>
          <cell r="AI155">
            <v>1061.3000000000002</v>
          </cell>
          <cell r="AJ155">
            <v>1235</v>
          </cell>
          <cell r="AL155">
            <v>904</v>
          </cell>
          <cell r="AM155">
            <v>1145.3000000000002</v>
          </cell>
          <cell r="AN155">
            <v>1319</v>
          </cell>
          <cell r="AP155">
            <v>904</v>
          </cell>
          <cell r="AQ155">
            <v>1128.3000000000002</v>
          </cell>
          <cell r="AR155">
            <v>1301</v>
          </cell>
          <cell r="AT155">
            <v>904</v>
          </cell>
          <cell r="AU155">
            <v>1104.3000000000002</v>
          </cell>
          <cell r="AV155">
            <v>1278</v>
          </cell>
        </row>
        <row r="158">
          <cell r="AH158">
            <v>1.382262996941896</v>
          </cell>
          <cell r="AI158">
            <v>1.6454263565891476</v>
          </cell>
          <cell r="AJ158">
            <v>1.9147286821705427</v>
          </cell>
          <cell r="AL158">
            <v>1.191131498470948</v>
          </cell>
          <cell r="AM158">
            <v>1.7756589147286825</v>
          </cell>
          <cell r="AN158">
            <v>2.0449612403100774</v>
          </cell>
          <cell r="AP158">
            <v>1.2293577981651376</v>
          </cell>
          <cell r="AQ158">
            <v>1.7493023255813955</v>
          </cell>
          <cell r="AR158">
            <v>2.0170542635658917</v>
          </cell>
          <cell r="AT158">
            <v>1.2675840978593271</v>
          </cell>
          <cell r="AU158">
            <v>1.7120930232558143</v>
          </cell>
          <cell r="AV158">
            <v>1.9813953488372094</v>
          </cell>
        </row>
        <row r="159">
          <cell r="AH159">
            <v>1.382262996941896</v>
          </cell>
          <cell r="AI159">
            <v>1.6454263565891476</v>
          </cell>
          <cell r="AJ159">
            <v>1.9147286821705427</v>
          </cell>
          <cell r="AL159">
            <v>1.382262996941896</v>
          </cell>
          <cell r="AM159">
            <v>1.7756589147286825</v>
          </cell>
          <cell r="AN159">
            <v>2.0449612403100774</v>
          </cell>
          <cell r="AP159">
            <v>1.382262996941896</v>
          </cell>
          <cell r="AQ159">
            <v>1.7493023255813955</v>
          </cell>
          <cell r="AR159">
            <v>2.0170542635658917</v>
          </cell>
          <cell r="AT159">
            <v>1.382262996941896</v>
          </cell>
          <cell r="AU159">
            <v>1.7120930232558143</v>
          </cell>
          <cell r="AV159">
            <v>1.9813953488372094</v>
          </cell>
        </row>
        <row r="161">
          <cell r="AH161">
            <v>654</v>
          </cell>
          <cell r="AI161">
            <v>645</v>
          </cell>
          <cell r="AJ161">
            <v>645</v>
          </cell>
          <cell r="AL161">
            <v>654</v>
          </cell>
          <cell r="AM161">
            <v>645</v>
          </cell>
          <cell r="AN161">
            <v>645</v>
          </cell>
          <cell r="AP161">
            <v>654</v>
          </cell>
          <cell r="AQ161">
            <v>645</v>
          </cell>
          <cell r="AR161">
            <v>645</v>
          </cell>
          <cell r="AT161">
            <v>654</v>
          </cell>
          <cell r="AU161">
            <v>645</v>
          </cell>
          <cell r="AV161">
            <v>645</v>
          </cell>
        </row>
        <row r="163">
          <cell r="AH163">
            <v>-4</v>
          </cell>
          <cell r="AI163">
            <v>-8</v>
          </cell>
          <cell r="AJ163">
            <v>-4</v>
          </cell>
          <cell r="AL163">
            <v>-129</v>
          </cell>
          <cell r="AM163">
            <v>76</v>
          </cell>
          <cell r="AN163">
            <v>80</v>
          </cell>
          <cell r="AP163">
            <v>-104</v>
          </cell>
          <cell r="AQ163">
            <v>59</v>
          </cell>
          <cell r="AR163">
            <v>62</v>
          </cell>
          <cell r="AT163">
            <v>-79</v>
          </cell>
          <cell r="AU163">
            <v>35</v>
          </cell>
          <cell r="AV163">
            <v>39</v>
          </cell>
        </row>
        <row r="164">
          <cell r="AH164">
            <v>-4</v>
          </cell>
          <cell r="AI164">
            <v>-8</v>
          </cell>
          <cell r="AJ164">
            <v>-4</v>
          </cell>
          <cell r="AL164">
            <v>-4</v>
          </cell>
          <cell r="AM164">
            <v>76</v>
          </cell>
          <cell r="AN164">
            <v>80</v>
          </cell>
          <cell r="AP164">
            <v>-4</v>
          </cell>
          <cell r="AQ164">
            <v>59</v>
          </cell>
          <cell r="AR164">
            <v>62</v>
          </cell>
          <cell r="AT164">
            <v>-4</v>
          </cell>
          <cell r="AU164">
            <v>35</v>
          </cell>
          <cell r="AV164">
            <v>39</v>
          </cell>
        </row>
        <row r="167">
          <cell r="B167" t="str">
            <v>Delta</v>
          </cell>
          <cell r="D167">
            <v>0</v>
          </cell>
          <cell r="E167">
            <v>5.547791807062874E-2</v>
          </cell>
          <cell r="F167">
            <v>6.5628909457364326E-2</v>
          </cell>
          <cell r="G167">
            <v>6.4459746666666651E-2</v>
          </cell>
          <cell r="H167">
            <v>6.2419612538226366E-2</v>
          </cell>
          <cell r="I167">
            <v>-2.7428966511627906E-2</v>
          </cell>
        </row>
        <row r="175">
          <cell r="M175" t="str">
            <v xml:space="preserve"> </v>
          </cell>
        </row>
        <row r="180">
          <cell r="J180" t="str">
            <v xml:space="preserve"> </v>
          </cell>
        </row>
        <row r="189">
          <cell r="B189" t="str">
            <v>Delta</v>
          </cell>
          <cell r="D189">
            <v>0.31837354740061158</v>
          </cell>
          <cell r="E189">
            <v>0.37829388706287681</v>
          </cell>
          <cell r="F189">
            <v>0.3884448784496124</v>
          </cell>
          <cell r="G189">
            <v>0.38727571565891472</v>
          </cell>
          <cell r="H189">
            <v>0.38079315993883794</v>
          </cell>
          <cell r="I189">
            <v>0.29538700248062016</v>
          </cell>
        </row>
        <row r="215">
          <cell r="B215" t="str">
            <v>Delta</v>
          </cell>
          <cell r="D215">
            <v>-8.7155963303109374E-6</v>
          </cell>
          <cell r="E215">
            <v>9.273754349698532E-2</v>
          </cell>
          <cell r="F215">
            <v>0.10336589147286823</v>
          </cell>
          <cell r="G215">
            <v>0.1031514418604651</v>
          </cell>
          <cell r="H215">
            <v>0.10152042813455658</v>
          </cell>
          <cell r="I215">
            <v>0.102722542635658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ight &gt;&gt;&gt;"/>
      <sheetName val="Rate Trending"/>
      <sheetName val="Freight Rate Summary"/>
      <sheetName val="Fuel Surcharge"/>
      <sheetName val="Oil"/>
      <sheetName val="Macro &gt;&gt;&gt;"/>
      <sheetName val="Consumer Wallet Share"/>
      <sheetName val="unemployment"/>
      <sheetName val="Personal Income"/>
      <sheetName val="consumer spending % of GDP"/>
      <sheetName val="Personal Savings"/>
      <sheetName val="consumer leverage"/>
      <sheetName val="Income vs Consumption"/>
      <sheetName val="Metals"/>
      <sheetName val="consumer credit outstanding"/>
      <sheetName val="CPI"/>
      <sheetName val="Other &gt;&gt;&gt;"/>
      <sheetName val="Advertising spend"/>
      <sheetName val="VVI"/>
      <sheetName val="Backup &gt;&gt;&gt;"/>
      <sheetName val="FedEx (air)"/>
    </sheetNames>
    <sheetDataSet>
      <sheetData sheetId="0"/>
      <sheetData sheetId="1"/>
      <sheetData sheetId="2">
        <row r="4">
          <cell r="E4" t="str">
            <v>Freight Rate Summary</v>
          </cell>
        </row>
        <row r="7">
          <cell r="E7" t="str">
            <v>Ocean Freight (base rate, all in)</v>
          </cell>
          <cell r="J7" t="str">
            <v>MSCI World Air Freight Index</v>
          </cell>
        </row>
        <row r="9">
          <cell r="E9" t="str">
            <v>Current</v>
          </cell>
          <cell r="F9">
            <v>1213</v>
          </cell>
          <cell r="J9" t="str">
            <v>Current</v>
          </cell>
          <cell r="K9">
            <v>86.224000000000004</v>
          </cell>
        </row>
        <row r="11">
          <cell r="F11" t="str">
            <v>1999-present</v>
          </cell>
          <cell r="G11" t="str">
            <v>5 year</v>
          </cell>
          <cell r="H11" t="str">
            <v>3 year</v>
          </cell>
          <cell r="K11" t="str">
            <v>1999-present</v>
          </cell>
          <cell r="L11" t="str">
            <v>5 year</v>
          </cell>
          <cell r="M11" t="str">
            <v>3 year</v>
          </cell>
        </row>
        <row r="13">
          <cell r="E13" t="str">
            <v>High</v>
          </cell>
          <cell r="F13">
            <v>1651</v>
          </cell>
          <cell r="J13" t="str">
            <v>High</v>
          </cell>
          <cell r="K13">
            <v>152.06700000000001</v>
          </cell>
        </row>
        <row r="14">
          <cell r="E14" t="str">
            <v>% ∆ to current</v>
          </cell>
          <cell r="F14">
            <v>-0.26529376135675353</v>
          </cell>
          <cell r="J14" t="str">
            <v>% ∆ to current</v>
          </cell>
          <cell r="K14">
            <v>-0.43298677556603338</v>
          </cell>
        </row>
        <row r="15">
          <cell r="E15" t="str">
            <v>Prior low</v>
          </cell>
          <cell r="F15">
            <v>1232</v>
          </cell>
          <cell r="J15" t="str">
            <v>Prior low</v>
          </cell>
          <cell r="K15">
            <v>87.185000000000002</v>
          </cell>
        </row>
        <row r="16">
          <cell r="E16" t="str">
            <v>% ∆ to prior low</v>
          </cell>
          <cell r="F16">
            <v>-1.5422077922077948E-2</v>
          </cell>
          <cell r="J16" t="str">
            <v>% ∆ to prior low</v>
          </cell>
          <cell r="K16">
            <v>-1.1022538280667571E-2</v>
          </cell>
        </row>
        <row r="17">
          <cell r="E17" t="str">
            <v>Average</v>
          </cell>
          <cell r="F17">
            <v>1488.4545454545455</v>
          </cell>
          <cell r="G17">
            <v>1512.8</v>
          </cell>
          <cell r="H17">
            <v>1455</v>
          </cell>
          <cell r="J17" t="str">
            <v>Average</v>
          </cell>
          <cell r="K17">
            <v>111.61272727272727</v>
          </cell>
          <cell r="L17">
            <v>127.43440000000001</v>
          </cell>
          <cell r="M17">
            <v>120.72533333333332</v>
          </cell>
        </row>
        <row r="18">
          <cell r="E18" t="str">
            <v>% ∆ to current</v>
          </cell>
          <cell r="F18">
            <v>-0.18506077078116412</v>
          </cell>
          <cell r="G18">
            <v>-0.19817556848228446</v>
          </cell>
          <cell r="H18">
            <v>-0.16632302405498278</v>
          </cell>
          <cell r="J18" t="str">
            <v>% ∆ to current</v>
          </cell>
          <cell r="K18">
            <v>-0.22747161451121567</v>
          </cell>
          <cell r="L18">
            <v>-0.32338520838957141</v>
          </cell>
          <cell r="M18">
            <v>-0.28578370736879299</v>
          </cell>
        </row>
        <row r="19">
          <cell r="E19" t="str">
            <v>Median</v>
          </cell>
          <cell r="F19">
            <v>1548</v>
          </cell>
          <cell r="G19">
            <v>1548</v>
          </cell>
          <cell r="H19">
            <v>1523</v>
          </cell>
          <cell r="J19" t="str">
            <v>Median</v>
          </cell>
          <cell r="K19">
            <v>104.782</v>
          </cell>
          <cell r="L19">
            <v>126.331</v>
          </cell>
          <cell r="M19">
            <v>123.88500000000001</v>
          </cell>
        </row>
        <row r="20">
          <cell r="E20" t="str">
            <v>% ∆ to current</v>
          </cell>
          <cell r="F20">
            <v>-0.21640826873385011</v>
          </cell>
          <cell r="G20">
            <v>-0.21640826873385011</v>
          </cell>
          <cell r="H20">
            <v>-0.20354563361785949</v>
          </cell>
          <cell r="J20" t="str">
            <v>% ∆ to current</v>
          </cell>
          <cell r="K20">
            <v>-0.1771105724265617</v>
          </cell>
          <cell r="L20">
            <v>-0.31747552065605433</v>
          </cell>
          <cell r="M20">
            <v>-0.30399967711990961</v>
          </cell>
        </row>
        <row r="22">
          <cell r="E22" t="str">
            <v>Ocean Freight (base rate)</v>
          </cell>
          <cell r="J22" t="str">
            <v>MSCI World Air Freight Index (adjusted for fuel surcharge)</v>
          </cell>
        </row>
        <row r="24">
          <cell r="E24" t="str">
            <v>Current</v>
          </cell>
          <cell r="F24">
            <v>909.75</v>
          </cell>
          <cell r="J24" t="str">
            <v>Current</v>
          </cell>
          <cell r="K24">
            <v>77.711088210632468</v>
          </cell>
        </row>
        <row r="26">
          <cell r="F26" t="str">
            <v>1999-present</v>
          </cell>
          <cell r="G26" t="str">
            <v>5 year</v>
          </cell>
          <cell r="H26" t="str">
            <v>3 year</v>
          </cell>
          <cell r="K26" t="str">
            <v>1999-present</v>
          </cell>
          <cell r="L26" t="str">
            <v>5 year</v>
          </cell>
          <cell r="M26" t="str">
            <v>3 year</v>
          </cell>
        </row>
        <row r="28">
          <cell r="E28" t="str">
            <v>High</v>
          </cell>
          <cell r="F28">
            <v>1479</v>
          </cell>
          <cell r="J28" t="str">
            <v>High</v>
          </cell>
          <cell r="K28">
            <v>137.65277777777777</v>
          </cell>
        </row>
        <row r="29">
          <cell r="E29" t="str">
            <v>% ∆ to current</v>
          </cell>
          <cell r="F29">
            <v>-0.38488843813387419</v>
          </cell>
          <cell r="J29" t="str">
            <v>% ∆ to current</v>
          </cell>
          <cell r="K29">
            <v>-0.43545572079855333</v>
          </cell>
        </row>
        <row r="30">
          <cell r="E30" t="str">
            <v>Prior low</v>
          </cell>
          <cell r="F30">
            <v>1130</v>
          </cell>
          <cell r="J30" t="str">
            <v>Prior low</v>
          </cell>
          <cell r="K30">
            <v>87.185000000000002</v>
          </cell>
        </row>
        <row r="31">
          <cell r="E31" t="str">
            <v>% ∆ to prior low</v>
          </cell>
          <cell r="F31">
            <v>-0.19491150442477878</v>
          </cell>
          <cell r="J31" t="str">
            <v>% ∆ to prior low</v>
          </cell>
          <cell r="K31">
            <v>-0.10866446968363286</v>
          </cell>
        </row>
        <row r="32">
          <cell r="E32" t="str">
            <v>Average</v>
          </cell>
          <cell r="F32">
            <v>1310.2727272727273</v>
          </cell>
          <cell r="G32">
            <v>1242.4000000000001</v>
          </cell>
          <cell r="H32">
            <v>1139.6666666666667</v>
          </cell>
          <cell r="J32" t="str">
            <v>Average</v>
          </cell>
          <cell r="K32">
            <v>106.41398404681534</v>
          </cell>
          <cell r="L32">
            <v>115.99716490299377</v>
          </cell>
          <cell r="M32">
            <v>107.52934101350282</v>
          </cell>
        </row>
        <row r="33">
          <cell r="E33" t="str">
            <v>% ∆ to current</v>
          </cell>
          <cell r="F33">
            <v>-0.30567890099215989</v>
          </cell>
          <cell r="G33">
            <v>-0.26774790727623954</v>
          </cell>
          <cell r="H33">
            <v>-0.20174027493419133</v>
          </cell>
          <cell r="J33" t="str">
            <v>% ∆ to current</v>
          </cell>
          <cell r="K33">
            <v>-0.26972860844638091</v>
          </cell>
          <cell r="L33">
            <v>-0.33006045211862911</v>
          </cell>
          <cell r="M33">
            <v>-0.27730340874241921</v>
          </cell>
        </row>
        <row r="34">
          <cell r="E34" t="str">
            <v>Median</v>
          </cell>
          <cell r="F34">
            <v>1344</v>
          </cell>
          <cell r="G34">
            <v>1327</v>
          </cell>
          <cell r="H34">
            <v>1142.25</v>
          </cell>
          <cell r="J34" t="str">
            <v>Median</v>
          </cell>
          <cell r="K34">
            <v>104.782</v>
          </cell>
          <cell r="L34">
            <v>119.74502369668247</v>
          </cell>
          <cell r="M34">
            <v>107.25974025974025</v>
          </cell>
        </row>
        <row r="35">
          <cell r="E35" t="str">
            <v>% ∆ to current</v>
          </cell>
          <cell r="F35">
            <v>-0.3231026785714286</v>
          </cell>
          <cell r="G35">
            <v>-0.31443104747550865</v>
          </cell>
          <cell r="H35">
            <v>-0.20354563361785949</v>
          </cell>
          <cell r="J35" t="str">
            <v>% ∆ to current</v>
          </cell>
          <cell r="K35">
            <v>-0.25835460087961226</v>
          </cell>
          <cell r="L35">
            <v>-0.35102866230602736</v>
          </cell>
          <cell r="M35">
            <v>-0.27548688797448839</v>
          </cell>
        </row>
      </sheetData>
      <sheetData sheetId="3">
        <row r="2">
          <cell r="B2" t="str">
            <v>British Airways - Fuel Surcharge per Leg</v>
          </cell>
        </row>
      </sheetData>
      <sheetData sheetId="4">
        <row r="2">
          <cell r="D2" t="str">
            <v>Crude Oil Prices</v>
          </cell>
        </row>
      </sheetData>
      <sheetData sheetId="5"/>
      <sheetData sheetId="6"/>
      <sheetData sheetId="7">
        <row r="2">
          <cell r="B2" t="str">
            <v>Source: http://data.bls.gov/PDQ/servlet/SurveyOutputServlet?series_id=LNS14000000</v>
          </cell>
        </row>
      </sheetData>
      <sheetData sheetId="8">
        <row r="1">
          <cell r="A1" t="str">
            <v>Table 2.1. Personal Income and Its Disposition</v>
          </cell>
        </row>
      </sheetData>
      <sheetData sheetId="9">
        <row r="1">
          <cell r="A1" t="str">
            <v>http://www.bea.gov/national/nipaweb/TableView.asp?SelectedTable=5&amp;ViewSeries=NO&amp;Java=no&amp;Request3Place=N&amp;3Place=N&amp;FromView=YES&amp;Freq=Year&amp;FirstYear=2002&amp;LastYear=2004&amp;3Place=N&amp;AllYearsChk=YES&amp;Update=Update&amp;JavaBox=no</v>
          </cell>
        </row>
      </sheetData>
      <sheetData sheetId="10">
        <row r="1">
          <cell r="A1" t="str">
            <v>Personal Savings</v>
          </cell>
        </row>
      </sheetData>
      <sheetData sheetId="11">
        <row r="1">
          <cell r="E1" t="str">
            <v xml:space="preserve">The household debt service ratio (DSR) is an estimate of the ratio of debt payments to disposable personal income. Debt payments consist of the estimated required payments on outstanding mortgage and consumer debt. </v>
          </cell>
        </row>
      </sheetData>
      <sheetData sheetId="12">
        <row r="1">
          <cell r="B1" t="str">
            <v>Annual Data</v>
          </cell>
        </row>
      </sheetData>
      <sheetData sheetId="13">
        <row r="1">
          <cell r="E1" t="str">
            <v xml:space="preserve">Steel - US Import </v>
          </cell>
        </row>
      </sheetData>
      <sheetData sheetId="14">
        <row r="1">
          <cell r="B1" t="str">
            <v>Source: http://www.federalreserve.gov/releases/g19/Current/</v>
          </cell>
        </row>
      </sheetData>
      <sheetData sheetId="15"/>
      <sheetData sheetId="16"/>
      <sheetData sheetId="17">
        <row r="3">
          <cell r="B3" t="str">
            <v>1999</v>
          </cell>
        </row>
      </sheetData>
      <sheetData sheetId="18">
        <row r="3">
          <cell r="B3" t="str">
            <v>GES Exposition Services, a Viad (VVI) subsidiary</v>
          </cell>
        </row>
      </sheetData>
      <sheetData sheetId="19"/>
      <sheetData sheetId="20"/>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Old"/>
      <sheetName val="Summary - All"/>
      <sheetName val="Summary - CAN"/>
      <sheetName val="Bakersfield"/>
      <sheetName val="Corona"/>
      <sheetName val="GrantsPass"/>
      <sheetName val="Hayward"/>
      <sheetName val="LasVegas"/>
      <sheetName val="LosAngeles"/>
      <sheetName val="Portland"/>
      <sheetName val="Sacramento"/>
      <sheetName val="Spokane"/>
      <sheetName val="Albuquerque"/>
      <sheetName val="Atlanta"/>
      <sheetName val="Denver"/>
      <sheetName val="FortWorth"/>
      <sheetName val="Kentucky"/>
      <sheetName val="Minneapolis"/>
      <sheetName val="Pennsylvania"/>
      <sheetName val="SaltLakeCity"/>
      <sheetName val="AMI"/>
      <sheetName val="ArticCascade"/>
      <sheetName val="Calgary"/>
      <sheetName val="Vancouver"/>
      <sheetName val="Victoria"/>
      <sheetName val="Toronto"/>
      <sheetName val="Winnepeg"/>
      <sheetName val="Blank"/>
      <sheetName val="BAK"/>
      <sheetName val="COR"/>
      <sheetName val="GRA"/>
      <sheetName val="HAY"/>
      <sheetName val="LAS"/>
      <sheetName val="LOS"/>
      <sheetName val="POR"/>
      <sheetName val="SAC"/>
      <sheetName val="SPO"/>
      <sheetName val="ALB"/>
      <sheetName val="SLC"/>
      <sheetName val="ATL"/>
      <sheetName val="DEN"/>
      <sheetName val="FTW"/>
      <sheetName val="KEN"/>
      <sheetName val="MIN"/>
      <sheetName val="PEN"/>
      <sheetName val="AMIFIN"/>
      <sheetName val="ART"/>
      <sheetName val="CAL"/>
      <sheetName val="VAN"/>
      <sheetName val="WIN"/>
      <sheetName val="TOT"/>
      <sheetName val="TOTD"/>
      <sheetName val="CANUSD"/>
      <sheetName val="Metrics=&gt;"/>
      <sheetName val="MI_Regr"/>
      <sheetName val="pct Cig_Regr"/>
      <sheetName val="Drops_Regr"/>
      <sheetName val="Facility Size_Regr"/>
      <sheetName val="Total Opex_Regr"/>
      <sheetName val="Selling_Regr"/>
      <sheetName val="Allocation_Regr"/>
      <sheetName val="Facility_Regr"/>
      <sheetName val="General_Regr"/>
      <sheetName val="Warehouse_Regr"/>
      <sheetName val="Deliv_Regr"/>
      <sheetName val="CigCube_regr"/>
      <sheetName val="Cig%sales_Reg"/>
      <sheetName val="Cig$Sales_regr"/>
      <sheetName val="SalesperDrop_Regr"/>
      <sheetName val="Sales_SQft Regr"/>
      <sheetName val="CigCubes%totalcubes"/>
      <sheetName val="RONA_SQ FT regr"/>
      <sheetName val="RONA_SalesSQ FT regr"/>
      <sheetName val="RONA_NSI%"/>
      <sheetName val="RONA_OPex"/>
      <sheetName val="NSI%Cig%"/>
      <sheetName val="NSI%Customer%"/>
      <sheetName val="NSI_Cig %"/>
      <sheetName val="Opex_%Rev"/>
      <sheetName val="Opex_DDTruck"/>
      <sheetName val="Opex_CubeCDrop"/>
      <sheetName val="Opex_Cube per Truck Day"/>
      <sheetName val="Data For Charts"/>
      <sheetName val="EBIT Concentration"/>
      <sheetName val="EBITDA Concentration"/>
      <sheetName val="NSI Concentration"/>
      <sheetName val="Revenue Concentration"/>
      <sheetName val="Total Opex per Cube"/>
      <sheetName val="Other income per Cube"/>
      <sheetName val="Selling Expense"/>
      <sheetName val="Allocation Expense"/>
      <sheetName val="Facility Expense"/>
      <sheetName val="General Expense"/>
      <sheetName val="Warehouse Expense"/>
      <sheetName val="Delivery Expense"/>
      <sheetName val="Cash Conv."/>
      <sheetName val="Inv. Days"/>
      <sheetName val="DPO"/>
      <sheetName val="DSO"/>
      <sheetName val="CapEx by DC"/>
      <sheetName val="OpEx by DC"/>
      <sheetName val="MI by DC"/>
      <sheetName val="GP by DC"/>
      <sheetName val="EBIT by DC"/>
      <sheetName val="EBITDA by DC"/>
      <sheetName val="NSI by DC"/>
      <sheetName val="Revenue by DC Chart"/>
      <sheetName val="SalesSQFt"/>
      <sheetName val="GPSQFt"/>
      <sheetName val="NSISQFt"/>
      <sheetName val="EBITSQFt"/>
      <sheetName val="EBITDASQFt"/>
      <sheetName val="Salesdrop"/>
      <sheetName val="GPdrop"/>
      <sheetName val="NSIdrop"/>
      <sheetName val="EBITdrop"/>
      <sheetName val="EBITDAdrop"/>
      <sheetName val="SalesMile"/>
      <sheetName val="EBITDAMile"/>
      <sheetName val="RONA"/>
      <sheetName val="Fill Rate"/>
      <sheetName val="Cig Cube Volume"/>
      <sheetName val="BakersfieldMetrics"/>
      <sheetName val="CoronaMetrics"/>
      <sheetName val="GrantsPassMetrics"/>
      <sheetName val="HaywardMetrics"/>
      <sheetName val="LasVegasMetrics"/>
      <sheetName val="LosAngelesMetrics"/>
      <sheetName val="PortlandMetrics"/>
      <sheetName val="SacramentoMetrics"/>
      <sheetName val="SpokaneMetrics"/>
      <sheetName val="AlbuquerqueMetrics"/>
      <sheetName val="AtlantaMetrics"/>
      <sheetName val="DenverMetrics"/>
      <sheetName val="FortWorthMetrics"/>
      <sheetName val="KentuckyMetrics"/>
      <sheetName val="MinneapolisMetrics"/>
      <sheetName val="PennsylvaniaMetrics"/>
      <sheetName val="SaltLakeCityMetrics"/>
      <sheetName val="AMIMetrics"/>
      <sheetName val="ArticCascadeMetrics"/>
      <sheetName val="CalgaryMetrics"/>
      <sheetName val="VancouverMetrics"/>
      <sheetName val="VictoriaMetrics"/>
      <sheetName val="TorontoMetrics"/>
      <sheetName val="WinnepegMetrics"/>
      <sheetName val="Region1Metrics"/>
      <sheetName val="Region2Metrics"/>
      <sheetName val="CanadaMetrics"/>
      <sheetName val="ConsolidatedMetrics"/>
      <sheetName val="Comparison"/>
      <sheetName val="Fleet Info"/>
      <sheetName val="2007 Drops"/>
      <sheetName val="2007 Cubes"/>
      <sheetName val="2008 Plan"/>
      <sheetName val="2008 OpEx"/>
      <sheetName val="Facility Utilization 1-31-08"/>
      <sheetName val="Miles"/>
      <sheetName val="Trucks"/>
      <sheetName val="Retail"/>
      <sheetName val="DCF"/>
      <sheetName val="FBF2"/>
      <sheetName val="Freight Rat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ow r="1">
          <cell r="B1" t="str">
            <v>COR</v>
          </cell>
        </row>
      </sheetData>
      <sheetData sheetId="124">
        <row r="1">
          <cell r="B1" t="str">
            <v>GRA</v>
          </cell>
        </row>
      </sheetData>
      <sheetData sheetId="125">
        <row r="1">
          <cell r="B1" t="str">
            <v>HAY</v>
          </cell>
          <cell r="C1" t="str">
            <v>YTD 2006</v>
          </cell>
          <cell r="D1" t="str">
            <v>YTD 2007</v>
          </cell>
          <cell r="F1" t="str">
            <v>Hayward</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HaywardYTD 2006</v>
          </cell>
          <cell r="D2" t="str">
            <v>HaywardYTD 2007</v>
          </cell>
          <cell r="H2" t="str">
            <v>Hayward2005</v>
          </cell>
          <cell r="I2" t="str">
            <v>Hayward2006</v>
          </cell>
          <cell r="J2" t="str">
            <v>HaywardLTM 10/31</v>
          </cell>
          <cell r="K2" t="str">
            <v>HaywardYTD 2006</v>
          </cell>
          <cell r="L2" t="str">
            <v>HaywardYTD 2007</v>
          </cell>
          <cell r="Q2" t="str">
            <v>Hayward2002</v>
          </cell>
          <cell r="T2" t="str">
            <v>Hayward2003</v>
          </cell>
          <cell r="W2" t="str">
            <v>Hayward2004</v>
          </cell>
          <cell r="Z2" t="str">
            <v>Hayward2005</v>
          </cell>
          <cell r="AC2" t="str">
            <v>Hayward2006</v>
          </cell>
          <cell r="AF2" t="str">
            <v>Hayward2007</v>
          </cell>
          <cell r="AI2" t="str">
            <v>Hayward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1858.91216000001</v>
          </cell>
          <cell r="D5">
            <v>127332.90874</v>
          </cell>
          <cell r="L5" t="str">
            <v>Premium Cigs</v>
          </cell>
          <cell r="M5">
            <v>0.1383349460601439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13287.52032</v>
          </cell>
          <cell r="D6">
            <v>11441.86025</v>
          </cell>
          <cell r="L6" t="str">
            <v>Discount Cigs</v>
          </cell>
          <cell r="M6">
            <v>-0.13890176839255441</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5485.7218600000006</v>
          </cell>
          <cell r="D7">
            <v>8158.55566</v>
          </cell>
          <cell r="L7" t="str">
            <v>Fast Food</v>
          </cell>
          <cell r="M7">
            <v>0.48723465538590016</v>
          </cell>
          <cell r="O7" t="str">
            <v>Cubes Shipped</v>
          </cell>
        </row>
        <row r="8">
          <cell r="A8">
            <v>21</v>
          </cell>
          <cell r="B8" t="str">
            <v>Snacks</v>
          </cell>
          <cell r="C8">
            <v>6513.5167499999998</v>
          </cell>
          <cell r="D8">
            <v>8265.66014</v>
          </cell>
          <cell r="L8" t="str">
            <v>Snacks</v>
          </cell>
          <cell r="M8">
            <v>0.26900113368097189</v>
          </cell>
          <cell r="O8" t="str">
            <v>Cigs</v>
          </cell>
          <cell r="Q8" t="str">
            <v>n/a</v>
          </cell>
          <cell r="R8" t="str">
            <v>n/a</v>
          </cell>
          <cell r="S8" t="str">
            <v>n/a</v>
          </cell>
          <cell r="T8" t="str">
            <v>n/a</v>
          </cell>
          <cell r="U8" t="str">
            <v>n/a</v>
          </cell>
          <cell r="V8" t="str">
            <v>n/a</v>
          </cell>
          <cell r="W8" t="str">
            <v>n/a</v>
          </cell>
          <cell r="X8" t="str">
            <v>n/a</v>
          </cell>
          <cell r="Y8" t="str">
            <v>n/a</v>
          </cell>
          <cell r="Z8">
            <v>210.01300000000001</v>
          </cell>
          <cell r="AA8" t="str">
            <v>n/a</v>
          </cell>
          <cell r="AB8">
            <v>0.11135401279113295</v>
          </cell>
          <cell r="AC8">
            <v>210.06899999999999</v>
          </cell>
          <cell r="AD8">
            <v>2.6665015975191331E-4</v>
          </cell>
          <cell r="AE8">
            <v>0.10536349752100933</v>
          </cell>
          <cell r="AF8">
            <v>196.452</v>
          </cell>
          <cell r="AG8">
            <v>-6.4821558630735576E-2</v>
          </cell>
          <cell r="AH8">
            <v>9.8617610531420263E-2</v>
          </cell>
          <cell r="AI8" t="str">
            <v>n/a</v>
          </cell>
          <cell r="AJ8" t="str">
            <v>n/a</v>
          </cell>
          <cell r="AK8" t="str">
            <v>n/a</v>
          </cell>
        </row>
        <row r="9">
          <cell r="A9">
            <v>22</v>
          </cell>
          <cell r="B9" t="str">
            <v>Candy</v>
          </cell>
          <cell r="C9">
            <v>12968.879219999999</v>
          </cell>
          <cell r="D9">
            <v>14647.121439999999</v>
          </cell>
          <cell r="L9" t="str">
            <v>Candy</v>
          </cell>
          <cell r="M9">
            <v>0.12940533962348066</v>
          </cell>
          <cell r="O9" t="str">
            <v>Candy</v>
          </cell>
          <cell r="Q9" t="str">
            <v>n/a</v>
          </cell>
          <cell r="R9" t="str">
            <v>n/a</v>
          </cell>
          <cell r="S9" t="str">
            <v>n/a</v>
          </cell>
          <cell r="T9" t="str">
            <v>n/a</v>
          </cell>
          <cell r="U9" t="str">
            <v>n/a</v>
          </cell>
          <cell r="V9" t="str">
            <v>n/a</v>
          </cell>
          <cell r="W9" t="str">
            <v>n/a</v>
          </cell>
          <cell r="X9" t="str">
            <v>n/a</v>
          </cell>
          <cell r="Y9" t="str">
            <v>n/a</v>
          </cell>
          <cell r="Z9">
            <v>152.285</v>
          </cell>
          <cell r="AA9" t="str">
            <v>n/a</v>
          </cell>
          <cell r="AB9">
            <v>8.0745219762098933E-2</v>
          </cell>
          <cell r="AC9">
            <v>147.51</v>
          </cell>
          <cell r="AD9">
            <v>-3.1355681780871447E-2</v>
          </cell>
          <cell r="AE9">
            <v>7.3986021351670581E-2</v>
          </cell>
          <cell r="AF9">
            <v>149.00200000000001</v>
          </cell>
          <cell r="AG9">
            <v>1.0114568503830412E-2</v>
          </cell>
          <cell r="AH9">
            <v>7.4798022949131002E-2</v>
          </cell>
          <cell r="AI9" t="str">
            <v>n/a</v>
          </cell>
          <cell r="AJ9" t="str">
            <v>n/a</v>
          </cell>
          <cell r="AK9" t="str">
            <v>n/a</v>
          </cell>
        </row>
        <row r="10">
          <cell r="A10">
            <v>23</v>
          </cell>
          <cell r="B10" t="str">
            <v>Groceries</v>
          </cell>
          <cell r="C10">
            <v>5157.4582599999994</v>
          </cell>
          <cell r="D10">
            <v>6101.0886600000003</v>
          </cell>
          <cell r="L10" t="str">
            <v>Groceries</v>
          </cell>
          <cell r="M10">
            <v>0.18296423401398521</v>
          </cell>
          <cell r="O10" t="str">
            <v>Grocery</v>
          </cell>
          <cell r="Q10" t="str">
            <v>n/a</v>
          </cell>
          <cell r="R10" t="str">
            <v>n/a</v>
          </cell>
          <cell r="S10" t="str">
            <v>n/a</v>
          </cell>
          <cell r="T10" t="str">
            <v>n/a</v>
          </cell>
          <cell r="U10" t="str">
            <v>n/a</v>
          </cell>
          <cell r="V10" t="str">
            <v>n/a</v>
          </cell>
          <cell r="W10" t="str">
            <v>n/a</v>
          </cell>
          <cell r="X10" t="str">
            <v>n/a</v>
          </cell>
          <cell r="Y10" t="str">
            <v>n/a</v>
          </cell>
          <cell r="Z10">
            <v>290.13499999999999</v>
          </cell>
          <cell r="AA10" t="str">
            <v>n/a</v>
          </cell>
          <cell r="AB10">
            <v>0.15383665059379828</v>
          </cell>
          <cell r="AC10">
            <v>307.51400000000001</v>
          </cell>
          <cell r="AD10">
            <v>5.9899701862925925E-2</v>
          </cell>
          <cell r="AE10">
            <v>0.15423861005991207</v>
          </cell>
          <cell r="AF10">
            <v>281.72800000000001</v>
          </cell>
          <cell r="AG10">
            <v>-8.385309286731657E-2</v>
          </cell>
          <cell r="AH10">
            <v>0.14142560106181648</v>
          </cell>
          <cell r="AI10" t="str">
            <v>n/a</v>
          </cell>
          <cell r="AJ10" t="str">
            <v>n/a</v>
          </cell>
          <cell r="AK10" t="str">
            <v>n/a</v>
          </cell>
        </row>
        <row r="11">
          <cell r="A11">
            <v>24</v>
          </cell>
          <cell r="B11" t="str">
            <v>Dairy</v>
          </cell>
          <cell r="C11">
            <v>0</v>
          </cell>
          <cell r="D11">
            <v>256.74520999999999</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1233.5609999999999</v>
          </cell>
          <cell r="AA11" t="str">
            <v>n/a</v>
          </cell>
          <cell r="AB11">
            <v>0.65406411685296983</v>
          </cell>
          <cell r="AC11">
            <v>1328.662</v>
          </cell>
          <cell r="AD11">
            <v>7.7094687656305672E-2</v>
          </cell>
          <cell r="AE11">
            <v>0.66641187106740796</v>
          </cell>
          <cell r="AF11">
            <v>1364.876</v>
          </cell>
          <cell r="AG11">
            <v>2.7255991365749965E-2</v>
          </cell>
          <cell r="AH11">
            <v>0.68515876545763221</v>
          </cell>
          <cell r="AI11" t="str">
            <v>n/a</v>
          </cell>
          <cell r="AJ11" t="str">
            <v>n/a</v>
          </cell>
          <cell r="AK11" t="str">
            <v>n/a</v>
          </cell>
        </row>
        <row r="12">
          <cell r="A12">
            <v>25</v>
          </cell>
          <cell r="B12" t="str">
            <v>Bread</v>
          </cell>
          <cell r="C12">
            <v>0</v>
          </cell>
          <cell r="D12">
            <v>51.7396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885.9939999999999</v>
          </cell>
          <cell r="AA12" t="str">
            <v>n/a</v>
          </cell>
          <cell r="AB12">
            <v>1</v>
          </cell>
          <cell r="AC12">
            <v>1993.7550000000001</v>
          </cell>
          <cell r="AD12">
            <v>5.7137509451249624E-2</v>
          </cell>
          <cell r="AE12">
            <v>1</v>
          </cell>
          <cell r="AF12">
            <v>1992.058</v>
          </cell>
          <cell r="AG12">
            <v>-8.511577400432957E-4</v>
          </cell>
          <cell r="AH12">
            <v>1</v>
          </cell>
          <cell r="AI12" t="str">
            <v>n/a</v>
          </cell>
          <cell r="AJ12" t="str">
            <v>n/a</v>
          </cell>
          <cell r="AK12" t="str">
            <v>n/a</v>
          </cell>
        </row>
        <row r="13">
          <cell r="A13">
            <v>26</v>
          </cell>
          <cell r="B13" t="str">
            <v>Retail Bev.</v>
          </cell>
          <cell r="C13">
            <v>7626.7670399999997</v>
          </cell>
          <cell r="D13">
            <v>9930.6263800000015</v>
          </cell>
          <cell r="L13" t="str">
            <v>Retail Bev.</v>
          </cell>
          <cell r="M13">
            <v>0.3020754833492334</v>
          </cell>
          <cell r="AM13" t="str">
            <v>V</v>
          </cell>
          <cell r="AN13" t="str">
            <v>H</v>
          </cell>
        </row>
        <row r="14">
          <cell r="A14">
            <v>27</v>
          </cell>
          <cell r="B14" t="str">
            <v>Other Comm.</v>
          </cell>
          <cell r="C14">
            <v>0</v>
          </cell>
          <cell r="D14">
            <v>0</v>
          </cell>
          <cell r="L14" t="str">
            <v>Other Comm.</v>
          </cell>
          <cell r="M14" t="str">
            <v>na</v>
          </cell>
          <cell r="O14" t="str">
            <v>Sales</v>
          </cell>
          <cell r="Q14">
            <v>206034.02249999999</v>
          </cell>
          <cell r="R14" t="str">
            <v>n/a</v>
          </cell>
          <cell r="S14">
            <v>1</v>
          </cell>
          <cell r="T14">
            <v>191094.00461</v>
          </cell>
          <cell r="U14" t="str">
            <v>n/a</v>
          </cell>
          <cell r="V14">
            <v>1</v>
          </cell>
          <cell r="W14">
            <v>175539.39158000002</v>
          </cell>
          <cell r="X14" t="str">
            <v>n/a</v>
          </cell>
          <cell r="Y14">
            <v>1</v>
          </cell>
          <cell r="Z14">
            <v>195755.65480999995</v>
          </cell>
          <cell r="AA14">
            <v>103.79442077228239</v>
          </cell>
          <cell r="AB14">
            <v>1</v>
          </cell>
          <cell r="AC14">
            <v>201701.98841999998</v>
          </cell>
          <cell r="AD14">
            <v>101.16688781720921</v>
          </cell>
          <cell r="AE14">
            <v>1</v>
          </cell>
          <cell r="AF14">
            <v>205784.14608000001</v>
          </cell>
          <cell r="AG14">
            <v>103.30228641937133</v>
          </cell>
          <cell r="AH14">
            <v>1</v>
          </cell>
          <cell r="AI14">
            <v>213788.26800000001</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3714.7552299999998</v>
          </cell>
          <cell r="D16">
            <v>5805.8056699999997</v>
          </cell>
          <cell r="L16" t="str">
            <v>Gen. Merch.</v>
          </cell>
          <cell r="M16">
            <v>0.56290396285410171</v>
          </cell>
          <cell r="O16" t="str">
            <v>Gross Profit</v>
          </cell>
          <cell r="Q16">
            <v>8149.9521499999946</v>
          </cell>
          <cell r="R16" t="str">
            <v>n/a</v>
          </cell>
          <cell r="S16">
            <v>3.9556341477534347E-2</v>
          </cell>
          <cell r="T16">
            <v>7482.4882199999865</v>
          </cell>
          <cell r="U16" t="str">
            <v>n/a</v>
          </cell>
          <cell r="V16">
            <v>3.9156059528245531E-2</v>
          </cell>
          <cell r="W16">
            <v>6520.736450000014</v>
          </cell>
          <cell r="X16" t="str">
            <v>n/a</v>
          </cell>
          <cell r="Y16">
            <v>3.7146855707473864E-2</v>
          </cell>
          <cell r="Z16">
            <v>8100.5773699999218</v>
          </cell>
          <cell r="AA16">
            <v>4.2951236165119946</v>
          </cell>
          <cell r="AB16">
            <v>4.1381064459477944E-2</v>
          </cell>
          <cell r="AC16">
            <v>8233.387850000001</v>
          </cell>
          <cell r="AD16">
            <v>4.1295885652951343</v>
          </cell>
          <cell r="AE16">
            <v>4.0819567097453616E-2</v>
          </cell>
          <cell r="AF16">
            <v>8944.4190899999994</v>
          </cell>
          <cell r="AG16">
            <v>4.4900394918220252</v>
          </cell>
          <cell r="AH16">
            <v>4.3465054331847289E-2</v>
          </cell>
          <cell r="AI16">
            <v>9809.9689999999991</v>
          </cell>
          <cell r="AJ16" t="str">
            <v>n/a</v>
          </cell>
          <cell r="AK16">
            <v>4.588637670239229E-2</v>
          </cell>
          <cell r="AM16">
            <v>71</v>
          </cell>
        </row>
        <row r="17">
          <cell r="A17">
            <v>30</v>
          </cell>
          <cell r="B17" t="str">
            <v>HBC</v>
          </cell>
          <cell r="C17">
            <v>2497.52765</v>
          </cell>
          <cell r="D17">
            <v>3289.6870099999996</v>
          </cell>
          <cell r="L17" t="str">
            <v>HBC</v>
          </cell>
          <cell r="M17">
            <v>0.31717741343123862</v>
          </cell>
        </row>
        <row r="18">
          <cell r="A18">
            <v>31</v>
          </cell>
          <cell r="B18" t="str">
            <v>Cigars</v>
          </cell>
          <cell r="C18">
            <v>1741.0221999999999</v>
          </cell>
          <cell r="D18">
            <v>3425.5217499999999</v>
          </cell>
          <cell r="L18" t="str">
            <v>Cigars</v>
          </cell>
          <cell r="M18">
            <v>0.96753479076832005</v>
          </cell>
          <cell r="O18" t="str">
            <v>Merch Income</v>
          </cell>
          <cell r="Q18">
            <v>5946.6675600000008</v>
          </cell>
          <cell r="R18" t="str">
            <v>n/a</v>
          </cell>
          <cell r="S18">
            <v>2.8862551377891975E-2</v>
          </cell>
          <cell r="T18">
            <v>5186.7118899999996</v>
          </cell>
          <cell r="U18" t="str">
            <v>n/a</v>
          </cell>
          <cell r="V18">
            <v>2.7142201036528896E-2</v>
          </cell>
          <cell r="W18">
            <v>5382.4752699999999</v>
          </cell>
          <cell r="X18" t="str">
            <v>n/a</v>
          </cell>
          <cell r="Y18">
            <v>3.0662492455700463E-2</v>
          </cell>
          <cell r="Z18">
            <v>4508.4551100000008</v>
          </cell>
          <cell r="AA18">
            <v>2.3904928170503199</v>
          </cell>
          <cell r="AB18">
            <v>2.3031033838465092E-2</v>
          </cell>
          <cell r="AC18">
            <v>4814.1616399999994</v>
          </cell>
          <cell r="AD18">
            <v>2.4146204724251472</v>
          </cell>
          <cell r="AE18">
            <v>2.3867695493291655E-2</v>
          </cell>
          <cell r="AF18">
            <v>5381.15535</v>
          </cell>
          <cell r="AG18">
            <v>2.7013045553894517</v>
          </cell>
          <cell r="AH18">
            <v>2.6149513713792309E-2</v>
          </cell>
          <cell r="AI18">
            <v>4935.5910000000003</v>
          </cell>
          <cell r="AJ18" t="str">
            <v>n/a</v>
          </cell>
          <cell r="AK18">
            <v>2.3086351024650238E-2</v>
          </cell>
          <cell r="AM18">
            <v>104</v>
          </cell>
        </row>
        <row r="19">
          <cell r="A19">
            <v>32</v>
          </cell>
          <cell r="B19" t="str">
            <v>Tobacco</v>
          </cell>
          <cell r="C19">
            <v>4699.0033899999999</v>
          </cell>
          <cell r="D19">
            <v>7181.5069199999998</v>
          </cell>
          <cell r="L19" t="str">
            <v>Tobacco</v>
          </cell>
          <cell r="M19">
            <v>0.52830426453469737</v>
          </cell>
        </row>
        <row r="20">
          <cell r="A20">
            <v>33</v>
          </cell>
          <cell r="B20" t="str">
            <v>Equipment</v>
          </cell>
          <cell r="C20">
            <v>41.054370000000006</v>
          </cell>
          <cell r="D20">
            <v>33.702019999999997</v>
          </cell>
          <cell r="L20" t="str">
            <v>Equipment</v>
          </cell>
          <cell r="M20">
            <v>-0.17908812143506303</v>
          </cell>
          <cell r="O20" t="str">
            <v>Net Sales Income</v>
          </cell>
          <cell r="Q20">
            <v>14054.362549999993</v>
          </cell>
          <cell r="R20" t="str">
            <v>n/a</v>
          </cell>
          <cell r="S20">
            <v>6.8213794884289039E-2</v>
          </cell>
          <cell r="T20">
            <v>12658.719639999988</v>
          </cell>
          <cell r="U20" t="str">
            <v>n/a</v>
          </cell>
          <cell r="V20">
            <v>6.6243415986989865E-2</v>
          </cell>
          <cell r="W20">
            <v>11891.505070000019</v>
          </cell>
          <cell r="X20" t="str">
            <v>n/a</v>
          </cell>
          <cell r="Y20">
            <v>6.7742658573478109E-2</v>
          </cell>
          <cell r="Z20">
            <v>12547.732339999922</v>
          </cell>
          <cell r="AA20">
            <v>6.6531136048152444</v>
          </cell>
          <cell r="AB20">
            <v>6.4098952095042808E-2</v>
          </cell>
          <cell r="AC20">
            <v>13064.008049999999</v>
          </cell>
          <cell r="AD20">
            <v>6.5524640941339323</v>
          </cell>
          <cell r="AE20">
            <v>6.4768860993066057E-2</v>
          </cell>
          <cell r="AF20">
            <v>14312.470209999998</v>
          </cell>
          <cell r="AG20">
            <v>7.1847658100316343</v>
          </cell>
          <cell r="AH20">
            <v>6.9550888553076035E-2</v>
          </cell>
          <cell r="AI20">
            <v>14725.162</v>
          </cell>
          <cell r="AJ20" t="str">
            <v>n/a</v>
          </cell>
          <cell r="AK20">
            <v>6.8877315569065747E-2</v>
          </cell>
          <cell r="AM20">
            <v>136</v>
          </cell>
        </row>
        <row r="22">
          <cell r="F22" t="str">
            <v>Key Operational Metrics (units and $ in '000s)</v>
          </cell>
          <cell r="O22" t="str">
            <v>OpEx:</v>
          </cell>
        </row>
        <row r="23">
          <cell r="B23" t="str">
            <v>Cig %</v>
          </cell>
          <cell r="D23">
            <v>0.67391736760021448</v>
          </cell>
          <cell r="H23">
            <v>2004</v>
          </cell>
          <cell r="I23">
            <v>2005</v>
          </cell>
          <cell r="J23">
            <v>2006</v>
          </cell>
          <cell r="K23">
            <v>2007</v>
          </cell>
          <cell r="L23">
            <v>2008</v>
          </cell>
          <cell r="O23" t="str">
            <v>Warehouse</v>
          </cell>
          <cell r="Q23">
            <v>3245.89714</v>
          </cell>
          <cell r="R23" t="str">
            <v>n/a</v>
          </cell>
          <cell r="S23">
            <v>1.5754180307769317E-2</v>
          </cell>
          <cell r="T23">
            <v>2901.4035899999999</v>
          </cell>
          <cell r="U23" t="str">
            <v>n/a</v>
          </cell>
          <cell r="V23">
            <v>1.5183122023746467E-2</v>
          </cell>
          <cell r="W23">
            <v>2617.0855299999998</v>
          </cell>
          <cell r="X23" t="str">
            <v>n/a</v>
          </cell>
          <cell r="Y23">
            <v>1.4908821925631966E-2</v>
          </cell>
          <cell r="Z23">
            <v>2700.03892</v>
          </cell>
          <cell r="AA23">
            <v>1.4316264632867337</v>
          </cell>
          <cell r="AB23">
            <v>1.3792903825029486E-2</v>
          </cell>
          <cell r="AC23">
            <v>2776.8613999999998</v>
          </cell>
          <cell r="AD23">
            <v>1.3927796544710858</v>
          </cell>
          <cell r="AE23">
            <v>1.3767149356097557E-2</v>
          </cell>
          <cell r="AF23">
            <v>2966.03458</v>
          </cell>
          <cell r="AG23">
            <v>1.488929830356345</v>
          </cell>
          <cell r="AH23">
            <v>1.441332890069643E-2</v>
          </cell>
          <cell r="AI23">
            <v>3375.2370000000001</v>
          </cell>
          <cell r="AJ23" t="str">
            <v>n/a</v>
          </cell>
          <cell r="AK23">
            <v>1.5787755949264719E-2</v>
          </cell>
          <cell r="AM23">
            <v>333</v>
          </cell>
          <cell r="AN23">
            <v>3</v>
          </cell>
        </row>
        <row r="24">
          <cell r="B24" t="str">
            <v>Non-Cig%</v>
          </cell>
          <cell r="D24">
            <v>0.32608263239978552</v>
          </cell>
          <cell r="O24" t="str">
            <v>Delivery</v>
          </cell>
          <cell r="Q24">
            <v>3294.2079100000001</v>
          </cell>
          <cell r="R24" t="str">
            <v>n/a</v>
          </cell>
          <cell r="S24">
            <v>1.5988659882617204E-2</v>
          </cell>
          <cell r="T24">
            <v>2645.1197599999996</v>
          </cell>
          <cell r="U24" t="str">
            <v>n/a</v>
          </cell>
          <cell r="V24">
            <v>1.3841981936578139E-2</v>
          </cell>
          <cell r="W24">
            <v>2821.4266499999999</v>
          </cell>
          <cell r="X24" t="str">
            <v>n/a</v>
          </cell>
          <cell r="Y24">
            <v>1.6072897510950798E-2</v>
          </cell>
          <cell r="Z24">
            <v>2531.43262</v>
          </cell>
          <cell r="AA24">
            <v>1.3422272923455749</v>
          </cell>
          <cell r="AB24">
            <v>1.2931593840581533E-2</v>
          </cell>
          <cell r="AC24">
            <v>2578.2722599999997</v>
          </cell>
          <cell r="AD24">
            <v>1.2931740660211508</v>
          </cell>
          <cell r="AE24">
            <v>1.2782582265036056E-2</v>
          </cell>
          <cell r="AF24">
            <v>3217.3342400000001</v>
          </cell>
          <cell r="AG24">
            <v>1.6150806050827837</v>
          </cell>
          <cell r="AH24">
            <v>1.56345097583428E-2</v>
          </cell>
          <cell r="AI24">
            <v>2982.616</v>
          </cell>
          <cell r="AJ24" t="str">
            <v>n/a</v>
          </cell>
          <cell r="AK24">
            <v>1.3951261347980049E-2</v>
          </cell>
          <cell r="AM24">
            <v>334</v>
          </cell>
          <cell r="AN24">
            <v>4</v>
          </cell>
        </row>
        <row r="25">
          <cell r="F25" t="str">
            <v xml:space="preserve">Sq. Ft. </v>
          </cell>
          <cell r="H25">
            <v>150.08000000000001</v>
          </cell>
          <cell r="I25">
            <v>150.08000000000001</v>
          </cell>
          <cell r="J25">
            <v>150.08000000000001</v>
          </cell>
          <cell r="K25">
            <v>130.08000000000001</v>
          </cell>
          <cell r="L25">
            <v>130.08000000000001</v>
          </cell>
          <cell r="O25" t="str">
            <v>Facility</v>
          </cell>
          <cell r="Q25">
            <v>1009.7326999999999</v>
          </cell>
          <cell r="R25" t="str">
            <v>n/a</v>
          </cell>
          <cell r="S25">
            <v>4.9008056424273321E-3</v>
          </cell>
          <cell r="T25">
            <v>1011.94676</v>
          </cell>
          <cell r="U25" t="str">
            <v>n/a</v>
          </cell>
          <cell r="V25">
            <v>5.2955442640142602E-3</v>
          </cell>
          <cell r="W25">
            <v>995.85682999999995</v>
          </cell>
          <cell r="X25" t="str">
            <v>n/a</v>
          </cell>
          <cell r="Y25">
            <v>5.673124539378102E-3</v>
          </cell>
          <cell r="Z25">
            <v>1032.0339300000001</v>
          </cell>
          <cell r="AA25">
            <v>0.54720955103780822</v>
          </cell>
          <cell r="AB25">
            <v>5.2720516860761454E-3</v>
          </cell>
          <cell r="AC25">
            <v>905.32818000000009</v>
          </cell>
          <cell r="AD25">
            <v>0.45408196092298203</v>
          </cell>
          <cell r="AE25">
            <v>4.4884444972096826E-3</v>
          </cell>
          <cell r="AF25">
            <v>1131.66076</v>
          </cell>
          <cell r="AG25">
            <v>0.56808625050073847</v>
          </cell>
          <cell r="AH25">
            <v>5.4992611508568739E-3</v>
          </cell>
          <cell r="AI25">
            <v>1160.28</v>
          </cell>
          <cell r="AJ25" t="str">
            <v>n/a</v>
          </cell>
          <cell r="AK25">
            <v>5.427238879169927E-3</v>
          </cell>
          <cell r="AM25">
            <v>336</v>
          </cell>
          <cell r="AN25">
            <v>6</v>
          </cell>
        </row>
        <row r="26">
          <cell r="B26" t="str">
            <v>Cig $</v>
          </cell>
          <cell r="D26">
            <v>138774.76899000001</v>
          </cell>
          <cell r="F26" t="str">
            <v>Sales</v>
          </cell>
          <cell r="H26">
            <v>1169.6388031716419</v>
          </cell>
          <cell r="I26">
            <v>1304.3420496401914</v>
          </cell>
          <cell r="J26">
            <v>1343.9631424573558</v>
          </cell>
          <cell r="K26">
            <v>1581.9814428044278</v>
          </cell>
          <cell r="L26">
            <v>1643.5137453874538</v>
          </cell>
          <cell r="O26" t="str">
            <v>Total Dist.</v>
          </cell>
          <cell r="Q26">
            <v>7549.8377499999997</v>
          </cell>
          <cell r="R26" t="str">
            <v>n/a</v>
          </cell>
          <cell r="S26">
            <v>3.6643645832813848E-2</v>
          </cell>
          <cell r="T26">
            <v>6558.4701099999993</v>
          </cell>
          <cell r="U26" t="str">
            <v>n/a</v>
          </cell>
          <cell r="V26">
            <v>3.4320648224338862E-2</v>
          </cell>
          <cell r="W26">
            <v>6434.3690099999994</v>
          </cell>
          <cell r="X26" t="str">
            <v>n/a</v>
          </cell>
          <cell r="Y26">
            <v>3.6654843975960867E-2</v>
          </cell>
          <cell r="Z26">
            <v>6263.5054700000001</v>
          </cell>
          <cell r="AA26">
            <v>3.321063306670117</v>
          </cell>
          <cell r="AB26">
            <v>3.1996549351687165E-2</v>
          </cell>
          <cell r="AC26">
            <v>6260.4618399999999</v>
          </cell>
          <cell r="AD26">
            <v>3.1400356814152186</v>
          </cell>
          <cell r="AE26">
            <v>3.1038176118343298E-2</v>
          </cell>
          <cell r="AF26">
            <v>7315.0295799999994</v>
          </cell>
          <cell r="AG26">
            <v>3.6720966859398669</v>
          </cell>
          <cell r="AH26">
            <v>3.55470998098961E-2</v>
          </cell>
          <cell r="AI26">
            <v>7518.1329999999998</v>
          </cell>
          <cell r="AJ26" t="str">
            <v>n/a</v>
          </cell>
          <cell r="AK26">
            <v>3.5166256176414695E-2</v>
          </cell>
        </row>
        <row r="27">
          <cell r="F27" t="str">
            <v>GP</v>
          </cell>
          <cell r="H27">
            <v>43.448403851279409</v>
          </cell>
          <cell r="I27">
            <v>53.975062433368343</v>
          </cell>
          <cell r="J27">
            <v>54.859993670042648</v>
          </cell>
          <cell r="K27">
            <v>68.760909363468627</v>
          </cell>
          <cell r="L27">
            <v>75.414890836408347</v>
          </cell>
        </row>
        <row r="28">
          <cell r="F28" t="str">
            <v>MI</v>
          </cell>
          <cell r="H28">
            <v>35.864040978144985</v>
          </cell>
          <cell r="I28">
            <v>30.040345882196164</v>
          </cell>
          <cell r="J28">
            <v>32.077303038379526</v>
          </cell>
          <cell r="K28">
            <v>41.368045433579333</v>
          </cell>
          <cell r="L28">
            <v>37.942735239852396</v>
          </cell>
          <cell r="O28" t="str">
            <v>Selling</v>
          </cell>
          <cell r="Q28">
            <v>3045.91554</v>
          </cell>
          <cell r="R28" t="str">
            <v>n/a</v>
          </cell>
          <cell r="S28">
            <v>1.4783556147868734E-2</v>
          </cell>
          <cell r="T28">
            <v>2773.0549000000001</v>
          </cell>
          <cell r="U28" t="str">
            <v>n/a</v>
          </cell>
          <cell r="V28">
            <v>1.4511469921097071E-2</v>
          </cell>
          <cell r="W28">
            <v>2392.5279599999999</v>
          </cell>
          <cell r="X28" t="str">
            <v>n/a</v>
          </cell>
          <cell r="Y28">
            <v>1.3629578742783971E-2</v>
          </cell>
          <cell r="Z28">
            <v>2199.7347100000002</v>
          </cell>
          <cell r="AA28">
            <v>1.1663529735513476</v>
          </cell>
          <cell r="AB28">
            <v>1.1237145165155296E-2</v>
          </cell>
          <cell r="AC28">
            <v>2214.3074100000003</v>
          </cell>
          <cell r="AD28">
            <v>1.1106216210116089</v>
          </cell>
          <cell r="AE28">
            <v>1.0978113936037124E-2</v>
          </cell>
          <cell r="AF28">
            <v>2012.7741100000001</v>
          </cell>
          <cell r="AG28">
            <v>1.0103993508221147</v>
          </cell>
          <cell r="AH28">
            <v>9.7809969734865779E-3</v>
          </cell>
          <cell r="AI28">
            <v>2204.7150000000001</v>
          </cell>
          <cell r="AJ28" t="str">
            <v>n/a</v>
          </cell>
          <cell r="AK28">
            <v>1.0312609857525017E-2</v>
          </cell>
          <cell r="AM28">
            <v>332</v>
          </cell>
          <cell r="AN28">
            <v>2</v>
          </cell>
        </row>
        <row r="29">
          <cell r="F29" t="str">
            <v>NSI</v>
          </cell>
          <cell r="H29">
            <v>79.234442097548097</v>
          </cell>
          <cell r="I29">
            <v>83.606958555436577</v>
          </cell>
          <cell r="J29">
            <v>87.046961953624717</v>
          </cell>
          <cell r="K29">
            <v>110.02821502152518</v>
          </cell>
          <cell r="L29">
            <v>113.20081488314882</v>
          </cell>
          <cell r="O29" t="str">
            <v>G&amp;A</v>
          </cell>
          <cell r="Q29">
            <v>2182.8163599999998</v>
          </cell>
          <cell r="R29" t="str">
            <v>n/a</v>
          </cell>
          <cell r="S29">
            <v>1.0594446167258614E-2</v>
          </cell>
          <cell r="T29">
            <v>2107.5301199999999</v>
          </cell>
          <cell r="U29" t="str">
            <v>n/a</v>
          </cell>
          <cell r="V29">
            <v>1.1028761076524701E-2</v>
          </cell>
          <cell r="W29">
            <v>1863.49026</v>
          </cell>
          <cell r="X29" t="str">
            <v>n/a</v>
          </cell>
          <cell r="Y29">
            <v>1.0615795367792056E-2</v>
          </cell>
          <cell r="Z29">
            <v>1908.0331100000001</v>
          </cell>
          <cell r="AA29">
            <v>1.0116856734432877</v>
          </cell>
          <cell r="AB29">
            <v>9.747014010154308E-3</v>
          </cell>
          <cell r="AC29">
            <v>1756.7273500000001</v>
          </cell>
          <cell r="AD29">
            <v>0.88111495645151983</v>
          </cell>
          <cell r="AE29">
            <v>8.7095192455019441E-3</v>
          </cell>
          <cell r="AF29">
            <v>2245.0302200000001</v>
          </cell>
          <cell r="AG29">
            <v>1.12699038883406</v>
          </cell>
          <cell r="AH29">
            <v>1.0909636445594935E-2</v>
          </cell>
          <cell r="AI29">
            <v>1868.5609999999999</v>
          </cell>
          <cell r="AJ29" t="str">
            <v>n/a</v>
          </cell>
          <cell r="AK29">
            <v>8.740241068794289E-3</v>
          </cell>
          <cell r="AM29">
            <v>335</v>
          </cell>
          <cell r="AN29">
            <v>5</v>
          </cell>
        </row>
        <row r="30">
          <cell r="F30" t="str">
            <v>OpEx</v>
          </cell>
          <cell r="H30">
            <v>81.914004530916841</v>
          </cell>
          <cell r="I30">
            <v>79.073762859808099</v>
          </cell>
          <cell r="J30">
            <v>78.321059434968006</v>
          </cell>
          <cell r="K30">
            <v>100.81903605473553</v>
          </cell>
          <cell r="L30">
            <v>101.62137915129151</v>
          </cell>
          <cell r="O30" t="str">
            <v>SG&amp;A</v>
          </cell>
          <cell r="Q30">
            <v>5228.7318999999998</v>
          </cell>
          <cell r="R30" t="str">
            <v>n/a</v>
          </cell>
          <cell r="S30">
            <v>2.5378002315127348E-2</v>
          </cell>
          <cell r="T30">
            <v>4880.5850200000004</v>
          </cell>
          <cell r="U30" t="str">
            <v>n/a</v>
          </cell>
          <cell r="V30">
            <v>2.5540230997621774E-2</v>
          </cell>
          <cell r="W30">
            <v>4256.0182199999999</v>
          </cell>
          <cell r="X30" t="str">
            <v>n/a</v>
          </cell>
          <cell r="Y30">
            <v>2.4245374110576028E-2</v>
          </cell>
          <cell r="Z30">
            <v>4107.76782</v>
          </cell>
          <cell r="AA30">
            <v>2.1780386469946351</v>
          </cell>
          <cell r="AB30">
            <v>2.0984159175309602E-2</v>
          </cell>
          <cell r="AC30">
            <v>3971.0347600000005</v>
          </cell>
          <cell r="AD30">
            <v>1.9917365774631288</v>
          </cell>
          <cell r="AE30">
            <v>1.9687633181539068E-2</v>
          </cell>
          <cell r="AF30">
            <v>4257.8043299999999</v>
          </cell>
          <cell r="AG30">
            <v>2.1373897396561747</v>
          </cell>
          <cell r="AH30">
            <v>2.0690633419081512E-2</v>
          </cell>
          <cell r="AI30">
            <v>4073.2759999999998</v>
          </cell>
          <cell r="AJ30" t="str">
            <v>n/a</v>
          </cell>
          <cell r="AK30">
            <v>1.9052850926319306E-2</v>
          </cell>
        </row>
        <row r="31">
          <cell r="F31" t="str">
            <v>EBIT</v>
          </cell>
          <cell r="H31">
            <v>-2.6795624333687416</v>
          </cell>
          <cell r="I31">
            <v>4.5331956956284785</v>
          </cell>
          <cell r="J31">
            <v>8.7259025186567047</v>
          </cell>
          <cell r="K31">
            <v>9.209178966789656</v>
          </cell>
          <cell r="L31">
            <v>11.579435731857322</v>
          </cell>
        </row>
        <row r="32">
          <cell r="F32" t="str">
            <v>EBITDA</v>
          </cell>
          <cell r="H32">
            <v>0.39245755597027732</v>
          </cell>
          <cell r="I32">
            <v>7.8890101279312494</v>
          </cell>
          <cell r="J32">
            <v>11.860066297974402</v>
          </cell>
          <cell r="K32">
            <v>12.392049661746604</v>
          </cell>
          <cell r="L32">
            <v>15.069880073800741</v>
          </cell>
          <cell r="O32" t="str">
            <v>Allocation</v>
          </cell>
          <cell r="Q32">
            <v>1588.502</v>
          </cell>
          <cell r="R32" t="str">
            <v>n/a</v>
          </cell>
          <cell r="S32">
            <v>7.7099014071814282E-3</v>
          </cell>
          <cell r="T32">
            <v>1567.9290000000001</v>
          </cell>
          <cell r="U32" t="str">
            <v>n/a</v>
          </cell>
          <cell r="V32">
            <v>8.2050140882229949E-3</v>
          </cell>
          <cell r="W32">
            <v>1609.53</v>
          </cell>
          <cell r="X32" t="str">
            <v>n/a</v>
          </cell>
          <cell r="Y32">
            <v>9.1690530855376446E-3</v>
          </cell>
          <cell r="Z32">
            <v>1533.0060000000001</v>
          </cell>
          <cell r="AA32">
            <v>0.81283715642785725</v>
          </cell>
          <cell r="AB32">
            <v>7.8312220481596435E-3</v>
          </cell>
          <cell r="AC32">
            <v>1548.3340000000001</v>
          </cell>
          <cell r="AD32">
            <v>0.77659190823345892</v>
          </cell>
          <cell r="AE32">
            <v>7.6763447506324797E-3</v>
          </cell>
          <cell r="AF32">
            <v>1550</v>
          </cell>
          <cell r="AG32">
            <v>0.77808979457425431</v>
          </cell>
          <cell r="AH32">
            <v>7.5321643067558118E-3</v>
          </cell>
          <cell r="AI32">
            <v>1627.5</v>
          </cell>
          <cell r="AJ32" t="str">
            <v>n/a</v>
          </cell>
          <cell r="AK32">
            <v>7.6126721789990829E-3</v>
          </cell>
          <cell r="AM32">
            <v>338</v>
          </cell>
          <cell r="AN32">
            <v>8</v>
          </cell>
        </row>
        <row r="33">
          <cell r="F33" t="str">
            <v>Drops</v>
          </cell>
          <cell r="H33">
            <v>44.241999999999997</v>
          </cell>
          <cell r="I33">
            <v>46.192999999999998</v>
          </cell>
          <cell r="J33">
            <v>45.274000000000001</v>
          </cell>
          <cell r="K33">
            <v>44.631</v>
          </cell>
          <cell r="L33" t="str">
            <v>n/a</v>
          </cell>
        </row>
        <row r="34">
          <cell r="F34" t="str">
            <v>Sales</v>
          </cell>
          <cell r="H34">
            <v>3967.7092260747713</v>
          </cell>
          <cell r="I34">
            <v>4237.7774729937428</v>
          </cell>
          <cell r="J34">
            <v>4455.1395595706135</v>
          </cell>
          <cell r="K34">
            <v>4610.789497882638</v>
          </cell>
          <cell r="L34" t="str">
            <v>n/a</v>
          </cell>
          <cell r="O34" t="str">
            <v>Other exp/(inc)</v>
          </cell>
          <cell r="Q34">
            <v>-473.52233000000001</v>
          </cell>
          <cell r="R34" t="str">
            <v>n/a</v>
          </cell>
          <cell r="S34">
            <v>-2.2982725098229834E-3</v>
          </cell>
          <cell r="T34">
            <v>-0.94735999999999998</v>
          </cell>
          <cell r="U34" t="str">
            <v>n/a</v>
          </cell>
          <cell r="V34">
            <v>-4.9575600340442306E-6</v>
          </cell>
          <cell r="W34">
            <v>-6.2634300000000005</v>
          </cell>
          <cell r="X34" t="str">
            <v>n/a</v>
          </cell>
          <cell r="Y34">
            <v>-3.5681051094138692E-5</v>
          </cell>
          <cell r="Z34">
            <v>-36.888959999999997</v>
          </cell>
          <cell r="AA34">
            <v>-1.9559425957876853E-2</v>
          </cell>
          <cell r="AB34">
            <v>-1.8844390490688174E-4</v>
          </cell>
          <cell r="AC34">
            <v>-25.405999999999999</v>
          </cell>
          <cell r="AD34">
            <v>-1.2742789359775899E-2</v>
          </cell>
          <cell r="AE34">
            <v>-1.2595810382938613E-4</v>
          </cell>
          <cell r="AF34">
            <v>-8.2937000000000012</v>
          </cell>
          <cell r="AG34">
            <v>-4.1633827930712868E-3</v>
          </cell>
          <cell r="AH34">
            <v>-4.030291039415528E-5</v>
          </cell>
          <cell r="AI34">
            <v>0</v>
          </cell>
          <cell r="AJ34" t="str">
            <v>n/a</v>
          </cell>
          <cell r="AK34">
            <v>0</v>
          </cell>
          <cell r="AM34">
            <v>337</v>
          </cell>
          <cell r="AN34">
            <v>7</v>
          </cell>
        </row>
        <row r="35">
          <cell r="F35" t="str">
            <v>GP</v>
          </cell>
          <cell r="H35">
            <v>147.38792211021234</v>
          </cell>
          <cell r="I35">
            <v>175.36374277487764</v>
          </cell>
          <cell r="J35">
            <v>181.85686818041262</v>
          </cell>
          <cell r="K35">
            <v>200.40821603817972</v>
          </cell>
          <cell r="L35" t="str">
            <v>n/a</v>
          </cell>
        </row>
        <row r="36">
          <cell r="F36" t="str">
            <v>MI</v>
          </cell>
          <cell r="H36">
            <v>121.65985421093079</v>
          </cell>
          <cell r="I36">
            <v>97.600396380403978</v>
          </cell>
          <cell r="J36">
            <v>106.33391438794892</v>
          </cell>
          <cell r="K36">
            <v>120.56990320629158</v>
          </cell>
          <cell r="L36" t="str">
            <v>n/a</v>
          </cell>
          <cell r="O36" t="str">
            <v>Total OpEx</v>
          </cell>
          <cell r="Q36">
            <v>13893.54932</v>
          </cell>
          <cell r="R36" t="str">
            <v>n/a</v>
          </cell>
          <cell r="S36">
            <v>6.7433277045299639E-2</v>
          </cell>
          <cell r="T36">
            <v>13006.036770000001</v>
          </cell>
          <cell r="U36" t="str">
            <v>n/a</v>
          </cell>
          <cell r="V36">
            <v>6.8060935750149598E-2</v>
          </cell>
          <cell r="W36">
            <v>12293.6538</v>
          </cell>
          <cell r="X36" t="str">
            <v>n/a</v>
          </cell>
          <cell r="Y36">
            <v>7.0033590120980399E-2</v>
          </cell>
          <cell r="Z36">
            <v>11867.39033</v>
          </cell>
          <cell r="AA36">
            <v>6.2923796841347324</v>
          </cell>
          <cell r="AB36">
            <v>6.0623486670249527E-2</v>
          </cell>
          <cell r="AC36">
            <v>11754.4246</v>
          </cell>
          <cell r="AD36">
            <v>5.8956213777520308</v>
          </cell>
          <cell r="AE36">
            <v>5.8276195946685462E-2</v>
          </cell>
          <cell r="AF36">
            <v>13114.540209999999</v>
          </cell>
          <cell r="AG36">
            <v>6.5834128373772245</v>
          </cell>
          <cell r="AH36">
            <v>6.3729594625339267E-2</v>
          </cell>
          <cell r="AI36">
            <v>13218.909</v>
          </cell>
          <cell r="AJ36" t="str">
            <v>n/a</v>
          </cell>
          <cell r="AK36">
            <v>6.1831779281733078E-2</v>
          </cell>
        </row>
        <row r="37">
          <cell r="F37" t="str">
            <v>NSI</v>
          </cell>
          <cell r="H37">
            <v>268.78317142082227</v>
          </cell>
          <cell r="I37">
            <v>271.63709523087749</v>
          </cell>
          <cell r="J37">
            <v>288.55431483853863</v>
          </cell>
          <cell r="K37">
            <v>320.68450650892873</v>
          </cell>
          <cell r="L37" t="str">
            <v>n/a</v>
          </cell>
        </row>
        <row r="38">
          <cell r="F38" t="str">
            <v>OpEx</v>
          </cell>
          <cell r="H38">
            <v>277.8729216581529</v>
          </cell>
          <cell r="I38">
            <v>256.90884614551987</v>
          </cell>
          <cell r="J38">
            <v>259.62858594336706</v>
          </cell>
          <cell r="K38">
            <v>293.84374560283209</v>
          </cell>
          <cell r="L38" t="str">
            <v>n/a</v>
          </cell>
          <cell r="O38" t="str">
            <v>EBIT</v>
          </cell>
          <cell r="Q38">
            <v>160.81322999999247</v>
          </cell>
          <cell r="R38" t="str">
            <v>n/a</v>
          </cell>
          <cell r="S38">
            <v>7.8051783898939542E-4</v>
          </cell>
          <cell r="T38">
            <v>-347.31713000001218</v>
          </cell>
          <cell r="U38" t="str">
            <v>n/a</v>
          </cell>
          <cell r="V38">
            <v>-1.8175197631597332E-3</v>
          </cell>
          <cell r="W38">
            <v>-402.14872999998079</v>
          </cell>
          <cell r="X38" t="str">
            <v>n/a</v>
          </cell>
          <cell r="Y38">
            <v>-2.2909315475022952E-3</v>
          </cell>
          <cell r="Z38">
            <v>680.34200999992208</v>
          </cell>
          <cell r="AA38">
            <v>0.3607339206805123</v>
          </cell>
          <cell r="AB38">
            <v>3.4754654247932744E-3</v>
          </cell>
          <cell r="AC38">
            <v>1309.5834499999983</v>
          </cell>
          <cell r="AD38">
            <v>0.65684271638190161</v>
          </cell>
          <cell r="AE38">
            <v>6.4926650463805989E-3</v>
          </cell>
          <cell r="AF38">
            <v>1197.9299999999985</v>
          </cell>
          <cell r="AG38">
            <v>0.6013529726544099</v>
          </cell>
          <cell r="AH38">
            <v>5.8212939277367606E-3</v>
          </cell>
          <cell r="AI38">
            <v>1506.2530000000006</v>
          </cell>
          <cell r="AJ38" t="str">
            <v>n/a</v>
          </cell>
          <cell r="AK38">
            <v>7.0455362873326636E-3</v>
          </cell>
        </row>
        <row r="39">
          <cell r="A39">
            <v>368</v>
          </cell>
          <cell r="F39" t="str">
            <v>EBIT</v>
          </cell>
          <cell r="H39">
            <v>-9.0897502373306089</v>
          </cell>
          <cell r="I39">
            <v>14.728249085357568</v>
          </cell>
          <cell r="J39">
            <v>28.925728895171584</v>
          </cell>
          <cell r="K39">
            <v>26.840760906096627</v>
          </cell>
          <cell r="L39" t="str">
            <v>n/a</v>
          </cell>
          <cell r="O39" t="str">
            <v>D&amp;A</v>
          </cell>
          <cell r="Q39">
            <v>441.05268999999998</v>
          </cell>
          <cell r="R39" t="str">
            <v>n/a</v>
          </cell>
          <cell r="S39">
            <v>2.1406789259768976E-3</v>
          </cell>
          <cell r="T39">
            <v>521.36704000000009</v>
          </cell>
          <cell r="U39" t="str">
            <v>n/a</v>
          </cell>
          <cell r="V39">
            <v>2.7283275635153902E-3</v>
          </cell>
          <cell r="W39">
            <v>461.04876000000002</v>
          </cell>
          <cell r="X39" t="str">
            <v>n/a</v>
          </cell>
          <cell r="Y39">
            <v>2.6264689415303258E-3</v>
          </cell>
          <cell r="Z39">
            <v>503.64062999999999</v>
          </cell>
          <cell r="AA39">
            <v>0.26704254096248453</v>
          </cell>
          <cell r="AB39">
            <v>2.5728024587020619E-3</v>
          </cell>
          <cell r="AC39">
            <v>470.37530000000004</v>
          </cell>
          <cell r="AD39">
            <v>0.23592432370075561</v>
          </cell>
          <cell r="AE39">
            <v>2.3320310507824399E-3</v>
          </cell>
          <cell r="AF39">
            <v>414.02782000000002</v>
          </cell>
          <cell r="AG39">
            <v>0.20783923962053316</v>
          </cell>
          <cell r="AH39">
            <v>2.0119519792309165E-3</v>
          </cell>
          <cell r="AI39">
            <v>454.03700000000003</v>
          </cell>
          <cell r="AJ39" t="str">
            <v>n/a</v>
          </cell>
          <cell r="AK39">
            <v>2.1237694857979767E-3</v>
          </cell>
        </row>
        <row r="40">
          <cell r="A40">
            <v>364</v>
          </cell>
          <cell r="F40" t="str">
            <v>EBITDA</v>
          </cell>
          <cell r="H40">
            <v>1.331314813978103</v>
          </cell>
          <cell r="I40">
            <v>25.631213387308076</v>
          </cell>
          <cell r="J40">
            <v>39.315252683659459</v>
          </cell>
          <cell r="K40">
            <v>36.117447962178723</v>
          </cell>
          <cell r="L40" t="str">
            <v>n/a</v>
          </cell>
          <cell r="O40" t="str">
            <v>EBITDA</v>
          </cell>
          <cell r="Q40">
            <v>601.86591999999246</v>
          </cell>
          <cell r="R40" t="str">
            <v>n/a</v>
          </cell>
          <cell r="S40">
            <v>2.9211967649662935E-3</v>
          </cell>
          <cell r="T40">
            <v>174.0499099999879</v>
          </cell>
          <cell r="U40" t="str">
            <v>n/a</v>
          </cell>
          <cell r="V40">
            <v>9.108078003556571E-4</v>
          </cell>
          <cell r="W40">
            <v>58.900030000019228</v>
          </cell>
          <cell r="X40" t="str">
            <v>n/a</v>
          </cell>
          <cell r="Y40">
            <v>3.3553739402803059E-4</v>
          </cell>
          <cell r="Z40">
            <v>1183.982639999922</v>
          </cell>
          <cell r="AA40">
            <v>0.62777646164299672</v>
          </cell>
          <cell r="AB40">
            <v>6.0482678834953355E-3</v>
          </cell>
          <cell r="AC40">
            <v>1779.9587499999984</v>
          </cell>
          <cell r="AD40">
            <v>0.89276704008265728</v>
          </cell>
          <cell r="AE40">
            <v>8.8246960971630397E-3</v>
          </cell>
          <cell r="AF40">
            <v>1611.9578199999985</v>
          </cell>
          <cell r="AG40">
            <v>0.80919221227494309</v>
          </cell>
          <cell r="AH40">
            <v>7.8332459069676771E-3</v>
          </cell>
          <cell r="AI40">
            <v>1960.2900000000006</v>
          </cell>
          <cell r="AJ40" t="str">
            <v>n/a</v>
          </cell>
          <cell r="AK40">
            <v>9.1693057731306402E-3</v>
          </cell>
        </row>
        <row r="41">
          <cell r="A41">
            <v>372</v>
          </cell>
        </row>
        <row r="42">
          <cell r="A42">
            <v>370</v>
          </cell>
          <cell r="F42" t="str">
            <v>RONA</v>
          </cell>
          <cell r="H42">
            <v>-2.8425789132968136E-2</v>
          </cell>
          <cell r="I42">
            <v>4.84525571352179E-2</v>
          </cell>
          <cell r="J42">
            <v>9.7075016153009314E-2</v>
          </cell>
          <cell r="K42">
            <v>0.12434455303190796</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00.5</v>
          </cell>
          <cell r="AA42">
            <v>5.3287550225504431E-2</v>
          </cell>
          <cell r="AB42">
            <v>5.1339513076924953E-4</v>
          </cell>
          <cell r="AC42">
            <v>14.811</v>
          </cell>
          <cell r="AD42">
            <v>7.428696103583439E-3</v>
          </cell>
          <cell r="AE42">
            <v>7.343011398162002E-5</v>
          </cell>
          <cell r="AF42" t="str">
            <v>n/a</v>
          </cell>
          <cell r="AG42" t="str">
            <v>n/a</v>
          </cell>
          <cell r="AH42" t="str">
            <v>n/a</v>
          </cell>
          <cell r="AI42" t="str">
            <v>n/a</v>
          </cell>
          <cell r="AJ42" t="str">
            <v>n/a</v>
          </cell>
          <cell r="AK42" t="str">
            <v>n/a</v>
          </cell>
        </row>
        <row r="43">
          <cell r="F43" t="str">
            <v>Working Capital</v>
          </cell>
          <cell r="H43">
            <v>12104.706199999999</v>
          </cell>
          <cell r="I43">
            <v>12234.213320000003</v>
          </cell>
          <cell r="J43">
            <v>11938.136129999999</v>
          </cell>
          <cell r="K43">
            <v>8359.7041799999988</v>
          </cell>
          <cell r="L43" t="str">
            <v>n/a</v>
          </cell>
        </row>
        <row r="44">
          <cell r="F44" t="str">
            <v>Cash Conv.</v>
          </cell>
          <cell r="H44" t="str">
            <v>n/a</v>
          </cell>
          <cell r="I44">
            <v>23.209999999999997</v>
          </cell>
          <cell r="J44">
            <v>23.03</v>
          </cell>
          <cell r="K44">
            <v>16.970000000000002</v>
          </cell>
          <cell r="L44" t="str">
            <v>n/a</v>
          </cell>
        </row>
        <row r="45">
          <cell r="A45">
            <v>372</v>
          </cell>
        </row>
        <row r="46">
          <cell r="A46">
            <v>373</v>
          </cell>
          <cell r="F46" t="str">
            <v>DSO</v>
          </cell>
          <cell r="H46">
            <v>12.74</v>
          </cell>
          <cell r="I46">
            <v>10.94</v>
          </cell>
          <cell r="J46">
            <v>10.4</v>
          </cell>
          <cell r="K46">
            <v>10.15</v>
          </cell>
          <cell r="L46" t="str">
            <v>n/a</v>
          </cell>
        </row>
        <row r="47">
          <cell r="A47">
            <v>374</v>
          </cell>
          <cell r="F47" t="str">
            <v>Inv. Days</v>
          </cell>
          <cell r="H47">
            <v>13</v>
          </cell>
          <cell r="I47">
            <v>13.96</v>
          </cell>
          <cell r="J47">
            <v>15.23</v>
          </cell>
          <cell r="K47">
            <v>15.23</v>
          </cell>
          <cell r="L47" t="str">
            <v>n/a</v>
          </cell>
        </row>
        <row r="48">
          <cell r="F48" t="str">
            <v>AP Days</v>
          </cell>
          <cell r="H48" t="str">
            <v>n/a</v>
          </cell>
          <cell r="I48">
            <v>1.69</v>
          </cell>
          <cell r="J48">
            <v>2.6</v>
          </cell>
          <cell r="K48">
            <v>8.41</v>
          </cell>
          <cell r="L48" t="str">
            <v>n/a</v>
          </cell>
        </row>
        <row r="50">
          <cell r="F50" t="str">
            <v>Fill Rate</v>
          </cell>
          <cell r="H50" t="str">
            <v>n/a</v>
          </cell>
          <cell r="I50">
            <v>0.98099999999999998</v>
          </cell>
          <cell r="J50">
            <v>0.98199999999999998</v>
          </cell>
          <cell r="K50">
            <v>0.98399999999999999</v>
          </cell>
          <cell r="L50" t="str">
            <v>n/a</v>
          </cell>
        </row>
        <row r="51">
          <cell r="A51">
            <v>372</v>
          </cell>
        </row>
        <row r="52">
          <cell r="F52" t="str">
            <v>Capacity Utilization</v>
          </cell>
          <cell r="K52">
            <v>0.41160000000000002</v>
          </cell>
        </row>
        <row r="53">
          <cell r="F53" t="str">
            <v>Miles Driven</v>
          </cell>
          <cell r="J53">
            <v>579.298</v>
          </cell>
          <cell r="K53">
            <v>565.42600000000004</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1506.2529999999999</v>
          </cell>
          <cell r="AJ56" t="str">
            <v>EBIT per source</v>
          </cell>
        </row>
        <row r="57">
          <cell r="AI57">
            <v>1960.29</v>
          </cell>
          <cell r="AJ57" t="str">
            <v>EBITDA per source</v>
          </cell>
        </row>
      </sheetData>
      <sheetData sheetId="126">
        <row r="1">
          <cell r="B1" t="str">
            <v>LAS</v>
          </cell>
        </row>
      </sheetData>
      <sheetData sheetId="127">
        <row r="1">
          <cell r="B1" t="str">
            <v>LOS</v>
          </cell>
        </row>
      </sheetData>
      <sheetData sheetId="128">
        <row r="1">
          <cell r="B1" t="str">
            <v>POR</v>
          </cell>
        </row>
      </sheetData>
      <sheetData sheetId="129">
        <row r="1">
          <cell r="B1" t="str">
            <v>SAC</v>
          </cell>
        </row>
      </sheetData>
      <sheetData sheetId="130">
        <row r="1">
          <cell r="B1" t="str">
            <v>SPO</v>
          </cell>
        </row>
      </sheetData>
      <sheetData sheetId="131">
        <row r="1">
          <cell r="B1" t="str">
            <v>ALB</v>
          </cell>
        </row>
      </sheetData>
      <sheetData sheetId="132">
        <row r="1">
          <cell r="B1" t="str">
            <v>ATL</v>
          </cell>
        </row>
      </sheetData>
      <sheetData sheetId="133">
        <row r="1">
          <cell r="B1" t="str">
            <v>DEN</v>
          </cell>
        </row>
      </sheetData>
      <sheetData sheetId="134">
        <row r="1">
          <cell r="B1" t="str">
            <v>FTW</v>
          </cell>
        </row>
      </sheetData>
      <sheetData sheetId="135">
        <row r="1">
          <cell r="B1" t="str">
            <v>KEN</v>
          </cell>
          <cell r="C1" t="str">
            <v>YTD 2006</v>
          </cell>
          <cell r="D1" t="str">
            <v>YTD 2007</v>
          </cell>
          <cell r="F1" t="str">
            <v>Kentucky</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KentuckyYTD 2006</v>
          </cell>
          <cell r="D2" t="str">
            <v>KentuckyYTD 2007</v>
          </cell>
          <cell r="H2" t="str">
            <v>Kentucky2005</v>
          </cell>
          <cell r="I2" t="str">
            <v>Kentucky2006</v>
          </cell>
          <cell r="J2" t="str">
            <v>KentuckyLTM 10/31</v>
          </cell>
          <cell r="K2" t="str">
            <v>KentuckyYTD 2006</v>
          </cell>
          <cell r="L2" t="str">
            <v>KentuckyYTD 2007</v>
          </cell>
          <cell r="Q2" t="str">
            <v>Kentucky2002</v>
          </cell>
          <cell r="T2" t="str">
            <v>Kentucky2003</v>
          </cell>
          <cell r="W2" t="str">
            <v>Kentucky2004</v>
          </cell>
          <cell r="Z2" t="str">
            <v>Kentucky2005</v>
          </cell>
          <cell r="AC2" t="str">
            <v>Kentucky2006</v>
          </cell>
          <cell r="AF2" t="str">
            <v>Kentucky2007</v>
          </cell>
          <cell r="AI2" t="str">
            <v>Kentucky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0177.63990999998</v>
          </cell>
          <cell r="D5">
            <v>155669.26973</v>
          </cell>
          <cell r="L5" t="str">
            <v>Premium Cigs</v>
          </cell>
          <cell r="M5">
            <v>0.412893485984637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30756.563889999998</v>
          </cell>
          <cell r="D6">
            <v>46886.034009999996</v>
          </cell>
          <cell r="L6" t="str">
            <v>Discount Cigs</v>
          </cell>
          <cell r="M6">
            <v>0.52442367026715342</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4705.6610099999998</v>
          </cell>
          <cell r="D7">
            <v>6109.45777</v>
          </cell>
          <cell r="L7" t="str">
            <v>Fast Food</v>
          </cell>
          <cell r="M7">
            <v>0.29832084313272711</v>
          </cell>
          <cell r="O7" t="str">
            <v>Cubes Shipped</v>
          </cell>
        </row>
        <row r="8">
          <cell r="A8">
            <v>21</v>
          </cell>
          <cell r="B8" t="str">
            <v>Snacks</v>
          </cell>
          <cell r="C8">
            <v>4321.31203</v>
          </cell>
          <cell r="D8">
            <v>7544.07413</v>
          </cell>
          <cell r="L8" t="str">
            <v>Snacks</v>
          </cell>
          <cell r="M8">
            <v>0.74578324305824317</v>
          </cell>
          <cell r="O8" t="str">
            <v>Cigs</v>
          </cell>
          <cell r="Q8" t="str">
            <v>n/a</v>
          </cell>
          <cell r="R8" t="str">
            <v>n/a</v>
          </cell>
          <cell r="S8" t="str">
            <v>n/a</v>
          </cell>
          <cell r="T8" t="str">
            <v>n/a</v>
          </cell>
          <cell r="U8" t="str">
            <v>n/a</v>
          </cell>
          <cell r="V8" t="str">
            <v>n/a</v>
          </cell>
          <cell r="W8" t="str">
            <v>n/a</v>
          </cell>
          <cell r="X8" t="str">
            <v>n/a</v>
          </cell>
          <cell r="Y8" t="str">
            <v>n/a</v>
          </cell>
          <cell r="Z8">
            <v>319.67099999999999</v>
          </cell>
          <cell r="AA8" t="str">
            <v>n/a</v>
          </cell>
          <cell r="AB8">
            <v>0.20899635383670917</v>
          </cell>
          <cell r="AC8">
            <v>351.80500000000001</v>
          </cell>
          <cell r="AD8">
            <v>0.10052209928332578</v>
          </cell>
          <cell r="AE8">
            <v>0.2002680069290152</v>
          </cell>
          <cell r="AF8">
            <v>341.10899999999998</v>
          </cell>
          <cell r="AG8">
            <v>-3.0403206321683918E-2</v>
          </cell>
          <cell r="AH8">
            <v>0.18994525088148753</v>
          </cell>
          <cell r="AI8" t="str">
            <v>n/a</v>
          </cell>
          <cell r="AJ8" t="str">
            <v>n/a</v>
          </cell>
          <cell r="AK8" t="str">
            <v>n/a</v>
          </cell>
        </row>
        <row r="9">
          <cell r="A9">
            <v>22</v>
          </cell>
          <cell r="B9" t="str">
            <v>Candy</v>
          </cell>
          <cell r="C9">
            <v>8718.2867699999988</v>
          </cell>
          <cell r="D9">
            <v>11759.33222</v>
          </cell>
          <cell r="L9" t="str">
            <v>Candy</v>
          </cell>
          <cell r="M9">
            <v>0.3488122758779133</v>
          </cell>
          <cell r="O9" t="str">
            <v>Candy</v>
          </cell>
          <cell r="Q9" t="str">
            <v>n/a</v>
          </cell>
          <cell r="R9" t="str">
            <v>n/a</v>
          </cell>
          <cell r="S9" t="str">
            <v>n/a</v>
          </cell>
          <cell r="T9" t="str">
            <v>n/a</v>
          </cell>
          <cell r="U9" t="str">
            <v>n/a</v>
          </cell>
          <cell r="V9" t="str">
            <v>n/a</v>
          </cell>
          <cell r="W9" t="str">
            <v>n/a</v>
          </cell>
          <cell r="X9" t="str">
            <v>n/a</v>
          </cell>
          <cell r="Y9" t="str">
            <v>n/a</v>
          </cell>
          <cell r="Z9">
            <v>121.488</v>
          </cell>
          <cell r="AA9" t="str">
            <v>n/a</v>
          </cell>
          <cell r="AB9">
            <v>7.9427126748795249E-2</v>
          </cell>
          <cell r="AC9">
            <v>129.63800000000001</v>
          </cell>
          <cell r="AD9">
            <v>6.7084814961148487E-2</v>
          </cell>
          <cell r="AE9">
            <v>7.3797540916881996E-2</v>
          </cell>
          <cell r="AF9">
            <v>143.30799999999999</v>
          </cell>
          <cell r="AG9">
            <v>0.10544747682006816</v>
          </cell>
          <cell r="AH9">
            <v>7.9800515416843923E-2</v>
          </cell>
          <cell r="AI9" t="str">
            <v>n/a</v>
          </cell>
          <cell r="AJ9" t="str">
            <v>n/a</v>
          </cell>
          <cell r="AK9" t="str">
            <v>n/a</v>
          </cell>
        </row>
        <row r="10">
          <cell r="A10">
            <v>23</v>
          </cell>
          <cell r="B10" t="str">
            <v>Groceries</v>
          </cell>
          <cell r="C10">
            <v>3977.8454200000001</v>
          </cell>
          <cell r="D10">
            <v>4800.3172500000001</v>
          </cell>
          <cell r="L10" t="str">
            <v>Groceries</v>
          </cell>
          <cell r="M10">
            <v>0.20676314516012528</v>
          </cell>
          <cell r="O10" t="str">
            <v>Grocery</v>
          </cell>
          <cell r="Q10" t="str">
            <v>n/a</v>
          </cell>
          <cell r="R10" t="str">
            <v>n/a</v>
          </cell>
          <cell r="S10" t="str">
            <v>n/a</v>
          </cell>
          <cell r="T10" t="str">
            <v>n/a</v>
          </cell>
          <cell r="U10" t="str">
            <v>n/a</v>
          </cell>
          <cell r="V10" t="str">
            <v>n/a</v>
          </cell>
          <cell r="W10" t="str">
            <v>n/a</v>
          </cell>
          <cell r="X10" t="str">
            <v>n/a</v>
          </cell>
          <cell r="Y10" t="str">
            <v>n/a</v>
          </cell>
          <cell r="Z10">
            <v>186.185</v>
          </cell>
          <cell r="AA10" t="str">
            <v>n/a</v>
          </cell>
          <cell r="AB10">
            <v>0.1217251053085444</v>
          </cell>
          <cell r="AC10">
            <v>221.005</v>
          </cell>
          <cell r="AD10">
            <v>0.1870182882616751</v>
          </cell>
          <cell r="AE10">
            <v>0.12580898756796235</v>
          </cell>
          <cell r="AF10">
            <v>205.83</v>
          </cell>
          <cell r="AG10">
            <v>-6.8663604895816799E-2</v>
          </cell>
          <cell r="AH10">
            <v>0.11461565361493418</v>
          </cell>
          <cell r="AI10" t="str">
            <v>n/a</v>
          </cell>
          <cell r="AJ10" t="str">
            <v>n/a</v>
          </cell>
          <cell r="AK10" t="str">
            <v>n/a</v>
          </cell>
        </row>
        <row r="11">
          <cell r="A11">
            <v>24</v>
          </cell>
          <cell r="B11" t="str">
            <v>Dairy</v>
          </cell>
          <cell r="C11">
            <v>0</v>
          </cell>
          <cell r="D11">
            <v>268.89121999999998</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902.20899999999995</v>
          </cell>
          <cell r="AA11" t="str">
            <v>n/a</v>
          </cell>
          <cell r="AB11">
            <v>0.58985141410595121</v>
          </cell>
          <cell r="AC11">
            <v>1054.223</v>
          </cell>
          <cell r="AD11">
            <v>0.16849089290840591</v>
          </cell>
          <cell r="AE11">
            <v>0.60012546458614058</v>
          </cell>
          <cell r="AF11">
            <v>1105.5809999999999</v>
          </cell>
          <cell r="AG11">
            <v>4.8716448038033544E-2</v>
          </cell>
          <cell r="AH11">
            <v>0.61563858008673433</v>
          </cell>
          <cell r="AI11" t="str">
            <v>n/a</v>
          </cell>
          <cell r="AJ11" t="str">
            <v>n/a</v>
          </cell>
          <cell r="AK11" t="str">
            <v>n/a</v>
          </cell>
        </row>
        <row r="12">
          <cell r="A12">
            <v>25</v>
          </cell>
          <cell r="B12" t="str">
            <v>Bread</v>
          </cell>
          <cell r="C12">
            <v>0</v>
          </cell>
          <cell r="D12">
            <v>32.2747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529.5529999999999</v>
          </cell>
          <cell r="AA12" t="str">
            <v>n/a</v>
          </cell>
          <cell r="AB12">
            <v>1</v>
          </cell>
          <cell r="AC12">
            <v>1756.6709999999998</v>
          </cell>
          <cell r="AD12">
            <v>0.14848651861033901</v>
          </cell>
          <cell r="AE12">
            <v>1</v>
          </cell>
          <cell r="AF12">
            <v>1795.828</v>
          </cell>
          <cell r="AG12">
            <v>2.2290457348018045E-2</v>
          </cell>
          <cell r="AH12">
            <v>1</v>
          </cell>
          <cell r="AI12" t="str">
            <v>n/a</v>
          </cell>
          <cell r="AJ12" t="str">
            <v>n/a</v>
          </cell>
          <cell r="AK12" t="str">
            <v>n/a</v>
          </cell>
        </row>
        <row r="13">
          <cell r="A13">
            <v>26</v>
          </cell>
          <cell r="B13" t="str">
            <v>Retail Bev.</v>
          </cell>
          <cell r="C13">
            <v>4225.51548</v>
          </cell>
          <cell r="D13">
            <v>6289.4299099999998</v>
          </cell>
          <cell r="L13" t="str">
            <v>Retail Bev.</v>
          </cell>
          <cell r="M13">
            <v>0.48844086355116123</v>
          </cell>
          <cell r="AM13" t="str">
            <v>V</v>
          </cell>
          <cell r="AN13" t="str">
            <v>H</v>
          </cell>
        </row>
        <row r="14">
          <cell r="A14">
            <v>27</v>
          </cell>
          <cell r="B14" t="str">
            <v>Other Comm.</v>
          </cell>
          <cell r="C14">
            <v>0</v>
          </cell>
          <cell r="D14">
            <v>0</v>
          </cell>
          <cell r="L14" t="str">
            <v>Other Comm.</v>
          </cell>
          <cell r="M14" t="str">
            <v>na</v>
          </cell>
          <cell r="O14" t="str">
            <v>Sales</v>
          </cell>
          <cell r="Q14" t="str">
            <v>n/a</v>
          </cell>
          <cell r="R14" t="str">
            <v>n/a</v>
          </cell>
          <cell r="S14" t="str">
            <v>n/a</v>
          </cell>
          <cell r="T14">
            <v>198334.36229000005</v>
          </cell>
          <cell r="U14" t="str">
            <v>n/a</v>
          </cell>
          <cell r="V14">
            <v>1</v>
          </cell>
          <cell r="W14">
            <v>181826.94210999997</v>
          </cell>
          <cell r="X14" t="str">
            <v>n/a</v>
          </cell>
          <cell r="Y14">
            <v>1</v>
          </cell>
          <cell r="Z14">
            <v>217597.07059000002</v>
          </cell>
          <cell r="AA14">
            <v>142.26187035689514</v>
          </cell>
          <cell r="AB14">
            <v>1</v>
          </cell>
          <cell r="AC14">
            <v>250002.73851</v>
          </cell>
          <cell r="AD14">
            <v>142.31619837180668</v>
          </cell>
          <cell r="AE14">
            <v>1</v>
          </cell>
          <cell r="AF14">
            <v>261678.86007</v>
          </cell>
          <cell r="AG14">
            <v>145.71487919221661</v>
          </cell>
          <cell r="AH14">
            <v>1</v>
          </cell>
          <cell r="AI14">
            <v>367285.04499999998</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2499.9434100000003</v>
          </cell>
          <cell r="D16">
            <v>6047.3155399999996</v>
          </cell>
          <cell r="L16" t="str">
            <v>Gen. Merch.</v>
          </cell>
          <cell r="M16">
            <v>1.4189809720532831</v>
          </cell>
          <cell r="O16" t="str">
            <v>Gross Profit</v>
          </cell>
          <cell r="Q16" t="str">
            <v>n/a</v>
          </cell>
          <cell r="R16" t="str">
            <v>n/a</v>
          </cell>
          <cell r="S16" t="str">
            <v>n/a</v>
          </cell>
          <cell r="T16">
            <v>5102.95806000006</v>
          </cell>
          <cell r="U16" t="str">
            <v>n/a</v>
          </cell>
          <cell r="V16">
            <v>2.5729066819690224E-2</v>
          </cell>
          <cell r="W16">
            <v>4272.7698399999999</v>
          </cell>
          <cell r="X16" t="str">
            <v>n/a</v>
          </cell>
          <cell r="Y16">
            <v>2.3499101895554618E-2</v>
          </cell>
          <cell r="Z16">
            <v>7339.6641200000222</v>
          </cell>
          <cell r="AA16">
            <v>4.7985680260834522</v>
          </cell>
          <cell r="AB16">
            <v>3.3730528173467639E-2</v>
          </cell>
          <cell r="AC16">
            <v>7914.2409199999911</v>
          </cell>
          <cell r="AD16">
            <v>4.5052493722501206</v>
          </cell>
          <cell r="AE16">
            <v>3.1656616912152047E-2</v>
          </cell>
          <cell r="AF16">
            <v>8384.7908299999708</v>
          </cell>
          <cell r="AG16">
            <v>4.6690389224357629</v>
          </cell>
          <cell r="AH16">
            <v>3.2042293472835409E-2</v>
          </cell>
          <cell r="AI16">
            <v>10690.545</v>
          </cell>
          <cell r="AJ16" t="str">
            <v>n/a</v>
          </cell>
          <cell r="AK16">
            <v>2.9106943355126261E-2</v>
          </cell>
          <cell r="AM16">
            <v>71</v>
          </cell>
        </row>
        <row r="17">
          <cell r="A17">
            <v>30</v>
          </cell>
          <cell r="B17" t="str">
            <v>HBC</v>
          </cell>
          <cell r="C17">
            <v>1503.93399</v>
          </cell>
          <cell r="D17">
            <v>2356.6009300000001</v>
          </cell>
          <cell r="L17" t="str">
            <v>HBC</v>
          </cell>
          <cell r="M17">
            <v>0.56695768941295088</v>
          </cell>
        </row>
        <row r="18">
          <cell r="A18">
            <v>31</v>
          </cell>
          <cell r="B18" t="str">
            <v>Cigars</v>
          </cell>
          <cell r="C18">
            <v>2352.7304399999998</v>
          </cell>
          <cell r="D18">
            <v>3651.3722499999999</v>
          </cell>
          <cell r="L18" t="str">
            <v>Cigars</v>
          </cell>
          <cell r="M18">
            <v>0.5519722055366445</v>
          </cell>
          <cell r="O18" t="str">
            <v>Merch Income</v>
          </cell>
          <cell r="Q18" t="str">
            <v>n/a</v>
          </cell>
          <cell r="R18" t="str">
            <v>n/a</v>
          </cell>
          <cell r="S18" t="str">
            <v>n/a</v>
          </cell>
          <cell r="T18">
            <v>5305.7783300000001</v>
          </cell>
          <cell r="U18" t="str">
            <v>n/a</v>
          </cell>
          <cell r="V18">
            <v>2.6751684724415078E-2</v>
          </cell>
          <cell r="W18">
            <v>5704.1233900000007</v>
          </cell>
          <cell r="X18" t="str">
            <v>n/a</v>
          </cell>
          <cell r="Y18">
            <v>3.1371167131816875E-2</v>
          </cell>
          <cell r="Z18">
            <v>4411.7249199999997</v>
          </cell>
          <cell r="AA18">
            <v>2.8843230146323795</v>
          </cell>
          <cell r="AB18">
            <v>2.0274744085652902E-2</v>
          </cell>
          <cell r="AC18">
            <v>5265.4211699999996</v>
          </cell>
          <cell r="AD18">
            <v>2.9973860614765089</v>
          </cell>
          <cell r="AE18">
            <v>2.1061453971990732E-2</v>
          </cell>
          <cell r="AF18">
            <v>5981.3778700000003</v>
          </cell>
          <cell r="AG18">
            <v>3.3307075454887665</v>
          </cell>
          <cell r="AH18">
            <v>2.2857703783943268E-2</v>
          </cell>
          <cell r="AI18">
            <v>7336.902</v>
          </cell>
          <cell r="AJ18" t="str">
            <v>n/a</v>
          </cell>
          <cell r="AK18">
            <v>1.9976043402475045E-2</v>
          </cell>
          <cell r="AM18">
            <v>104</v>
          </cell>
        </row>
        <row r="19">
          <cell r="A19">
            <v>32</v>
          </cell>
          <cell r="B19" t="str">
            <v>Tobacco</v>
          </cell>
          <cell r="C19">
            <v>8563.0141800000001</v>
          </cell>
          <cell r="D19">
            <v>10807.31776</v>
          </cell>
          <cell r="L19" t="str">
            <v>Tobacco</v>
          </cell>
          <cell r="M19">
            <v>0.26209270857472755</v>
          </cell>
        </row>
        <row r="20">
          <cell r="A20">
            <v>33</v>
          </cell>
          <cell r="B20" t="str">
            <v>Equipment</v>
          </cell>
          <cell r="C20">
            <v>29.912209999999998</v>
          </cell>
          <cell r="D20">
            <v>14.82902</v>
          </cell>
          <cell r="L20" t="str">
            <v>Equipment</v>
          </cell>
          <cell r="M20">
            <v>-0.50424859948495948</v>
          </cell>
          <cell r="O20" t="str">
            <v>Net Sales Income</v>
          </cell>
          <cell r="Q20" t="str">
            <v>n/a</v>
          </cell>
          <cell r="R20" t="str">
            <v>n/a</v>
          </cell>
          <cell r="S20" t="str">
            <v>n/a</v>
          </cell>
          <cell r="T20">
            <v>10145.753140000059</v>
          </cell>
          <cell r="U20" t="str">
            <v>n/a</v>
          </cell>
          <cell r="V20">
            <v>5.1154792456816769E-2</v>
          </cell>
          <cell r="W20">
            <v>9896.0537899999945</v>
          </cell>
          <cell r="X20" t="str">
            <v>n/a</v>
          </cell>
          <cell r="Y20">
            <v>5.4425673528696157E-2</v>
          </cell>
          <cell r="Z20">
            <v>11790.121580000023</v>
          </cell>
          <cell r="AA20">
            <v>7.7082138245618319</v>
          </cell>
          <cell r="AB20">
            <v>5.4183273460584234E-2</v>
          </cell>
          <cell r="AC20">
            <v>13182.914039999991</v>
          </cell>
          <cell r="AD20">
            <v>7.5044866340936878</v>
          </cell>
          <cell r="AE20">
            <v>5.2731078541656373E-2</v>
          </cell>
          <cell r="AF20">
            <v>14285.72468999997</v>
          </cell>
          <cell r="AG20">
            <v>7.9549515265381601</v>
          </cell>
          <cell r="AH20">
            <v>5.4592582244429255E-2</v>
          </cell>
          <cell r="AI20">
            <v>17937.027999999998</v>
          </cell>
          <cell r="AJ20" t="str">
            <v>n/a</v>
          </cell>
          <cell r="AK20">
            <v>4.8836804667611769E-2</v>
          </cell>
          <cell r="AM20">
            <v>136</v>
          </cell>
        </row>
        <row r="22">
          <cell r="F22" t="str">
            <v>Key Operational Metrics (units and $ in '000s)</v>
          </cell>
          <cell r="O22" t="str">
            <v>OpEx:</v>
          </cell>
        </row>
        <row r="23">
          <cell r="B23" t="str">
            <v>Cig %</v>
          </cell>
          <cell r="D23">
            <v>0.77241456100144856</v>
          </cell>
          <cell r="H23">
            <v>2004</v>
          </cell>
          <cell r="I23">
            <v>2005</v>
          </cell>
          <cell r="J23">
            <v>2006</v>
          </cell>
          <cell r="K23">
            <v>2007</v>
          </cell>
          <cell r="L23">
            <v>2008</v>
          </cell>
          <cell r="O23" t="str">
            <v>Warehouse</v>
          </cell>
          <cell r="Q23" t="str">
            <v>n/a</v>
          </cell>
          <cell r="R23" t="str">
            <v>n/a</v>
          </cell>
          <cell r="S23" t="str">
            <v>n/a</v>
          </cell>
          <cell r="T23">
            <v>3162.6917699999999</v>
          </cell>
          <cell r="U23" t="str">
            <v>n/a</v>
          </cell>
          <cell r="V23">
            <v>1.5946262329346556E-2</v>
          </cell>
          <cell r="W23">
            <v>2147.9837599999996</v>
          </cell>
          <cell r="X23" t="str">
            <v>n/a</v>
          </cell>
          <cell r="Y23">
            <v>1.1813341494246394E-2</v>
          </cell>
          <cell r="Z23">
            <v>2012.9195400000001</v>
          </cell>
          <cell r="AA23">
            <v>1.3160181700143769</v>
          </cell>
          <cell r="AB23">
            <v>9.2506738925395571E-3</v>
          </cell>
          <cell r="AC23">
            <v>2219.1609500000004</v>
          </cell>
          <cell r="AD23">
            <v>1.2632763619368685</v>
          </cell>
          <cell r="AE23">
            <v>8.8765465659538557E-3</v>
          </cell>
          <cell r="AF23">
            <v>2339.14309</v>
          </cell>
          <cell r="AG23">
            <v>1.3025429439790448</v>
          </cell>
          <cell r="AH23">
            <v>8.9389837963000564E-3</v>
          </cell>
          <cell r="AI23">
            <v>3373.2629999999999</v>
          </cell>
          <cell r="AJ23" t="str">
            <v>n/a</v>
          </cell>
          <cell r="AK23">
            <v>9.1843189531444162E-3</v>
          </cell>
          <cell r="AM23">
            <v>333</v>
          </cell>
          <cell r="AN23">
            <v>3</v>
          </cell>
        </row>
        <row r="24">
          <cell r="B24" t="str">
            <v>Non-Cig%</v>
          </cell>
          <cell r="D24">
            <v>0.22758543899855144</v>
          </cell>
          <cell r="O24" t="str">
            <v>Delivery</v>
          </cell>
          <cell r="Q24" t="str">
            <v>n/a</v>
          </cell>
          <cell r="R24" t="str">
            <v>n/a</v>
          </cell>
          <cell r="S24" t="str">
            <v>n/a</v>
          </cell>
          <cell r="T24">
            <v>4475.6637499999997</v>
          </cell>
          <cell r="U24" t="str">
            <v>n/a</v>
          </cell>
          <cell r="V24">
            <v>2.2566254774630454E-2</v>
          </cell>
          <cell r="W24">
            <v>3390.6678900000002</v>
          </cell>
          <cell r="X24" t="str">
            <v>n/a</v>
          </cell>
          <cell r="Y24">
            <v>1.8647774915274907E-2</v>
          </cell>
          <cell r="Z24">
            <v>3872.0259599999999</v>
          </cell>
          <cell r="AA24">
            <v>2.5314755095116026</v>
          </cell>
          <cell r="AB24">
            <v>1.7794476504216065E-2</v>
          </cell>
          <cell r="AC24">
            <v>3796.9243900000001</v>
          </cell>
          <cell r="AD24">
            <v>2.1614317023506397</v>
          </cell>
          <cell r="AE24">
            <v>1.5187531195175788E-2</v>
          </cell>
          <cell r="AF24">
            <v>4136.3239300000005</v>
          </cell>
          <cell r="AG24">
            <v>2.3032962677940207</v>
          </cell>
          <cell r="AH24">
            <v>1.5806870791524846E-2</v>
          </cell>
          <cell r="AI24">
            <v>5063.1980000000003</v>
          </cell>
          <cell r="AJ24" t="str">
            <v>n/a</v>
          </cell>
          <cell r="AK24">
            <v>1.3785472806277753E-2</v>
          </cell>
          <cell r="AM24">
            <v>334</v>
          </cell>
          <cell r="AN24">
            <v>4</v>
          </cell>
        </row>
        <row r="25">
          <cell r="F25" t="str">
            <v xml:space="preserve">Sq. Ft. </v>
          </cell>
          <cell r="H25">
            <v>146.792</v>
          </cell>
          <cell r="I25">
            <v>146.792</v>
          </cell>
          <cell r="J25">
            <v>146.792</v>
          </cell>
          <cell r="K25">
            <v>125</v>
          </cell>
          <cell r="L25">
            <v>125</v>
          </cell>
          <cell r="O25" t="str">
            <v>Facility</v>
          </cell>
          <cell r="Q25" t="str">
            <v>n/a</v>
          </cell>
          <cell r="R25" t="str">
            <v>n/a</v>
          </cell>
          <cell r="S25" t="str">
            <v>n/a</v>
          </cell>
          <cell r="T25">
            <v>638.05456000000004</v>
          </cell>
          <cell r="U25" t="str">
            <v>n/a</v>
          </cell>
          <cell r="V25">
            <v>3.2170651249381135E-3</v>
          </cell>
          <cell r="W25">
            <v>722.32150999999999</v>
          </cell>
          <cell r="X25" t="str">
            <v>n/a</v>
          </cell>
          <cell r="Y25">
            <v>3.972576899868979E-3</v>
          </cell>
          <cell r="Z25">
            <v>548.25043999999991</v>
          </cell>
          <cell r="AA25">
            <v>0.3584383411362666</v>
          </cell>
          <cell r="AB25">
            <v>2.5195671913847703E-3</v>
          </cell>
          <cell r="AC25">
            <v>539.72514000000001</v>
          </cell>
          <cell r="AD25">
            <v>0.30724315480815706</v>
          </cell>
          <cell r="AE25">
            <v>2.1588769115759555E-3</v>
          </cell>
          <cell r="AF25">
            <v>630.70781000000011</v>
          </cell>
          <cell r="AG25">
            <v>0.35120724813289478</v>
          </cell>
          <cell r="AH25">
            <v>2.4102360038991441E-3</v>
          </cell>
          <cell r="AI25">
            <v>646.04899999999998</v>
          </cell>
          <cell r="AJ25" t="str">
            <v>n/a</v>
          </cell>
          <cell r="AK25">
            <v>1.7589853134368702E-3</v>
          </cell>
          <cell r="AM25">
            <v>336</v>
          </cell>
          <cell r="AN25">
            <v>6</v>
          </cell>
        </row>
        <row r="26">
          <cell r="B26" t="str">
            <v>Cig $</v>
          </cell>
          <cell r="D26">
            <v>202555.30374</v>
          </cell>
          <cell r="F26" t="str">
            <v>Sales</v>
          </cell>
          <cell r="H26">
            <v>1238.6706503760422</v>
          </cell>
          <cell r="I26">
            <v>1482.349655226443</v>
          </cell>
          <cell r="J26">
            <v>1703.1087423701563</v>
          </cell>
          <cell r="K26">
            <v>2093.4308805599999</v>
          </cell>
          <cell r="L26">
            <v>2938.2803599999997</v>
          </cell>
          <cell r="O26" t="str">
            <v>Total Dist.</v>
          </cell>
          <cell r="Q26" t="str">
            <v>n/a</v>
          </cell>
          <cell r="R26" t="str">
            <v>n/a</v>
          </cell>
          <cell r="S26" t="str">
            <v>n/a</v>
          </cell>
          <cell r="T26">
            <v>8276.4100799999997</v>
          </cell>
          <cell r="U26" t="str">
            <v>n/a</v>
          </cell>
          <cell r="V26">
            <v>4.1729582228915124E-2</v>
          </cell>
          <cell r="W26">
            <v>6260.9731599999996</v>
          </cell>
          <cell r="X26" t="str">
            <v>n/a</v>
          </cell>
          <cell r="Y26">
            <v>3.4433693309390279E-2</v>
          </cell>
          <cell r="Z26">
            <v>6433.1959399999996</v>
          </cell>
          <cell r="AA26">
            <v>4.2059320206622459</v>
          </cell>
          <cell r="AB26">
            <v>2.9564717588140391E-2</v>
          </cell>
          <cell r="AC26">
            <v>6555.8104800000001</v>
          </cell>
          <cell r="AD26">
            <v>3.7319512190956647</v>
          </cell>
          <cell r="AE26">
            <v>2.6222954672705599E-2</v>
          </cell>
          <cell r="AF26">
            <v>7106.1748299999999</v>
          </cell>
          <cell r="AG26">
            <v>3.95704645990596</v>
          </cell>
          <cell r="AH26">
            <v>2.7156090591724046E-2</v>
          </cell>
          <cell r="AI26">
            <v>9082.5099999999984</v>
          </cell>
          <cell r="AJ26" t="str">
            <v>n/a</v>
          </cell>
          <cell r="AK26">
            <v>2.4728777072859035E-2</v>
          </cell>
        </row>
        <row r="27">
          <cell r="F27" t="str">
            <v>GP</v>
          </cell>
          <cell r="H27">
            <v>29.10764782821952</v>
          </cell>
          <cell r="I27">
            <v>50.000436808545572</v>
          </cell>
          <cell r="J27">
            <v>53.91466101694909</v>
          </cell>
          <cell r="K27">
            <v>67.078326639999773</v>
          </cell>
          <cell r="L27">
            <v>85.524360000000001</v>
          </cell>
        </row>
        <row r="28">
          <cell r="F28" t="str">
            <v>MI</v>
          </cell>
          <cell r="H28">
            <v>38.858543994223119</v>
          </cell>
          <cell r="I28">
            <v>30.054259905171943</v>
          </cell>
          <cell r="J28">
            <v>35.869946386724067</v>
          </cell>
          <cell r="K28">
            <v>47.851022960000002</v>
          </cell>
          <cell r="L28">
            <v>58.695216000000002</v>
          </cell>
          <cell r="O28" t="str">
            <v>Selling</v>
          </cell>
          <cell r="Q28" t="str">
            <v>n/a</v>
          </cell>
          <cell r="R28" t="str">
            <v>n/a</v>
          </cell>
          <cell r="S28" t="str">
            <v>n/a</v>
          </cell>
          <cell r="T28">
            <v>2503.0617299999999</v>
          </cell>
          <cell r="U28" t="str">
            <v>n/a</v>
          </cell>
          <cell r="V28">
            <v>1.2620413836005278E-2</v>
          </cell>
          <cell r="W28">
            <v>2092.0651699999999</v>
          </cell>
          <cell r="X28" t="str">
            <v>n/a</v>
          </cell>
          <cell r="Y28">
            <v>1.1505804066893242E-2</v>
          </cell>
          <cell r="Z28">
            <v>2372.0448900000001</v>
          </cell>
          <cell r="AA28">
            <v>1.5508092168104017</v>
          </cell>
          <cell r="AB28">
            <v>1.0901088344472459E-2</v>
          </cell>
          <cell r="AC28">
            <v>2452.1054599999998</v>
          </cell>
          <cell r="AD28">
            <v>1.3958820177483433</v>
          </cell>
          <cell r="AE28">
            <v>9.8083143993317363E-3</v>
          </cell>
          <cell r="AF28">
            <v>2460.2960400000002</v>
          </cell>
          <cell r="AG28">
            <v>1.3700065039636313</v>
          </cell>
          <cell r="AH28">
            <v>9.4019671262014163E-3</v>
          </cell>
          <cell r="AI28">
            <v>2709.2240000000002</v>
          </cell>
          <cell r="AJ28" t="str">
            <v>n/a</v>
          </cell>
          <cell r="AK28">
            <v>7.3763526091839655E-3</v>
          </cell>
          <cell r="AM28">
            <v>332</v>
          </cell>
          <cell r="AN28">
            <v>2</v>
          </cell>
        </row>
        <row r="29">
          <cell r="F29" t="str">
            <v>NSI</v>
          </cell>
          <cell r="H29">
            <v>67.415484426944204</v>
          </cell>
          <cell r="I29">
            <v>80.318556733337118</v>
          </cell>
          <cell r="J29">
            <v>89.806760858902322</v>
          </cell>
          <cell r="K29">
            <v>114.28579751999976</v>
          </cell>
          <cell r="L29">
            <v>143.49622399999998</v>
          </cell>
          <cell r="O29" t="str">
            <v>G&amp;A</v>
          </cell>
          <cell r="Q29" t="str">
            <v>n/a</v>
          </cell>
          <cell r="R29" t="str">
            <v>n/a</v>
          </cell>
          <cell r="S29" t="str">
            <v>n/a</v>
          </cell>
          <cell r="T29">
            <v>4093.63328</v>
          </cell>
          <cell r="U29" t="str">
            <v>n/a</v>
          </cell>
          <cell r="V29">
            <v>2.0640060717337431E-2</v>
          </cell>
          <cell r="W29">
            <v>1915.3896299999999</v>
          </cell>
          <cell r="X29" t="str">
            <v>n/a</v>
          </cell>
          <cell r="Y29">
            <v>1.0534135413448494E-2</v>
          </cell>
          <cell r="Z29">
            <v>1663.93812</v>
          </cell>
          <cell r="AA29">
            <v>1.0878590803979988</v>
          </cell>
          <cell r="AB29">
            <v>7.6468773935620647E-3</v>
          </cell>
          <cell r="AC29">
            <v>1391.8254399999998</v>
          </cell>
          <cell r="AD29">
            <v>0.79230854269239948</v>
          </cell>
          <cell r="AE29">
            <v>5.5672407762218474E-3</v>
          </cell>
          <cell r="AF29">
            <v>5966.7632400000002</v>
          </cell>
          <cell r="AG29">
            <v>3.3225694442897651</v>
          </cell>
          <cell r="AH29">
            <v>2.2801854297301166E-2</v>
          </cell>
          <cell r="AI29">
            <v>1713.6089999999999</v>
          </cell>
          <cell r="AJ29" t="str">
            <v>n/a</v>
          </cell>
          <cell r="AK29">
            <v>4.6656106022503587E-3</v>
          </cell>
          <cell r="AM29">
            <v>335</v>
          </cell>
          <cell r="AN29">
            <v>5</v>
          </cell>
        </row>
        <row r="30">
          <cell r="F30" t="str">
            <v>OpEx</v>
          </cell>
          <cell r="H30">
            <v>77.635143332061674</v>
          </cell>
          <cell r="I30">
            <v>78.399340222900435</v>
          </cell>
          <cell r="J30">
            <v>78.315068804839498</v>
          </cell>
          <cell r="K30">
            <v>133.43223984000002</v>
          </cell>
          <cell r="L30">
            <v>117.518744</v>
          </cell>
          <cell r="O30" t="str">
            <v>SG&amp;A</v>
          </cell>
          <cell r="Q30" t="str">
            <v>n/a</v>
          </cell>
          <cell r="R30" t="str">
            <v>n/a</v>
          </cell>
          <cell r="S30" t="str">
            <v>n/a</v>
          </cell>
          <cell r="T30">
            <v>6596.6950099999995</v>
          </cell>
          <cell r="U30" t="str">
            <v>n/a</v>
          </cell>
          <cell r="V30">
            <v>3.3260474553342703E-2</v>
          </cell>
          <cell r="W30">
            <v>4007.4547999999995</v>
          </cell>
          <cell r="X30" t="str">
            <v>n/a</v>
          </cell>
          <cell r="Y30">
            <v>2.2039939480341733E-2</v>
          </cell>
          <cell r="Z30">
            <v>4035.9830099999999</v>
          </cell>
          <cell r="AA30">
            <v>2.6386682972084001</v>
          </cell>
          <cell r="AB30">
            <v>1.8547965738034522E-2</v>
          </cell>
          <cell r="AC30">
            <v>3843.9308999999994</v>
          </cell>
          <cell r="AD30">
            <v>2.1881905604407428</v>
          </cell>
          <cell r="AE30">
            <v>1.5375555175553583E-2</v>
          </cell>
          <cell r="AF30">
            <v>8427.0592800000013</v>
          </cell>
          <cell r="AG30">
            <v>4.6925759482533973</v>
          </cell>
          <cell r="AH30">
            <v>3.2203821423502588E-2</v>
          </cell>
          <cell r="AI30">
            <v>4422.8330000000005</v>
          </cell>
          <cell r="AJ30" t="str">
            <v>n/a</v>
          </cell>
          <cell r="AK30">
            <v>1.2041963211434326E-2</v>
          </cell>
        </row>
        <row r="31">
          <cell r="F31" t="str">
            <v>EBIT</v>
          </cell>
          <cell r="H31">
            <v>-10.21965890511747</v>
          </cell>
          <cell r="I31">
            <v>1.9192165104366903</v>
          </cell>
          <cell r="J31">
            <v>11.491692054062831</v>
          </cell>
          <cell r="K31">
            <v>-19.146442320000265</v>
          </cell>
          <cell r="L31">
            <v>25.977479999999996</v>
          </cell>
        </row>
        <row r="32">
          <cell r="F32" t="str">
            <v>EBITDA</v>
          </cell>
          <cell r="H32">
            <v>-5.5813232328737516</v>
          </cell>
          <cell r="I32">
            <v>7.4159673551693732</v>
          </cell>
          <cell r="J32">
            <v>18.720332102566836</v>
          </cell>
          <cell r="K32">
            <v>-11.944597600000263</v>
          </cell>
          <cell r="L32">
            <v>34.430216000000001</v>
          </cell>
          <cell r="O32" t="str">
            <v>Allocation</v>
          </cell>
          <cell r="Q32" t="str">
            <v>n/a</v>
          </cell>
          <cell r="R32" t="str">
            <v>n/a</v>
          </cell>
          <cell r="S32" t="str">
            <v>n/a</v>
          </cell>
          <cell r="T32">
            <v>2457.828</v>
          </cell>
          <cell r="U32" t="str">
            <v>n/a</v>
          </cell>
          <cell r="V32">
            <v>1.2392345792335365E-2</v>
          </cell>
          <cell r="W32">
            <v>1139.999</v>
          </cell>
          <cell r="X32" t="str">
            <v>n/a</v>
          </cell>
          <cell r="Y32">
            <v>6.269692416156534E-3</v>
          </cell>
          <cell r="Z32">
            <v>1047</v>
          </cell>
          <cell r="AA32">
            <v>0.68451371086846946</v>
          </cell>
          <cell r="AB32">
            <v>4.8116456584692477E-3</v>
          </cell>
          <cell r="AC32">
            <v>1099.3499999999999</v>
          </cell>
          <cell r="AD32">
            <v>0.62581439552426155</v>
          </cell>
          <cell r="AE32">
            <v>4.3973518312321463E-3</v>
          </cell>
          <cell r="AF32">
            <v>1150.002</v>
          </cell>
          <cell r="AG32">
            <v>0.6403742451949741</v>
          </cell>
          <cell r="AH32">
            <v>4.3947073129727426E-3</v>
          </cell>
          <cell r="AI32">
            <v>1184.5</v>
          </cell>
          <cell r="AJ32" t="str">
            <v>n/a</v>
          </cell>
          <cell r="AK32">
            <v>3.2250156006215828E-3</v>
          </cell>
          <cell r="AM32">
            <v>338</v>
          </cell>
          <cell r="AN32">
            <v>8</v>
          </cell>
        </row>
        <row r="33">
          <cell r="F33" t="str">
            <v>Drops</v>
          </cell>
          <cell r="H33">
            <v>42.322000000000003</v>
          </cell>
          <cell r="I33">
            <v>46.915999999999997</v>
          </cell>
          <cell r="J33">
            <v>50.820999999999998</v>
          </cell>
          <cell r="K33">
            <v>50.191000000000003</v>
          </cell>
          <cell r="L33" t="str">
            <v>n/a</v>
          </cell>
        </row>
        <row r="34">
          <cell r="F34" t="str">
            <v>Sales</v>
          </cell>
          <cell r="H34">
            <v>4296.2748005765316</v>
          </cell>
          <cell r="I34">
            <v>4638.0141229005039</v>
          </cell>
          <cell r="J34">
            <v>4919.280189488597</v>
          </cell>
          <cell r="K34">
            <v>5213.6610163176665</v>
          </cell>
          <cell r="L34" t="str">
            <v>n/a</v>
          </cell>
          <cell r="O34" t="str">
            <v>Other exp/(inc)</v>
          </cell>
          <cell r="Q34" t="str">
            <v>n/a</v>
          </cell>
          <cell r="R34" t="str">
            <v>n/a</v>
          </cell>
          <cell r="S34" t="str">
            <v>n/a</v>
          </cell>
          <cell r="T34">
            <v>-6.0037200000000004</v>
          </cell>
          <cell r="U34" t="str">
            <v>n/a</v>
          </cell>
          <cell r="V34">
            <v>-3.0270700097956279E-5</v>
          </cell>
          <cell r="W34">
            <v>-12.209</v>
          </cell>
          <cell r="X34" t="str">
            <v>n/a</v>
          </cell>
          <cell r="Y34">
            <v>-6.7146264785192901E-5</v>
          </cell>
          <cell r="Z34">
            <v>-7.7830000000000004</v>
          </cell>
          <cell r="AA34">
            <v>-5.0884147198560631E-3</v>
          </cell>
          <cell r="AB34">
            <v>-3.5767944756319155E-5</v>
          </cell>
          <cell r="AC34">
            <v>-3.0658000000000003</v>
          </cell>
          <cell r="AD34">
            <v>-1.7452328865222918E-3</v>
          </cell>
          <cell r="AE34">
            <v>-1.2263065669888131E-5</v>
          </cell>
          <cell r="AF34">
            <v>-4.2061299999999999</v>
          </cell>
          <cell r="AG34">
            <v>-2.342167512701662E-3</v>
          </cell>
          <cell r="AH34">
            <v>-1.6073633150476296E-5</v>
          </cell>
          <cell r="AI34">
            <v>0</v>
          </cell>
          <cell r="AJ34" t="str">
            <v>n/a</v>
          </cell>
          <cell r="AK34">
            <v>0</v>
          </cell>
          <cell r="AM34">
            <v>337</v>
          </cell>
          <cell r="AN34">
            <v>7</v>
          </cell>
        </row>
        <row r="35">
          <cell r="F35" t="str">
            <v>GP</v>
          </cell>
          <cell r="H35">
            <v>100.9585993100515</v>
          </cell>
          <cell r="I35">
            <v>156.44266604143624</v>
          </cell>
          <cell r="J35">
            <v>155.72776844217924</v>
          </cell>
          <cell r="K35">
            <v>167.05765635273198</v>
          </cell>
          <cell r="L35" t="str">
            <v>n/a</v>
          </cell>
        </row>
        <row r="36">
          <cell r="F36" t="str">
            <v>MI</v>
          </cell>
          <cell r="H36">
            <v>134.77915481309958</v>
          </cell>
          <cell r="I36">
            <v>94.034549407451621</v>
          </cell>
          <cell r="J36">
            <v>103.60719328623993</v>
          </cell>
          <cell r="K36">
            <v>119.17231914088183</v>
          </cell>
          <cell r="L36" t="str">
            <v>n/a</v>
          </cell>
          <cell r="O36" t="str">
            <v>Total OpEx</v>
          </cell>
          <cell r="Q36" t="str">
            <v>n/a</v>
          </cell>
          <cell r="R36" t="str">
            <v>n/a</v>
          </cell>
          <cell r="S36" t="str">
            <v>n/a</v>
          </cell>
          <cell r="T36">
            <v>17324.929369999998</v>
          </cell>
          <cell r="U36" t="str">
            <v>n/a</v>
          </cell>
          <cell r="V36">
            <v>8.7352131874495226E-2</v>
          </cell>
          <cell r="W36">
            <v>11396.217959999998</v>
          </cell>
          <cell r="X36" t="str">
            <v>n/a</v>
          </cell>
          <cell r="Y36">
            <v>6.2676178941103347E-2</v>
          </cell>
          <cell r="Z36">
            <v>11508.39595</v>
          </cell>
          <cell r="AA36">
            <v>7.5240256140192603</v>
          </cell>
          <cell r="AB36">
            <v>5.2888561039887844E-2</v>
          </cell>
          <cell r="AC36">
            <v>11496.02558</v>
          </cell>
          <cell r="AD36">
            <v>6.5442109421741472</v>
          </cell>
          <cell r="AE36">
            <v>4.5983598613821439E-2</v>
          </cell>
          <cell r="AF36">
            <v>16679.029980000003</v>
          </cell>
          <cell r="AG36">
            <v>9.2876544858416299</v>
          </cell>
          <cell r="AH36">
            <v>6.3738545695048901E-2</v>
          </cell>
          <cell r="AI36">
            <v>14689.842999999999</v>
          </cell>
          <cell r="AJ36" t="str">
            <v>n/a</v>
          </cell>
          <cell r="AK36">
            <v>3.9995755884914941E-2</v>
          </cell>
        </row>
        <row r="37">
          <cell r="F37" t="str">
            <v>NSI</v>
          </cell>
          <cell r="H37">
            <v>233.8276496857425</v>
          </cell>
          <cell r="I37">
            <v>251.30278753516973</v>
          </cell>
          <cell r="J37">
            <v>259.39895004033747</v>
          </cell>
          <cell r="K37">
            <v>284.6272178278968</v>
          </cell>
          <cell r="L37" t="str">
            <v>n/a</v>
          </cell>
        </row>
        <row r="38">
          <cell r="F38" t="str">
            <v>OpEx</v>
          </cell>
          <cell r="H38">
            <v>269.27408818108779</v>
          </cell>
          <cell r="I38">
            <v>245.29789304288516</v>
          </cell>
          <cell r="J38">
            <v>226.20620570236713</v>
          </cell>
          <cell r="K38">
            <v>332.3111709270587</v>
          </cell>
          <cell r="L38" t="str">
            <v>n/a</v>
          </cell>
          <cell r="O38" t="str">
            <v>EBIT</v>
          </cell>
          <cell r="Q38" t="str">
            <v>n/a</v>
          </cell>
          <cell r="R38" t="str">
            <v>n/a</v>
          </cell>
          <cell r="S38" t="str">
            <v>n/a</v>
          </cell>
          <cell r="T38">
            <v>-7179.1762299999391</v>
          </cell>
          <cell r="U38" t="str">
            <v>n/a</v>
          </cell>
          <cell r="V38">
            <v>-3.6197339417678463E-2</v>
          </cell>
          <cell r="W38">
            <v>-1500.1641700000037</v>
          </cell>
          <cell r="X38" t="str">
            <v>n/a</v>
          </cell>
          <cell r="Y38">
            <v>-8.25050541240719E-3</v>
          </cell>
          <cell r="Z38">
            <v>281.72563000002265</v>
          </cell>
          <cell r="AA38">
            <v>0.18418821054257203</v>
          </cell>
          <cell r="AB38">
            <v>1.2947124206963922E-3</v>
          </cell>
          <cell r="AC38">
            <v>1686.888459999991</v>
          </cell>
          <cell r="AD38">
            <v>0.96027569191954054</v>
          </cell>
          <cell r="AE38">
            <v>6.7474799278349354E-3</v>
          </cell>
          <cell r="AF38">
            <v>-2393.305290000033</v>
          </cell>
          <cell r="AG38">
            <v>-1.3327029593034707</v>
          </cell>
          <cell r="AH38">
            <v>-9.1459634506196475E-3</v>
          </cell>
          <cell r="AI38">
            <v>3247.1849999999995</v>
          </cell>
          <cell r="AJ38" t="str">
            <v>n/a</v>
          </cell>
          <cell r="AK38">
            <v>8.8410487826968281E-3</v>
          </cell>
        </row>
        <row r="39">
          <cell r="A39">
            <v>368</v>
          </cell>
          <cell r="F39" t="str">
            <v>EBIT</v>
          </cell>
          <cell r="H39">
            <v>-35.446438495345298</v>
          </cell>
          <cell r="I39">
            <v>6.0048944922845653</v>
          </cell>
          <cell r="J39">
            <v>33.192744337970346</v>
          </cell>
          <cell r="K39">
            <v>-47.683953099161862</v>
          </cell>
          <cell r="L39" t="str">
            <v>n/a</v>
          </cell>
          <cell r="O39" t="str">
            <v>D&amp;A</v>
          </cell>
          <cell r="Q39" t="str">
            <v>n/a</v>
          </cell>
          <cell r="R39" t="str">
            <v>n/a</v>
          </cell>
          <cell r="S39" t="str">
            <v>n/a</v>
          </cell>
          <cell r="T39">
            <v>469.61381000000006</v>
          </cell>
          <cell r="U39" t="str">
            <v>n/a</v>
          </cell>
          <cell r="V39">
            <v>2.3677884385628614E-3</v>
          </cell>
          <cell r="W39">
            <v>680.87056999999993</v>
          </cell>
          <cell r="X39" t="str">
            <v>n/a</v>
          </cell>
          <cell r="Y39">
            <v>3.7446077137902544E-3</v>
          </cell>
          <cell r="Z39">
            <v>806.87904999999989</v>
          </cell>
          <cell r="AA39">
            <v>0.52752604845990947</v>
          </cell>
          <cell r="AB39">
            <v>3.708133789725206E-3</v>
          </cell>
          <cell r="AC39">
            <v>1061.10653</v>
          </cell>
          <cell r="AD39">
            <v>0.60404397294655632</v>
          </cell>
          <cell r="AE39">
            <v>4.2443796268957917E-3</v>
          </cell>
          <cell r="AF39">
            <v>900.23059000000001</v>
          </cell>
          <cell r="AG39">
            <v>0.50128998434148486</v>
          </cell>
          <cell r="AH39">
            <v>3.4402113711408909E-3</v>
          </cell>
          <cell r="AI39">
            <v>1056.5920000000001</v>
          </cell>
          <cell r="AJ39" t="str">
            <v>n/a</v>
          </cell>
          <cell r="AK39">
            <v>2.8767629240117852E-3</v>
          </cell>
        </row>
        <row r="40">
          <cell r="A40">
            <v>364</v>
          </cell>
          <cell r="F40" t="str">
            <v>EBITDA</v>
          </cell>
          <cell r="H40">
            <v>-19.35857473654373</v>
          </cell>
          <cell r="I40">
            <v>23.203271378634639</v>
          </cell>
          <cell r="J40">
            <v>54.072036953227823</v>
          </cell>
          <cell r="K40">
            <v>-29.747857185551847</v>
          </cell>
          <cell r="L40" t="str">
            <v>n/a</v>
          </cell>
          <cell r="O40" t="str">
            <v>EBITDA</v>
          </cell>
          <cell r="Q40" t="str">
            <v>n/a</v>
          </cell>
          <cell r="R40" t="str">
            <v>n/a</v>
          </cell>
          <cell r="S40" t="str">
            <v>n/a</v>
          </cell>
          <cell r="T40">
            <v>-6709.5624199999393</v>
          </cell>
          <cell r="U40" t="str">
            <v>n/a</v>
          </cell>
          <cell r="V40">
            <v>-3.3829550979115601E-2</v>
          </cell>
          <cell r="W40">
            <v>-819.29360000000372</v>
          </cell>
          <cell r="X40" t="str">
            <v>n/a</v>
          </cell>
          <cell r="Y40">
            <v>-4.505897698616936E-3</v>
          </cell>
          <cell r="Z40">
            <v>1088.6046800000227</v>
          </cell>
          <cell r="AA40">
            <v>0.71171425900248164</v>
          </cell>
          <cell r="AB40">
            <v>5.0028462104215986E-3</v>
          </cell>
          <cell r="AC40">
            <v>2747.994989999991</v>
          </cell>
          <cell r="AD40">
            <v>1.5643196648660969</v>
          </cell>
          <cell r="AE40">
            <v>1.0991859554730728E-2</v>
          </cell>
          <cell r="AF40">
            <v>-1493.0747000000329</v>
          </cell>
          <cell r="AG40">
            <v>-0.83141297496198574</v>
          </cell>
          <cell r="AH40">
            <v>-5.7057520794787557E-3</v>
          </cell>
          <cell r="AI40">
            <v>4303.777</v>
          </cell>
          <cell r="AJ40" t="str">
            <v>n/a</v>
          </cell>
          <cell r="AK40">
            <v>1.1717811706708615E-2</v>
          </cell>
        </row>
        <row r="41">
          <cell r="A41">
            <v>372</v>
          </cell>
        </row>
        <row r="42">
          <cell r="A42">
            <v>370</v>
          </cell>
          <cell r="F42" t="str">
            <v>RONA</v>
          </cell>
          <cell r="H42">
            <v>-7.0140960130627913E-2</v>
          </cell>
          <cell r="I42">
            <v>1.3463673945788639E-2</v>
          </cell>
          <cell r="J42">
            <v>7.0279846727625217E-2</v>
          </cell>
          <cell r="K42">
            <v>-0.12210082466805683</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4.8</v>
          </cell>
          <cell r="AA42">
            <v>9.6760295328112214E-3</v>
          </cell>
          <cell r="AB42">
            <v>6.8015621533280672E-5</v>
          </cell>
          <cell r="AC42">
            <v>22.352</v>
          </cell>
          <cell r="AD42">
            <v>1.2724067284084499E-2</v>
          </cell>
          <cell r="AE42">
            <v>8.9407020631919722E-5</v>
          </cell>
          <cell r="AF42" t="str">
            <v>n/a</v>
          </cell>
          <cell r="AG42" t="str">
            <v>n/a</v>
          </cell>
          <cell r="AH42" t="str">
            <v>n/a</v>
          </cell>
          <cell r="AI42" t="str">
            <v>n/a</v>
          </cell>
          <cell r="AJ42" t="str">
            <v>n/a</v>
          </cell>
          <cell r="AK42" t="str">
            <v>n/a</v>
          </cell>
        </row>
        <row r="43">
          <cell r="F43" t="str">
            <v>Working Capital</v>
          </cell>
          <cell r="H43">
            <v>15912.4699</v>
          </cell>
          <cell r="I43">
            <v>16091.103579999999</v>
          </cell>
          <cell r="J43">
            <v>19690.583530000004</v>
          </cell>
          <cell r="K43">
            <v>14776.346029999997</v>
          </cell>
          <cell r="L43" t="str">
            <v>n/a</v>
          </cell>
        </row>
        <row r="44">
          <cell r="F44" t="str">
            <v>Cash Conv.</v>
          </cell>
          <cell r="H44" t="str">
            <v>n/a</v>
          </cell>
          <cell r="I44">
            <v>29.849999999999998</v>
          </cell>
          <cell r="J44">
            <v>26.879999999999995</v>
          </cell>
          <cell r="K44">
            <v>28.8</v>
          </cell>
          <cell r="L44" t="str">
            <v>n/a</v>
          </cell>
        </row>
        <row r="45">
          <cell r="A45">
            <v>372</v>
          </cell>
        </row>
        <row r="46">
          <cell r="A46">
            <v>373</v>
          </cell>
          <cell r="F46" t="str">
            <v>DSO</v>
          </cell>
          <cell r="H46">
            <v>20.75</v>
          </cell>
          <cell r="I46">
            <v>18.989999999999998</v>
          </cell>
          <cell r="J46">
            <v>16.149999999999999</v>
          </cell>
          <cell r="K46">
            <v>16.66</v>
          </cell>
          <cell r="L46" t="str">
            <v>n/a</v>
          </cell>
        </row>
        <row r="47">
          <cell r="A47">
            <v>374</v>
          </cell>
          <cell r="F47" t="str">
            <v>Inv. Days</v>
          </cell>
          <cell r="H47">
            <v>13.14</v>
          </cell>
          <cell r="I47">
            <v>12.38</v>
          </cell>
          <cell r="J47">
            <v>11.87</v>
          </cell>
          <cell r="K47">
            <v>14.14</v>
          </cell>
          <cell r="L47" t="str">
            <v>n/a</v>
          </cell>
        </row>
        <row r="48">
          <cell r="F48" t="str">
            <v>AP Days</v>
          </cell>
          <cell r="H48" t="str">
            <v>n/a</v>
          </cell>
          <cell r="I48">
            <v>1.52</v>
          </cell>
          <cell r="J48">
            <v>1.1399999999999999</v>
          </cell>
          <cell r="K48">
            <v>2</v>
          </cell>
          <cell r="L48" t="str">
            <v>n/a</v>
          </cell>
        </row>
        <row r="50">
          <cell r="F50" t="str">
            <v>Fill Rate</v>
          </cell>
          <cell r="H50" t="str">
            <v>n/a</v>
          </cell>
          <cell r="I50">
            <v>0.998</v>
          </cell>
          <cell r="J50">
            <v>0.99299999999999999</v>
          </cell>
          <cell r="K50">
            <v>0.99199999999999999</v>
          </cell>
          <cell r="L50" t="str">
            <v>n/a</v>
          </cell>
        </row>
        <row r="51">
          <cell r="A51">
            <v>372</v>
          </cell>
        </row>
        <row r="52">
          <cell r="F52" t="str">
            <v>Capacity Utilization</v>
          </cell>
          <cell r="K52">
            <v>0.65425</v>
          </cell>
        </row>
        <row r="53">
          <cell r="F53" t="str">
            <v>Miles Driven</v>
          </cell>
          <cell r="J53">
            <v>1644.328</v>
          </cell>
          <cell r="K53">
            <v>1713.4960000000001</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3247.1849999999999</v>
          </cell>
          <cell r="AJ56" t="str">
            <v>EBIT per source</v>
          </cell>
        </row>
        <row r="57">
          <cell r="AI57">
            <v>4303.777</v>
          </cell>
          <cell r="AJ57" t="str">
            <v>EBITDA per source</v>
          </cell>
        </row>
      </sheetData>
      <sheetData sheetId="136">
        <row r="1">
          <cell r="B1" t="str">
            <v>MIN</v>
          </cell>
        </row>
      </sheetData>
      <sheetData sheetId="137">
        <row r="1">
          <cell r="B1" t="str">
            <v>PEN</v>
          </cell>
        </row>
      </sheetData>
      <sheetData sheetId="138">
        <row r="1">
          <cell r="B1" t="str">
            <v>SLC</v>
          </cell>
        </row>
      </sheetData>
      <sheetData sheetId="139">
        <row r="1">
          <cell r="B1" t="str">
            <v>AMIFin</v>
          </cell>
        </row>
      </sheetData>
      <sheetData sheetId="140">
        <row r="1">
          <cell r="B1" t="str">
            <v>ART</v>
          </cell>
        </row>
      </sheetData>
      <sheetData sheetId="141">
        <row r="1">
          <cell r="B1" t="str">
            <v>CAL</v>
          </cell>
        </row>
      </sheetData>
      <sheetData sheetId="142">
        <row r="1">
          <cell r="B1" t="str">
            <v>VAN</v>
          </cell>
        </row>
      </sheetData>
      <sheetData sheetId="143">
        <row r="1">
          <cell r="B1" t="str">
            <v>VIC</v>
          </cell>
          <cell r="C1" t="str">
            <v>YTD 2006</v>
          </cell>
          <cell r="D1" t="str">
            <v>YTD 2007</v>
          </cell>
          <cell r="F1" t="str">
            <v>Victoria</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VictoriaYTD 2006</v>
          </cell>
          <cell r="D2" t="str">
            <v>VictoriaYTD 2007</v>
          </cell>
          <cell r="H2" t="str">
            <v>Victoria2005</v>
          </cell>
          <cell r="I2" t="str">
            <v>Victoria2006</v>
          </cell>
          <cell r="J2" t="str">
            <v>VictoriaLTM 10/31</v>
          </cell>
          <cell r="K2" t="str">
            <v>VictoriaYTD 2006</v>
          </cell>
          <cell r="L2" t="str">
            <v>VictoriaYTD 2007</v>
          </cell>
          <cell r="Q2" t="str">
            <v>Victoria2002</v>
          </cell>
          <cell r="T2" t="str">
            <v>Victoria2003</v>
          </cell>
          <cell r="W2" t="str">
            <v>Victoria2004</v>
          </cell>
          <cell r="Z2" t="str">
            <v>Victoria2005</v>
          </cell>
          <cell r="AC2" t="str">
            <v>Victoria2006</v>
          </cell>
          <cell r="AF2" t="str">
            <v>Victoria2007</v>
          </cell>
          <cell r="AI2" t="str">
            <v>Victoria2008</v>
          </cell>
        </row>
        <row r="3">
          <cell r="A3" t="str">
            <v>Row Indirect</v>
          </cell>
          <cell r="C3" t="str">
            <v>!H</v>
          </cell>
          <cell r="D3" t="str">
            <v>!N</v>
          </cell>
          <cell r="F3" t="str">
            <v>Product Mix</v>
          </cell>
          <cell r="O3" t="str">
            <v>Financial Summary (units and CA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t="e">
            <v>#REF!</v>
          </cell>
          <cell r="D5" t="e">
            <v>#REF!</v>
          </cell>
          <cell r="L5" t="str">
            <v>Premium Cigs</v>
          </cell>
          <cell r="M5" t="str">
            <v>na</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t="e">
            <v>#REF!</v>
          </cell>
          <cell r="D6" t="e">
            <v>#REF!</v>
          </cell>
          <cell r="L6" t="str">
            <v>Discount Cigs</v>
          </cell>
          <cell r="M6" t="str">
            <v>na</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t="e">
            <v>#REF!</v>
          </cell>
          <cell r="D7" t="e">
            <v>#REF!</v>
          </cell>
          <cell r="L7" t="str">
            <v>Fast Food</v>
          </cell>
          <cell r="M7" t="str">
            <v>na</v>
          </cell>
          <cell r="O7" t="str">
            <v>Cubes Shipped</v>
          </cell>
        </row>
        <row r="8">
          <cell r="A8">
            <v>21</v>
          </cell>
          <cell r="B8" t="str">
            <v>Snacks</v>
          </cell>
          <cell r="C8" t="e">
            <v>#REF!</v>
          </cell>
          <cell r="D8" t="e">
            <v>#REF!</v>
          </cell>
          <cell r="L8" t="str">
            <v>Snacks</v>
          </cell>
          <cell r="M8" t="str">
            <v>na</v>
          </cell>
          <cell r="O8" t="str">
            <v>Cigs</v>
          </cell>
          <cell r="Q8" t="str">
            <v>n/a</v>
          </cell>
          <cell r="R8" t="str">
            <v>n/a</v>
          </cell>
          <cell r="S8" t="str">
            <v>n/a</v>
          </cell>
          <cell r="T8" t="str">
            <v>n/a</v>
          </cell>
          <cell r="U8" t="str">
            <v>n/a</v>
          </cell>
          <cell r="V8" t="str">
            <v>n/a</v>
          </cell>
          <cell r="W8" t="str">
            <v>n/a</v>
          </cell>
          <cell r="X8" t="str">
            <v>n/a</v>
          </cell>
          <cell r="Y8" t="str">
            <v>n/a</v>
          </cell>
          <cell r="Z8">
            <v>67.066999999999993</v>
          </cell>
          <cell r="AA8" t="str">
            <v>n/a</v>
          </cell>
          <cell r="AB8">
            <v>0.14808869379355419</v>
          </cell>
          <cell r="AC8">
            <v>46.213999999999999</v>
          </cell>
          <cell r="AD8">
            <v>-0.31092787809205713</v>
          </cell>
          <cell r="AE8">
            <v>0.12280146998254196</v>
          </cell>
          <cell r="AF8" t="str">
            <v>n/a</v>
          </cell>
          <cell r="AG8" t="str">
            <v>n/a</v>
          </cell>
          <cell r="AH8" t="str">
            <v>n/a</v>
          </cell>
          <cell r="AI8" t="str">
            <v>n/a</v>
          </cell>
          <cell r="AJ8" t="str">
            <v>n/a</v>
          </cell>
          <cell r="AK8" t="str">
            <v>n/a</v>
          </cell>
        </row>
        <row r="9">
          <cell r="A9">
            <v>22</v>
          </cell>
          <cell r="B9" t="str">
            <v>Candy</v>
          </cell>
          <cell r="C9" t="e">
            <v>#REF!</v>
          </cell>
          <cell r="D9" t="e">
            <v>#REF!</v>
          </cell>
          <cell r="L9" t="str">
            <v>Candy</v>
          </cell>
          <cell r="M9" t="str">
            <v>na</v>
          </cell>
          <cell r="O9" t="str">
            <v>Candy</v>
          </cell>
          <cell r="Q9" t="str">
            <v>n/a</v>
          </cell>
          <cell r="R9" t="str">
            <v>n/a</v>
          </cell>
          <cell r="S9" t="str">
            <v>n/a</v>
          </cell>
          <cell r="T9" t="str">
            <v>n/a</v>
          </cell>
          <cell r="U9" t="str">
            <v>n/a</v>
          </cell>
          <cell r="V9" t="str">
            <v>n/a</v>
          </cell>
          <cell r="W9" t="str">
            <v>n/a</v>
          </cell>
          <cell r="X9" t="str">
            <v>n/a</v>
          </cell>
          <cell r="Y9" t="str">
            <v>n/a</v>
          </cell>
          <cell r="Z9">
            <v>93.236999999999995</v>
          </cell>
          <cell r="AA9" t="str">
            <v>n/a</v>
          </cell>
          <cell r="AB9">
            <v>0.20587391031699065</v>
          </cell>
          <cell r="AC9">
            <v>68.043999999999997</v>
          </cell>
          <cell r="AD9">
            <v>-0.27020388901401804</v>
          </cell>
          <cell r="AE9">
            <v>0.18080891555572087</v>
          </cell>
          <cell r="AF9" t="str">
            <v>n/a</v>
          </cell>
          <cell r="AG9" t="str">
            <v>n/a</v>
          </cell>
          <cell r="AH9" t="str">
            <v>n/a</v>
          </cell>
          <cell r="AI9" t="str">
            <v>n/a</v>
          </cell>
          <cell r="AJ9" t="str">
            <v>n/a</v>
          </cell>
          <cell r="AK9" t="str">
            <v>n/a</v>
          </cell>
        </row>
        <row r="10">
          <cell r="A10">
            <v>23</v>
          </cell>
          <cell r="B10" t="str">
            <v>Groceries</v>
          </cell>
          <cell r="C10" t="e">
            <v>#REF!</v>
          </cell>
          <cell r="D10" t="e">
            <v>#REF!</v>
          </cell>
          <cell r="L10" t="str">
            <v>Groceries</v>
          </cell>
          <cell r="M10" t="str">
            <v>na</v>
          </cell>
          <cell r="O10" t="str">
            <v>Grocery</v>
          </cell>
          <cell r="Q10" t="str">
            <v>n/a</v>
          </cell>
          <cell r="R10" t="str">
            <v>n/a</v>
          </cell>
          <cell r="S10" t="str">
            <v>n/a</v>
          </cell>
          <cell r="T10" t="str">
            <v>n/a</v>
          </cell>
          <cell r="U10" t="str">
            <v>n/a</v>
          </cell>
          <cell r="V10" t="str">
            <v>n/a</v>
          </cell>
          <cell r="W10" t="str">
            <v>n/a</v>
          </cell>
          <cell r="X10" t="str">
            <v>n/a</v>
          </cell>
          <cell r="Y10" t="str">
            <v>n/a</v>
          </cell>
          <cell r="Z10">
            <v>48.649000000000001</v>
          </cell>
          <cell r="AA10" t="str">
            <v>n/a</v>
          </cell>
          <cell r="AB10">
            <v>0.10742044320399925</v>
          </cell>
          <cell r="AC10">
            <v>37.762999999999998</v>
          </cell>
          <cell r="AD10">
            <v>-0.22376616168883234</v>
          </cell>
          <cell r="AE10">
            <v>0.10034517485936581</v>
          </cell>
          <cell r="AF10" t="str">
            <v>n/a</v>
          </cell>
          <cell r="AG10" t="str">
            <v>n/a</v>
          </cell>
          <cell r="AH10" t="str">
            <v>n/a</v>
          </cell>
          <cell r="AI10" t="str">
            <v>n/a</v>
          </cell>
          <cell r="AJ10" t="str">
            <v>n/a</v>
          </cell>
          <cell r="AK10" t="str">
            <v>n/a</v>
          </cell>
        </row>
        <row r="11">
          <cell r="A11">
            <v>24</v>
          </cell>
          <cell r="B11" t="str">
            <v>Dairy</v>
          </cell>
          <cell r="C11" t="e">
            <v>#REF!</v>
          </cell>
          <cell r="D11" t="e">
            <v>#REF!</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243.93100000000001</v>
          </cell>
          <cell r="AA11" t="str">
            <v>n/a</v>
          </cell>
          <cell r="AB11">
            <v>0.53861695268545584</v>
          </cell>
          <cell r="AC11">
            <v>224.31</v>
          </cell>
          <cell r="AD11">
            <v>-8.0436680864670818E-2</v>
          </cell>
          <cell r="AE11">
            <v>0.5960444396023713</v>
          </cell>
          <cell r="AF11" t="str">
            <v>n/a</v>
          </cell>
          <cell r="AG11" t="str">
            <v>n/a</v>
          </cell>
          <cell r="AH11" t="str">
            <v>n/a</v>
          </cell>
          <cell r="AI11" t="str">
            <v>n/a</v>
          </cell>
          <cell r="AJ11" t="str">
            <v>n/a</v>
          </cell>
          <cell r="AK11" t="str">
            <v>n/a</v>
          </cell>
        </row>
        <row r="12">
          <cell r="A12">
            <v>25</v>
          </cell>
          <cell r="B12" t="str">
            <v>Bread</v>
          </cell>
          <cell r="C12" t="e">
            <v>#REF!</v>
          </cell>
          <cell r="D12" t="e">
            <v>#REF!</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452.88400000000001</v>
          </cell>
          <cell r="AA12" t="str">
            <v>n/a</v>
          </cell>
          <cell r="AB12">
            <v>1</v>
          </cell>
          <cell r="AC12">
            <v>376.33100000000002</v>
          </cell>
          <cell r="AD12">
            <v>-0.16903445473896184</v>
          </cell>
          <cell r="AE12">
            <v>1</v>
          </cell>
          <cell r="AF12" t="str">
            <v>n/a</v>
          </cell>
          <cell r="AG12" t="str">
            <v>n/a</v>
          </cell>
          <cell r="AH12" t="str">
            <v>n/a</v>
          </cell>
          <cell r="AI12" t="str">
            <v>n/a</v>
          </cell>
          <cell r="AJ12" t="str">
            <v>n/a</v>
          </cell>
          <cell r="AK12" t="str">
            <v>n/a</v>
          </cell>
        </row>
        <row r="13">
          <cell r="A13">
            <v>26</v>
          </cell>
          <cell r="B13" t="str">
            <v>Retail Bev.</v>
          </cell>
          <cell r="C13" t="e">
            <v>#REF!</v>
          </cell>
          <cell r="D13" t="e">
            <v>#REF!</v>
          </cell>
          <cell r="L13" t="str">
            <v>Retail Bev.</v>
          </cell>
          <cell r="M13" t="str">
            <v>na</v>
          </cell>
          <cell r="AM13" t="str">
            <v>V</v>
          </cell>
          <cell r="AN13" t="str">
            <v>H</v>
          </cell>
        </row>
        <row r="14">
          <cell r="A14">
            <v>27</v>
          </cell>
          <cell r="B14" t="str">
            <v>Other Comm.</v>
          </cell>
          <cell r="C14" t="e">
            <v>#REF!</v>
          </cell>
          <cell r="D14" t="e">
            <v>#REF!</v>
          </cell>
          <cell r="L14" t="str">
            <v>Other Comm.</v>
          </cell>
          <cell r="M14" t="str">
            <v>na</v>
          </cell>
          <cell r="O14" t="str">
            <v>Sales</v>
          </cell>
          <cell r="Q14" t="str">
            <v>n/a</v>
          </cell>
          <cell r="R14" t="str">
            <v>n/a</v>
          </cell>
          <cell r="S14" t="str">
            <v>n/a</v>
          </cell>
          <cell r="T14">
            <v>116569.60425466637</v>
          </cell>
          <cell r="U14" t="str">
            <v>n/a</v>
          </cell>
          <cell r="V14">
            <v>1</v>
          </cell>
          <cell r="W14" t="str">
            <v>n/a</v>
          </cell>
          <cell r="X14" t="str">
            <v>n/a</v>
          </cell>
          <cell r="Y14" t="str">
            <v>n/a</v>
          </cell>
          <cell r="Z14">
            <v>116569.60425466637</v>
          </cell>
          <cell r="AA14">
            <v>257.39395574731356</v>
          </cell>
          <cell r="AB14">
            <v>1</v>
          </cell>
          <cell r="AC14">
            <v>91651.557775154608</v>
          </cell>
          <cell r="AD14">
            <v>243.53975031330026</v>
          </cell>
          <cell r="AE14">
            <v>1</v>
          </cell>
          <cell r="AF14" t="str">
            <v>n/a</v>
          </cell>
          <cell r="AG14" t="str">
            <v>n/a</v>
          </cell>
          <cell r="AH14" t="str">
            <v>n/a</v>
          </cell>
          <cell r="AI14" t="str">
            <v>n/a</v>
          </cell>
          <cell r="AJ14" t="str">
            <v>n/a</v>
          </cell>
          <cell r="AK14" t="str">
            <v>n/a</v>
          </cell>
          <cell r="AM14">
            <v>44</v>
          </cell>
        </row>
        <row r="15">
          <cell r="A15">
            <v>28</v>
          </cell>
          <cell r="B15" t="str">
            <v>Periodicals</v>
          </cell>
          <cell r="C15" t="e">
            <v>#REF!</v>
          </cell>
          <cell r="D15" t="e">
            <v>#REF!</v>
          </cell>
          <cell r="L15" t="str">
            <v>Periodicals</v>
          </cell>
          <cell r="M15" t="str">
            <v>na</v>
          </cell>
        </row>
        <row r="16">
          <cell r="A16">
            <v>29</v>
          </cell>
          <cell r="B16" t="str">
            <v>Gen. Merch.</v>
          </cell>
          <cell r="C16" t="e">
            <v>#REF!</v>
          </cell>
          <cell r="D16" t="e">
            <v>#REF!</v>
          </cell>
          <cell r="L16" t="str">
            <v>Gen. Merch.</v>
          </cell>
          <cell r="M16" t="str">
            <v>na</v>
          </cell>
          <cell r="O16" t="str">
            <v>Gross Profit</v>
          </cell>
          <cell r="Q16" t="str">
            <v>n/a</v>
          </cell>
          <cell r="R16" t="str">
            <v>n/a</v>
          </cell>
          <cell r="S16" t="str">
            <v>n/a</v>
          </cell>
          <cell r="T16">
            <v>2888.0682370967115</v>
          </cell>
          <cell r="U16" t="str">
            <v>n/a</v>
          </cell>
          <cell r="V16">
            <v>2.4775482901934105E-2</v>
          </cell>
          <cell r="W16" t="str">
            <v>n/a</v>
          </cell>
          <cell r="X16" t="str">
            <v>n/a</v>
          </cell>
          <cell r="Y16" t="str">
            <v>n/a</v>
          </cell>
          <cell r="Z16">
            <v>2888.0682370967115</v>
          </cell>
          <cell r="AA16">
            <v>6.3770595496787505</v>
          </cell>
          <cell r="AB16">
            <v>2.4775482901934105E-2</v>
          </cell>
          <cell r="AC16">
            <v>2206.7059069649008</v>
          </cell>
          <cell r="AD16">
            <v>5.8637367290095703</v>
          </cell>
          <cell r="AE16">
            <v>2.4077123843094201E-2</v>
          </cell>
          <cell r="AF16" t="str">
            <v>n/a</v>
          </cell>
          <cell r="AG16" t="str">
            <v>n/a</v>
          </cell>
          <cell r="AH16" t="str">
            <v>n/a</v>
          </cell>
          <cell r="AI16" t="str">
            <v>n/a</v>
          </cell>
          <cell r="AJ16" t="str">
            <v>n/a</v>
          </cell>
          <cell r="AK16" t="str">
            <v>n/a</v>
          </cell>
          <cell r="AM16">
            <v>71</v>
          </cell>
        </row>
        <row r="17">
          <cell r="A17">
            <v>30</v>
          </cell>
          <cell r="B17" t="str">
            <v>HBC</v>
          </cell>
          <cell r="C17" t="e">
            <v>#REF!</v>
          </cell>
          <cell r="D17" t="e">
            <v>#REF!</v>
          </cell>
          <cell r="L17" t="str">
            <v>HBC</v>
          </cell>
          <cell r="M17" t="str">
            <v>na</v>
          </cell>
        </row>
        <row r="18">
          <cell r="A18">
            <v>31</v>
          </cell>
          <cell r="B18" t="str">
            <v>Cigars</v>
          </cell>
          <cell r="C18" t="e">
            <v>#REF!</v>
          </cell>
          <cell r="D18" t="e">
            <v>#REF!</v>
          </cell>
          <cell r="L18" t="str">
            <v>Cigars</v>
          </cell>
          <cell r="M18" t="str">
            <v>na</v>
          </cell>
          <cell r="O18" t="str">
            <v>Merch Income</v>
          </cell>
          <cell r="Q18" t="str">
            <v>n/a</v>
          </cell>
          <cell r="R18" t="str">
            <v>n/a</v>
          </cell>
          <cell r="S18" t="str">
            <v>n/a</v>
          </cell>
          <cell r="T18">
            <v>1419.6709464024154</v>
          </cell>
          <cell r="U18" t="str">
            <v>n/a</v>
          </cell>
          <cell r="V18">
            <v>1.2178740379875527E-2</v>
          </cell>
          <cell r="W18" t="str">
            <v>n/a</v>
          </cell>
          <cell r="X18" t="str">
            <v>n/a</v>
          </cell>
          <cell r="Y18" t="str">
            <v>n/a</v>
          </cell>
          <cell r="Z18">
            <v>1419.6709464024154</v>
          </cell>
          <cell r="AA18">
            <v>3.1347341623957026</v>
          </cell>
          <cell r="AB18">
            <v>1.2178740379875527E-2</v>
          </cell>
          <cell r="AC18">
            <v>1178.3809543192569</v>
          </cell>
          <cell r="AD18">
            <v>3.1312354132911104</v>
          </cell>
          <cell r="AE18">
            <v>1.2857184132212303E-2</v>
          </cell>
          <cell r="AF18" t="str">
            <v>n/a</v>
          </cell>
          <cell r="AG18" t="str">
            <v>n/a</v>
          </cell>
          <cell r="AH18" t="str">
            <v>n/a</v>
          </cell>
          <cell r="AI18" t="str">
            <v>n/a</v>
          </cell>
          <cell r="AJ18" t="str">
            <v>n/a</v>
          </cell>
          <cell r="AK18" t="str">
            <v>n/a</v>
          </cell>
          <cell r="AM18">
            <v>104</v>
          </cell>
        </row>
        <row r="19">
          <cell r="A19">
            <v>32</v>
          </cell>
          <cell r="B19" t="str">
            <v>Tobacco</v>
          </cell>
          <cell r="C19" t="e">
            <v>#REF!</v>
          </cell>
          <cell r="D19" t="e">
            <v>#REF!</v>
          </cell>
          <cell r="L19" t="str">
            <v>Tobacco</v>
          </cell>
          <cell r="M19" t="str">
            <v>na</v>
          </cell>
        </row>
        <row r="20">
          <cell r="A20">
            <v>33</v>
          </cell>
          <cell r="B20" t="str">
            <v>Equipment</v>
          </cell>
          <cell r="C20" t="e">
            <v>#REF!</v>
          </cell>
          <cell r="D20" t="e">
            <v>#REF!</v>
          </cell>
          <cell r="L20" t="str">
            <v>Equipment</v>
          </cell>
          <cell r="M20" t="str">
            <v>na</v>
          </cell>
          <cell r="O20" t="str">
            <v>Net Sales Income</v>
          </cell>
          <cell r="Q20" t="str">
            <v>n/a</v>
          </cell>
          <cell r="R20" t="str">
            <v>n/a</v>
          </cell>
          <cell r="S20" t="str">
            <v>n/a</v>
          </cell>
          <cell r="T20">
            <v>4313.5467030425252</v>
          </cell>
          <cell r="U20" t="str">
            <v>n/a</v>
          </cell>
          <cell r="V20">
            <v>3.7004043469332192E-2</v>
          </cell>
          <cell r="W20" t="str">
            <v>n/a</v>
          </cell>
          <cell r="X20" t="str">
            <v>n/a</v>
          </cell>
          <cell r="Y20" t="str">
            <v>n/a</v>
          </cell>
          <cell r="Z20">
            <v>4313.5467030425252</v>
          </cell>
          <cell r="AA20">
            <v>9.524617127216958</v>
          </cell>
          <cell r="AB20">
            <v>3.7004043469332192E-2</v>
          </cell>
          <cell r="AC20">
            <v>3382.4388141957998</v>
          </cell>
          <cell r="AD20">
            <v>8.9879356582258687</v>
          </cell>
          <cell r="AE20">
            <v>3.6905415426694788E-2</v>
          </cell>
          <cell r="AF20" t="str">
            <v>n/a</v>
          </cell>
          <cell r="AG20" t="str">
            <v>n/a</v>
          </cell>
          <cell r="AH20" t="str">
            <v>n/a</v>
          </cell>
          <cell r="AI20" t="str">
            <v>n/a</v>
          </cell>
          <cell r="AJ20" t="str">
            <v>n/a</v>
          </cell>
          <cell r="AK20" t="str">
            <v>n/a</v>
          </cell>
          <cell r="AM20">
            <v>136</v>
          </cell>
        </row>
        <row r="22">
          <cell r="F22" t="str">
            <v>Key Operational Metrics (units and $ in '000s)</v>
          </cell>
          <cell r="O22" t="str">
            <v>OpEx:</v>
          </cell>
        </row>
        <row r="23">
          <cell r="B23" t="str">
            <v>Cig %</v>
          </cell>
          <cell r="D23" t="e">
            <v>#REF!</v>
          </cell>
          <cell r="H23">
            <v>2004</v>
          </cell>
          <cell r="I23">
            <v>2005</v>
          </cell>
          <cell r="J23">
            <v>2006</v>
          </cell>
          <cell r="K23">
            <v>2007</v>
          </cell>
          <cell r="L23">
            <v>2008</v>
          </cell>
          <cell r="O23" t="str">
            <v>Warehouse</v>
          </cell>
          <cell r="Q23" t="str">
            <v>n/a</v>
          </cell>
          <cell r="R23" t="str">
            <v>n/a</v>
          </cell>
          <cell r="S23" t="str">
            <v>n/a</v>
          </cell>
          <cell r="T23">
            <v>897.58595276093104</v>
          </cell>
          <cell r="U23" t="str">
            <v>n/a</v>
          </cell>
          <cell r="V23">
            <v>7.7000000000000002E-3</v>
          </cell>
          <cell r="W23" t="str">
            <v>n/a</v>
          </cell>
          <cell r="X23" t="str">
            <v>n/a</v>
          </cell>
          <cell r="Y23" t="str">
            <v>n/a</v>
          </cell>
          <cell r="Z23">
            <v>897.58595276093104</v>
          </cell>
          <cell r="AA23">
            <v>1.9819334592543145</v>
          </cell>
          <cell r="AB23">
            <v>7.7000000000000002E-3</v>
          </cell>
          <cell r="AC23">
            <v>760.70792953378327</v>
          </cell>
          <cell r="AD23">
            <v>2.0213799276003921</v>
          </cell>
          <cell r="AE23">
            <v>8.3000000000000001E-3</v>
          </cell>
          <cell r="AF23" t="str">
            <v>n/a</v>
          </cell>
          <cell r="AG23" t="str">
            <v>n/a</v>
          </cell>
          <cell r="AH23" t="str">
            <v>n/a</v>
          </cell>
          <cell r="AI23" t="str">
            <v>n/a</v>
          </cell>
          <cell r="AJ23" t="str">
            <v>n/a</v>
          </cell>
          <cell r="AK23" t="str">
            <v>n/a</v>
          </cell>
          <cell r="AM23">
            <v>333</v>
          </cell>
          <cell r="AN23">
            <v>3</v>
          </cell>
        </row>
        <row r="24">
          <cell r="B24" t="str">
            <v>Non-Cig%</v>
          </cell>
          <cell r="D24" t="e">
            <v>#REF!</v>
          </cell>
          <cell r="O24" t="str">
            <v>Delivery</v>
          </cell>
          <cell r="Q24" t="str">
            <v>n/a</v>
          </cell>
          <cell r="R24" t="str">
            <v>n/a</v>
          </cell>
          <cell r="S24" t="str">
            <v>n/a</v>
          </cell>
          <cell r="T24">
            <v>431.3075357422656</v>
          </cell>
          <cell r="U24" t="str">
            <v>n/a</v>
          </cell>
          <cell r="V24">
            <v>3.7000000000000002E-3</v>
          </cell>
          <cell r="W24" t="str">
            <v>n/a</v>
          </cell>
          <cell r="X24" t="str">
            <v>n/a</v>
          </cell>
          <cell r="Y24" t="str">
            <v>n/a</v>
          </cell>
          <cell r="Z24">
            <v>431.3075357422656</v>
          </cell>
          <cell r="AA24">
            <v>0.95235763626506031</v>
          </cell>
          <cell r="AB24">
            <v>3.7000000000000002E-3</v>
          </cell>
          <cell r="AC24">
            <v>559.07450242844311</v>
          </cell>
          <cell r="AD24">
            <v>1.4855924769111317</v>
          </cell>
          <cell r="AE24">
            <v>6.1000000000000004E-3</v>
          </cell>
          <cell r="AF24" t="str">
            <v>n/a</v>
          </cell>
          <cell r="AG24" t="str">
            <v>n/a</v>
          </cell>
          <cell r="AH24" t="str">
            <v>n/a</v>
          </cell>
          <cell r="AI24" t="str">
            <v>n/a</v>
          </cell>
          <cell r="AJ24" t="str">
            <v>n/a</v>
          </cell>
          <cell r="AK24" t="str">
            <v>n/a</v>
          </cell>
          <cell r="AM24">
            <v>334</v>
          </cell>
          <cell r="AN24">
            <v>4</v>
          </cell>
        </row>
        <row r="25">
          <cell r="F25" t="str">
            <v xml:space="preserve">Sq. Ft. </v>
          </cell>
          <cell r="H25" t="str">
            <v>n/a</v>
          </cell>
          <cell r="I25" t="str">
            <v>n/a</v>
          </cell>
          <cell r="J25" t="str">
            <v>n/a</v>
          </cell>
          <cell r="K25" t="str">
            <v>n/a</v>
          </cell>
          <cell r="L25" t="str">
            <v>n/a</v>
          </cell>
          <cell r="O25" t="str">
            <v>Facility</v>
          </cell>
          <cell r="Q25" t="str">
            <v>n/a</v>
          </cell>
          <cell r="R25" t="str">
            <v>n/a</v>
          </cell>
          <cell r="S25" t="str">
            <v>n/a</v>
          </cell>
          <cell r="T25">
            <v>489.59233786959868</v>
          </cell>
          <cell r="U25" t="str">
            <v>n/a</v>
          </cell>
          <cell r="V25">
            <v>4.1999999999999997E-3</v>
          </cell>
          <cell r="W25" t="str">
            <v>n/a</v>
          </cell>
          <cell r="X25" t="str">
            <v>n/a</v>
          </cell>
          <cell r="Y25" t="str">
            <v>n/a</v>
          </cell>
          <cell r="Z25">
            <v>489.59233786959868</v>
          </cell>
          <cell r="AA25">
            <v>1.081054614138717</v>
          </cell>
          <cell r="AB25">
            <v>4.1999999999999997E-3</v>
          </cell>
          <cell r="AC25">
            <v>412.43200998819572</v>
          </cell>
          <cell r="AD25">
            <v>1.0959288764098511</v>
          </cell>
          <cell r="AE25">
            <v>4.4999999999999997E-3</v>
          </cell>
          <cell r="AF25" t="str">
            <v>n/a</v>
          </cell>
          <cell r="AG25" t="str">
            <v>n/a</v>
          </cell>
          <cell r="AH25" t="str">
            <v>n/a</v>
          </cell>
          <cell r="AI25" t="str">
            <v>n/a</v>
          </cell>
          <cell r="AJ25" t="str">
            <v>n/a</v>
          </cell>
          <cell r="AK25" t="str">
            <v>n/a</v>
          </cell>
          <cell r="AM25">
            <v>336</v>
          </cell>
          <cell r="AN25">
            <v>6</v>
          </cell>
        </row>
        <row r="26">
          <cell r="B26" t="str">
            <v>Cig $</v>
          </cell>
          <cell r="D26" t="e">
            <v>#REF!</v>
          </cell>
          <cell r="F26" t="str">
            <v>Sales</v>
          </cell>
          <cell r="H26" t="str">
            <v>n/a</v>
          </cell>
          <cell r="I26" t="str">
            <v>n/a</v>
          </cell>
          <cell r="J26" t="str">
            <v>n/a</v>
          </cell>
          <cell r="K26" t="str">
            <v>n/a</v>
          </cell>
          <cell r="L26" t="str">
            <v>n/a</v>
          </cell>
          <cell r="O26" t="str">
            <v>Total Dist.</v>
          </cell>
          <cell r="Q26" t="str">
            <v>n/a</v>
          </cell>
          <cell r="R26" t="str">
            <v>n/a</v>
          </cell>
          <cell r="S26" t="str">
            <v>n/a</v>
          </cell>
          <cell r="T26">
            <v>1818.4858263727954</v>
          </cell>
          <cell r="U26" t="str">
            <v>n/a</v>
          </cell>
          <cell r="V26">
            <v>1.5600000000000001E-2</v>
          </cell>
          <cell r="W26" t="str">
            <v>n/a</v>
          </cell>
          <cell r="X26" t="str">
            <v>n/a</v>
          </cell>
          <cell r="Y26" t="str">
            <v>n/a</v>
          </cell>
          <cell r="Z26">
            <v>1818.4858263727954</v>
          </cell>
          <cell r="AA26">
            <v>4.0153457096580922</v>
          </cell>
          <cell r="AB26">
            <v>1.5600000000000001E-2</v>
          </cell>
          <cell r="AC26">
            <v>1732.214441950422</v>
          </cell>
          <cell r="AD26">
            <v>4.6029012809213752</v>
          </cell>
          <cell r="AE26">
            <v>1.89E-2</v>
          </cell>
          <cell r="AF26" t="str">
            <v>n/a</v>
          </cell>
          <cell r="AG26" t="str">
            <v>n/a</v>
          </cell>
          <cell r="AH26" t="str">
            <v>n/a</v>
          </cell>
          <cell r="AI26" t="str">
            <v>n/a</v>
          </cell>
          <cell r="AJ26" t="str">
            <v>n/a</v>
          </cell>
          <cell r="AK26" t="str">
            <v>n/a</v>
          </cell>
        </row>
        <row r="27">
          <cell r="F27" t="str">
            <v>GP</v>
          </cell>
          <cell r="H27" t="str">
            <v>n/a</v>
          </cell>
          <cell r="I27" t="str">
            <v>n/a</v>
          </cell>
          <cell r="J27" t="str">
            <v>n/a</v>
          </cell>
          <cell r="K27" t="str">
            <v>n/a</v>
          </cell>
          <cell r="L27" t="str">
            <v>n/a</v>
          </cell>
        </row>
        <row r="28">
          <cell r="F28" t="str">
            <v>MI</v>
          </cell>
          <cell r="H28" t="str">
            <v>n/a</v>
          </cell>
          <cell r="I28" t="str">
            <v>n/a</v>
          </cell>
          <cell r="J28" t="str">
            <v>n/a</v>
          </cell>
          <cell r="K28" t="str">
            <v>n/a</v>
          </cell>
          <cell r="L28" t="str">
            <v>n/a</v>
          </cell>
          <cell r="O28" t="str">
            <v>Selling</v>
          </cell>
          <cell r="Q28" t="str">
            <v>n/a</v>
          </cell>
          <cell r="R28" t="str">
            <v>n/a</v>
          </cell>
          <cell r="S28" t="str">
            <v>n/a</v>
          </cell>
          <cell r="T28">
            <v>501.24929829506539</v>
          </cell>
          <cell r="U28" t="str">
            <v>n/a</v>
          </cell>
          <cell r="V28">
            <v>4.3E-3</v>
          </cell>
          <cell r="W28" t="str">
            <v>n/a</v>
          </cell>
          <cell r="X28" t="str">
            <v>n/a</v>
          </cell>
          <cell r="Y28" t="str">
            <v>n/a</v>
          </cell>
          <cell r="Z28">
            <v>501.24929829506539</v>
          </cell>
          <cell r="AA28">
            <v>1.1067940097134483</v>
          </cell>
          <cell r="AB28">
            <v>4.3E-3</v>
          </cell>
          <cell r="AC28">
            <v>513.24872354086585</v>
          </cell>
          <cell r="AD28">
            <v>1.3638226017544817</v>
          </cell>
          <cell r="AE28">
            <v>5.6000000000000008E-3</v>
          </cell>
          <cell r="AF28" t="str">
            <v>n/a</v>
          </cell>
          <cell r="AG28" t="str">
            <v>n/a</v>
          </cell>
          <cell r="AH28" t="str">
            <v>n/a</v>
          </cell>
          <cell r="AI28" t="str">
            <v>n/a</v>
          </cell>
          <cell r="AJ28" t="str">
            <v>n/a</v>
          </cell>
          <cell r="AK28" t="str">
            <v>n/a</v>
          </cell>
          <cell r="AM28">
            <v>332</v>
          </cell>
          <cell r="AN28">
            <v>2</v>
          </cell>
        </row>
        <row r="29">
          <cell r="F29" t="str">
            <v>NSI</v>
          </cell>
          <cell r="H29" t="str">
            <v>n/a</v>
          </cell>
          <cell r="I29" t="str">
            <v>n/a</v>
          </cell>
          <cell r="J29" t="str">
            <v>n/a</v>
          </cell>
          <cell r="K29" t="str">
            <v>n/a</v>
          </cell>
          <cell r="L29" t="str">
            <v>n/a</v>
          </cell>
          <cell r="O29" t="str">
            <v>G&amp;A</v>
          </cell>
          <cell r="Q29" t="str">
            <v>n/a</v>
          </cell>
          <cell r="R29" t="str">
            <v>n/a</v>
          </cell>
          <cell r="S29" t="str">
            <v>n/a</v>
          </cell>
          <cell r="T29">
            <v>1503.746783594198</v>
          </cell>
          <cell r="U29" t="str">
            <v>n/a</v>
          </cell>
          <cell r="V29">
            <v>1.2899990466717243E-2</v>
          </cell>
          <cell r="W29" t="str">
            <v>n/a</v>
          </cell>
          <cell r="X29" t="str">
            <v>n/a</v>
          </cell>
          <cell r="Y29" t="str">
            <v>n/a</v>
          </cell>
          <cell r="Z29">
            <v>1503.746783594198</v>
          </cell>
          <cell r="AA29">
            <v>3.320379575330985</v>
          </cell>
          <cell r="AB29">
            <v>1.2899990466717243E-2</v>
          </cell>
          <cell r="AC29">
            <v>1183.7578139321681</v>
          </cell>
          <cell r="AD29">
            <v>3.1455229942050167</v>
          </cell>
          <cell r="AE29">
            <v>1.2915850452168393E-2</v>
          </cell>
          <cell r="AF29" t="str">
            <v>n/a</v>
          </cell>
          <cell r="AG29" t="str">
            <v>n/a</v>
          </cell>
          <cell r="AH29" t="str">
            <v>n/a</v>
          </cell>
          <cell r="AI29" t="str">
            <v>n/a</v>
          </cell>
          <cell r="AJ29" t="str">
            <v>n/a</v>
          </cell>
          <cell r="AK29" t="str">
            <v>n/a</v>
          </cell>
          <cell r="AM29">
            <v>335</v>
          </cell>
          <cell r="AN29">
            <v>5</v>
          </cell>
        </row>
        <row r="30">
          <cell r="F30" t="str">
            <v>OpEx</v>
          </cell>
          <cell r="H30" t="str">
            <v>n/a</v>
          </cell>
          <cell r="I30" t="str">
            <v>n/a</v>
          </cell>
          <cell r="J30" t="str">
            <v>n/a</v>
          </cell>
          <cell r="K30" t="str">
            <v>n/a</v>
          </cell>
          <cell r="L30" t="str">
            <v>n/a</v>
          </cell>
          <cell r="O30" t="str">
            <v>SG&amp;A</v>
          </cell>
          <cell r="Q30" t="str">
            <v>n/a</v>
          </cell>
          <cell r="R30" t="str">
            <v>n/a</v>
          </cell>
          <cell r="S30" t="str">
            <v>n/a</v>
          </cell>
          <cell r="T30">
            <v>2004.9960818892632</v>
          </cell>
          <cell r="U30" t="str">
            <v>n/a</v>
          </cell>
          <cell r="V30">
            <v>1.7199990466717243E-2</v>
          </cell>
          <cell r="W30" t="str">
            <v>n/a</v>
          </cell>
          <cell r="X30" t="str">
            <v>n/a</v>
          </cell>
          <cell r="Y30" t="str">
            <v>n/a</v>
          </cell>
          <cell r="Z30">
            <v>2004.9960818892632</v>
          </cell>
          <cell r="AA30">
            <v>4.4271735850444331</v>
          </cell>
          <cell r="AB30">
            <v>1.7199990466717243E-2</v>
          </cell>
          <cell r="AC30">
            <v>1697.0065374730339</v>
          </cell>
          <cell r="AD30">
            <v>4.5093455959594975</v>
          </cell>
          <cell r="AE30">
            <v>1.851585045216839E-2</v>
          </cell>
          <cell r="AF30" t="str">
            <v>n/a</v>
          </cell>
          <cell r="AG30" t="str">
            <v>n/a</v>
          </cell>
          <cell r="AH30" t="str">
            <v>n/a</v>
          </cell>
          <cell r="AI30" t="str">
            <v>n/a</v>
          </cell>
          <cell r="AJ30" t="str">
            <v>n/a</v>
          </cell>
          <cell r="AK30" t="str">
            <v>n/a</v>
          </cell>
        </row>
        <row r="31">
          <cell r="F31" t="str">
            <v>EBIT</v>
          </cell>
          <cell r="H31" t="str">
            <v>n/a</v>
          </cell>
          <cell r="I31" t="str">
            <v>n/a</v>
          </cell>
          <cell r="J31" t="str">
            <v>n/a</v>
          </cell>
          <cell r="K31" t="str">
            <v>n/a</v>
          </cell>
          <cell r="L31" t="str">
            <v>n/a</v>
          </cell>
        </row>
        <row r="32">
          <cell r="F32" t="str">
            <v>EBITDA</v>
          </cell>
          <cell r="H32" t="str">
            <v>n/a</v>
          </cell>
          <cell r="I32" t="str">
            <v>n/a</v>
          </cell>
          <cell r="J32" t="str">
            <v>n/a</v>
          </cell>
          <cell r="K32" t="str">
            <v>n/a</v>
          </cell>
          <cell r="L32" t="str">
            <v>n/a</v>
          </cell>
          <cell r="O32" t="str">
            <v>Allocation</v>
          </cell>
          <cell r="Q32" t="str">
            <v>n/a</v>
          </cell>
          <cell r="R32" t="str">
            <v>n/a</v>
          </cell>
          <cell r="S32" t="str">
            <v>n/a</v>
          </cell>
          <cell r="T32" t="str">
            <v>n/a</v>
          </cell>
          <cell r="U32" t="str">
            <v>n/a</v>
          </cell>
          <cell r="V32" t="str">
            <v>n/a</v>
          </cell>
          <cell r="W32" t="str">
            <v>n/a</v>
          </cell>
          <cell r="X32" t="str">
            <v>n/a</v>
          </cell>
          <cell r="Y32" t="str">
            <v>n/a</v>
          </cell>
          <cell r="Z32" t="str">
            <v>n/a</v>
          </cell>
          <cell r="AA32" t="str">
            <v>n/a</v>
          </cell>
          <cell r="AB32" t="str">
            <v>n/a</v>
          </cell>
          <cell r="AC32" t="str">
            <v>n/a</v>
          </cell>
          <cell r="AD32" t="str">
            <v>n/a</v>
          </cell>
          <cell r="AE32" t="str">
            <v>n/a</v>
          </cell>
          <cell r="AF32" t="str">
            <v>n/a</v>
          </cell>
          <cell r="AG32" t="str">
            <v>n/a</v>
          </cell>
          <cell r="AH32" t="str">
            <v>n/a</v>
          </cell>
          <cell r="AI32" t="str">
            <v>n/a</v>
          </cell>
          <cell r="AJ32" t="str">
            <v>n/a</v>
          </cell>
          <cell r="AK32" t="str">
            <v>n/a</v>
          </cell>
          <cell r="AM32">
            <v>338</v>
          </cell>
          <cell r="AN32">
            <v>8</v>
          </cell>
        </row>
        <row r="33">
          <cell r="F33" t="str">
            <v>Drops</v>
          </cell>
          <cell r="H33">
            <v>28.361000000000001</v>
          </cell>
          <cell r="I33">
            <v>27.353999999999999</v>
          </cell>
          <cell r="J33">
            <v>21.337</v>
          </cell>
          <cell r="K33" t="str">
            <v>n/a</v>
          </cell>
          <cell r="L33" t="str">
            <v>n/a</v>
          </cell>
        </row>
        <row r="34">
          <cell r="F34" t="str">
            <v>Sales</v>
          </cell>
          <cell r="H34" t="str">
            <v>n/a</v>
          </cell>
          <cell r="I34">
            <v>4261.51949457726</v>
          </cell>
          <cell r="J34">
            <v>4295.4284939379768</v>
          </cell>
          <cell r="K34" t="str">
            <v>n/a</v>
          </cell>
          <cell r="L34" t="str">
            <v>n/a</v>
          </cell>
          <cell r="O34" t="str">
            <v>Other exp/(inc)</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str">
            <v>n/a</v>
          </cell>
          <cell r="AG34" t="str">
            <v>n/a</v>
          </cell>
          <cell r="AH34" t="str">
            <v>n/a</v>
          </cell>
          <cell r="AI34" t="str">
            <v>n/a</v>
          </cell>
          <cell r="AJ34" t="str">
            <v>n/a</v>
          </cell>
          <cell r="AK34" t="str">
            <v>n/a</v>
          </cell>
          <cell r="AM34">
            <v>337</v>
          </cell>
          <cell r="AN34">
            <v>7</v>
          </cell>
        </row>
        <row r="35">
          <cell r="F35" t="str">
            <v>GP</v>
          </cell>
          <cell r="H35" t="str">
            <v>n/a</v>
          </cell>
          <cell r="I35">
            <v>105.58120337415777</v>
          </cell>
          <cell r="J35">
            <v>103.42156380770028</v>
          </cell>
          <cell r="K35" t="str">
            <v>n/a</v>
          </cell>
          <cell r="L35" t="str">
            <v>n/a</v>
          </cell>
        </row>
        <row r="36">
          <cell r="F36" t="str">
            <v>MI</v>
          </cell>
          <cell r="H36" t="str">
            <v>n/a</v>
          </cell>
          <cell r="I36">
            <v>51.899939548234826</v>
          </cell>
          <cell r="J36">
            <v>55.227115073311943</v>
          </cell>
          <cell r="K36" t="str">
            <v>n/a</v>
          </cell>
          <cell r="L36" t="str">
            <v>n/a</v>
          </cell>
          <cell r="O36" t="str">
            <v>Total OpEx</v>
          </cell>
          <cell r="Q36" t="str">
            <v>n/a</v>
          </cell>
          <cell r="R36" t="str">
            <v>n/a</v>
          </cell>
          <cell r="S36" t="str">
            <v>n/a</v>
          </cell>
          <cell r="T36">
            <v>3823.4819082620588</v>
          </cell>
          <cell r="U36" t="str">
            <v>n/a</v>
          </cell>
          <cell r="V36">
            <v>3.2799990466717242E-2</v>
          </cell>
          <cell r="W36" t="str">
            <v>n/a</v>
          </cell>
          <cell r="X36" t="str">
            <v>n/a</v>
          </cell>
          <cell r="Y36" t="str">
            <v>n/a</v>
          </cell>
          <cell r="Z36">
            <v>3823.4819082620588</v>
          </cell>
          <cell r="AA36">
            <v>8.4425192947025263</v>
          </cell>
          <cell r="AB36">
            <v>3.2799990466717242E-2</v>
          </cell>
          <cell r="AC36">
            <v>3429.2209794234559</v>
          </cell>
          <cell r="AD36">
            <v>9.1122468768808726</v>
          </cell>
          <cell r="AE36">
            <v>3.7415850452168394E-2</v>
          </cell>
          <cell r="AF36" t="str">
            <v>n/a</v>
          </cell>
          <cell r="AG36" t="str">
            <v>n/a</v>
          </cell>
          <cell r="AH36" t="str">
            <v>n/a</v>
          </cell>
          <cell r="AI36" t="str">
            <v>n/a</v>
          </cell>
          <cell r="AJ36" t="str">
            <v>n/a</v>
          </cell>
          <cell r="AK36" t="str">
            <v>n/a</v>
          </cell>
        </row>
        <row r="37">
          <cell r="F37" t="str">
            <v>NSI</v>
          </cell>
          <cell r="H37" t="str">
            <v>n/a</v>
          </cell>
          <cell r="I37">
            <v>157.69345262274348</v>
          </cell>
          <cell r="J37">
            <v>158.52457300444297</v>
          </cell>
          <cell r="K37" t="str">
            <v>n/a</v>
          </cell>
          <cell r="L37" t="str">
            <v>n/a</v>
          </cell>
        </row>
        <row r="38">
          <cell r="F38" t="str">
            <v>OpEx</v>
          </cell>
          <cell r="H38" t="str">
            <v>n/a</v>
          </cell>
          <cell r="I38">
            <v>139.77779879586382</v>
          </cell>
          <cell r="J38">
            <v>160.71711015716625</v>
          </cell>
          <cell r="K38" t="str">
            <v>n/a</v>
          </cell>
          <cell r="L38" t="str">
            <v>n/a</v>
          </cell>
          <cell r="O38" t="str">
            <v>EBIT</v>
          </cell>
          <cell r="Q38" t="str">
            <v>n/a</v>
          </cell>
          <cell r="R38" t="str">
            <v>n/a</v>
          </cell>
          <cell r="S38" t="str">
            <v>n/a</v>
          </cell>
          <cell r="T38">
            <v>489.74105364551042</v>
          </cell>
          <cell r="U38" t="str">
            <v>n/a</v>
          </cell>
          <cell r="V38">
            <v>4.2012757680431577E-3</v>
          </cell>
          <cell r="W38" t="str">
            <v>n/a</v>
          </cell>
          <cell r="X38" t="str">
            <v>n/a</v>
          </cell>
          <cell r="Y38" t="str">
            <v>n/a</v>
          </cell>
          <cell r="Z38">
            <v>489.74105364551042</v>
          </cell>
          <cell r="AA38">
            <v>1.0813829891219615</v>
          </cell>
          <cell r="AB38">
            <v>4.2012757680431577E-3</v>
          </cell>
          <cell r="AC38">
            <v>-46.782165227655895</v>
          </cell>
          <cell r="AD38">
            <v>-0.12431121865500289</v>
          </cell>
          <cell r="AE38">
            <v>-5.1043502547359703E-4</v>
          </cell>
          <cell r="AF38" t="str">
            <v>n/a</v>
          </cell>
          <cell r="AG38" t="str">
            <v>n/a</v>
          </cell>
          <cell r="AH38" t="str">
            <v>n/a</v>
          </cell>
          <cell r="AI38" t="str">
            <v>n/a</v>
          </cell>
          <cell r="AJ38" t="str">
            <v>n/a</v>
          </cell>
          <cell r="AK38" t="str">
            <v>n/a</v>
          </cell>
        </row>
        <row r="39">
          <cell r="A39">
            <v>368</v>
          </cell>
          <cell r="F39" t="str">
            <v>EBIT</v>
          </cell>
          <cell r="H39" t="str">
            <v>n/a</v>
          </cell>
          <cell r="I39">
            <v>17.903818587610967</v>
          </cell>
          <cell r="J39">
            <v>-2.1925371527232458</v>
          </cell>
          <cell r="K39" t="str">
            <v>n/a</v>
          </cell>
          <cell r="L39" t="str">
            <v>n/a</v>
          </cell>
          <cell r="O39" t="str">
            <v>D&amp;A</v>
          </cell>
          <cell r="Q39" t="str">
            <v>n/a</v>
          </cell>
          <cell r="R39" t="str">
            <v>n/a</v>
          </cell>
          <cell r="S39" t="str">
            <v>n/a</v>
          </cell>
          <cell r="T39" t="str">
            <v>n/a</v>
          </cell>
          <cell r="U39" t="str">
            <v>n/a</v>
          </cell>
          <cell r="V39" t="str">
            <v>n/a</v>
          </cell>
          <cell r="W39" t="str">
            <v>n/a</v>
          </cell>
          <cell r="X39" t="str">
            <v>n/a</v>
          </cell>
          <cell r="Y39" t="str">
            <v>n/a</v>
          </cell>
          <cell r="Z39" t="str">
            <v>n/a</v>
          </cell>
          <cell r="AA39" t="str">
            <v>n/a</v>
          </cell>
          <cell r="AB39" t="str">
            <v>n/a</v>
          </cell>
          <cell r="AC39" t="str">
            <v>n/a</v>
          </cell>
          <cell r="AD39" t="str">
            <v>n/a</v>
          </cell>
          <cell r="AE39" t="str">
            <v>n/a</v>
          </cell>
          <cell r="AF39" t="str">
            <v>n/a</v>
          </cell>
          <cell r="AG39" t="str">
            <v>n/a</v>
          </cell>
          <cell r="AH39" t="str">
            <v>n/a</v>
          </cell>
          <cell r="AI39" t="str">
            <v>n/a</v>
          </cell>
          <cell r="AJ39" t="str">
            <v>n/a</v>
          </cell>
          <cell r="AK39" t="str">
            <v>n/a</v>
          </cell>
        </row>
        <row r="40">
          <cell r="A40">
            <v>364</v>
          </cell>
          <cell r="F40" t="str">
            <v>EBITDA</v>
          </cell>
          <cell r="H40" t="str">
            <v>n/a</v>
          </cell>
          <cell r="I40" t="str">
            <v>n/a</v>
          </cell>
          <cell r="J40" t="str">
            <v>n/a</v>
          </cell>
          <cell r="K40" t="str">
            <v>n/a</v>
          </cell>
          <cell r="L40" t="str">
            <v>n/a</v>
          </cell>
          <cell r="O40" t="str">
            <v>EBITDA</v>
          </cell>
          <cell r="Q40" t="str">
            <v>n/a</v>
          </cell>
          <cell r="R40" t="str">
            <v>n/a</v>
          </cell>
          <cell r="S40" t="str">
            <v>n/a</v>
          </cell>
          <cell r="T40" t="str">
            <v>n/a</v>
          </cell>
          <cell r="U40" t="str">
            <v>n/a</v>
          </cell>
          <cell r="V40" t="str">
            <v>n/a</v>
          </cell>
          <cell r="W40" t="str">
            <v>n/a</v>
          </cell>
          <cell r="X40" t="str">
            <v>n/a</v>
          </cell>
          <cell r="Y40" t="str">
            <v>n/a</v>
          </cell>
          <cell r="Z40" t="str">
            <v>n/a</v>
          </cell>
          <cell r="AA40" t="str">
            <v>n/a</v>
          </cell>
          <cell r="AB40" t="str">
            <v>n/a</v>
          </cell>
          <cell r="AC40" t="str">
            <v>n/a</v>
          </cell>
          <cell r="AD40" t="str">
            <v>n/a</v>
          </cell>
          <cell r="AE40" t="str">
            <v>n/a</v>
          </cell>
          <cell r="AF40" t="str">
            <v>n/a</v>
          </cell>
          <cell r="AG40" t="str">
            <v>n/a</v>
          </cell>
          <cell r="AH40" t="str">
            <v>n/a</v>
          </cell>
          <cell r="AI40" t="str">
            <v>n/a</v>
          </cell>
          <cell r="AJ40" t="str">
            <v>n/a</v>
          </cell>
          <cell r="AK40" t="str">
            <v>n/a</v>
          </cell>
        </row>
        <row r="41">
          <cell r="A41">
            <v>372</v>
          </cell>
        </row>
        <row r="42">
          <cell r="A42">
            <v>370</v>
          </cell>
          <cell r="F42" t="str">
            <v>RONA</v>
          </cell>
          <cell r="H42" t="str">
            <v>n/a</v>
          </cell>
          <cell r="I42">
            <v>1.1936338890741749</v>
          </cell>
          <cell r="J42">
            <v>-9.9354209142744759E-2</v>
          </cell>
          <cell r="K42" t="str">
            <v>n/a</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3.709446021105352</v>
          </cell>
          <cell r="AA42">
            <v>3.0271429375083578E-2</v>
          </cell>
          <cell r="AB42">
            <v>1.1760738237692484E-4</v>
          </cell>
          <cell r="AC42">
            <v>0</v>
          </cell>
          <cell r="AD42">
            <v>0</v>
          </cell>
          <cell r="AE42">
            <v>0</v>
          </cell>
          <cell r="AF42" t="str">
            <v>n/a</v>
          </cell>
          <cell r="AG42" t="str">
            <v>n/a</v>
          </cell>
          <cell r="AH42" t="str">
            <v>n/a</v>
          </cell>
          <cell r="AI42" t="str">
            <v>n/a</v>
          </cell>
          <cell r="AJ42" t="str">
            <v>n/a</v>
          </cell>
          <cell r="AK42" t="str">
            <v>n/a</v>
          </cell>
        </row>
        <row r="43">
          <cell r="F43" t="str">
            <v>Working Capital</v>
          </cell>
          <cell r="H43" t="str">
            <v>n/a</v>
          </cell>
          <cell r="I43">
            <v>205.94304828887562</v>
          </cell>
          <cell r="J43">
            <v>330.1922251780652</v>
          </cell>
          <cell r="K43" t="str">
            <v>n/a</v>
          </cell>
          <cell r="L43" t="str">
            <v>n/a</v>
          </cell>
        </row>
        <row r="44">
          <cell r="F44" t="str">
            <v>Cash Conv.</v>
          </cell>
          <cell r="H44" t="str">
            <v>n/a</v>
          </cell>
          <cell r="I44">
            <v>1.0100000000000016</v>
          </cell>
          <cell r="J44">
            <v>1.9100000000000001</v>
          </cell>
          <cell r="K44" t="str">
            <v>n/a</v>
          </cell>
          <cell r="L44" t="str">
            <v>n/a</v>
          </cell>
        </row>
        <row r="45">
          <cell r="A45">
            <v>372</v>
          </cell>
        </row>
        <row r="46">
          <cell r="A46">
            <v>373</v>
          </cell>
          <cell r="F46" t="str">
            <v>DSO</v>
          </cell>
          <cell r="H46" t="str">
            <v>n/a</v>
          </cell>
          <cell r="I46">
            <v>8.27</v>
          </cell>
          <cell r="J46">
            <v>7.63</v>
          </cell>
          <cell r="K46" t="str">
            <v>n/a</v>
          </cell>
          <cell r="L46" t="str">
            <v>n/a</v>
          </cell>
        </row>
        <row r="47">
          <cell r="A47">
            <v>374</v>
          </cell>
          <cell r="F47" t="str">
            <v>Inv. Days</v>
          </cell>
          <cell r="H47" t="str">
            <v>n/a</v>
          </cell>
          <cell r="I47">
            <v>13.15</v>
          </cell>
          <cell r="J47">
            <v>12.98</v>
          </cell>
          <cell r="K47" t="str">
            <v>n/a</v>
          </cell>
          <cell r="L47" t="str">
            <v>n/a</v>
          </cell>
        </row>
        <row r="48">
          <cell r="F48" t="str">
            <v>AP Days</v>
          </cell>
          <cell r="H48" t="str">
            <v>n/a</v>
          </cell>
          <cell r="I48">
            <v>20.41</v>
          </cell>
          <cell r="J48">
            <v>18.7</v>
          </cell>
          <cell r="K48" t="str">
            <v>n/a</v>
          </cell>
          <cell r="L48" t="str">
            <v>n/a</v>
          </cell>
        </row>
        <row r="50">
          <cell r="F50" t="str">
            <v>Fill Rate</v>
          </cell>
          <cell r="H50" t="str">
            <v>n/a</v>
          </cell>
          <cell r="I50">
            <v>0.93700000000000006</v>
          </cell>
          <cell r="J50">
            <v>0.95799999999999996</v>
          </cell>
          <cell r="K50" t="str">
            <v>n/a</v>
          </cell>
          <cell r="L50" t="str">
            <v>n/a</v>
          </cell>
        </row>
        <row r="51">
          <cell r="A51">
            <v>372</v>
          </cell>
        </row>
        <row r="52">
          <cell r="F52" t="str">
            <v>Capacity Utilization</v>
          </cell>
          <cell r="K52" t="str">
            <v>n/a</v>
          </cell>
        </row>
        <row r="53">
          <cell r="F53" t="str">
            <v>Miles Driven</v>
          </cell>
          <cell r="J53" t="str">
            <v>n/a</v>
          </cell>
          <cell r="K53" t="str">
            <v>n/a</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J56" t="str">
            <v>EBIT per source</v>
          </cell>
        </row>
        <row r="57">
          <cell r="AJ57" t="str">
            <v>EBITDA per source</v>
          </cell>
        </row>
      </sheetData>
      <sheetData sheetId="144">
        <row r="1">
          <cell r="B1" t="str">
            <v>TOR</v>
          </cell>
        </row>
      </sheetData>
      <sheetData sheetId="145">
        <row r="1">
          <cell r="B1" t="str">
            <v>WIN</v>
          </cell>
        </row>
      </sheetData>
      <sheetData sheetId="146">
        <row r="1">
          <cell r="B1" t="str">
            <v>BAK</v>
          </cell>
        </row>
      </sheetData>
      <sheetData sheetId="147">
        <row r="1">
          <cell r="B1" t="str">
            <v>BAK</v>
          </cell>
        </row>
      </sheetData>
      <sheetData sheetId="148">
        <row r="1">
          <cell r="B1" t="str">
            <v>CANUSD</v>
          </cell>
        </row>
      </sheetData>
      <sheetData sheetId="149">
        <row r="1">
          <cell r="B1" t="str">
            <v>TOT</v>
          </cell>
        </row>
      </sheetData>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Opps"/>
      <sheetName val="Consol view"/>
      <sheetName val="EPS Growth"/>
      <sheetName val="EPS Growth-OLD"/>
      <sheetName val="SBU Summaries"/>
      <sheetName val="Corp Waterfall"/>
      <sheetName val="Rev &amp; OI Walk"/>
      <sheetName val="Org gr-OI mgn"/>
      <sheetName val="THOMSONplus"/>
      <sheetName val="Consensus rec"/>
      <sheetName val="Consensus"/>
      <sheetName val="2006A Rec-OLD"/>
      <sheetName val="2007LE Rec-OLD"/>
      <sheetName val="2006A Rec"/>
      <sheetName val="2007LE Rec"/>
      <sheetName val="OI Mgn Walk backup"/>
      <sheetName val="NAL"/>
      <sheetName val="TLRI"/>
      <sheetName val="TTA"/>
      <sheetName val="TF"/>
      <sheetName val="TS"/>
      <sheetName val="TH"/>
      <sheetName val="Shares"/>
      <sheetName val="Org grwth-OI mgn2"/>
      <sheetName val="Freight Rate Summary"/>
      <sheetName val="Slide 8"/>
      <sheetName val="Slide 10"/>
      <sheetName val="Slide 13"/>
      <sheetName val="Slide 14"/>
      <sheetName val="Slide 12"/>
      <sheetName val="Slide 16"/>
      <sheetName val="Slide 5"/>
      <sheetName val="Slide 9"/>
      <sheetName val="Slide 11"/>
      <sheetName val="Slide 6"/>
      <sheetName val="Slide 4"/>
      <sheetName val="2008 Revenue Walk TS Version"/>
      <sheetName val="FCF Wlaks"/>
      <sheetName val="Currency Slide"/>
      <sheetName val="Debt Comparison"/>
    </sheetNames>
    <sheetDataSet>
      <sheetData sheetId="0" refreshError="1"/>
      <sheetData sheetId="1" refreshError="1">
        <row r="2">
          <cell r="C2" t="str">
            <v>Include</v>
          </cell>
          <cell r="F2" t="str">
            <v>Include</v>
          </cell>
          <cell r="G2" t="str">
            <v>Include</v>
          </cell>
          <cell r="H2" t="str">
            <v>Include</v>
          </cell>
          <cell r="I2" t="str">
            <v>Include</v>
          </cell>
          <cell r="J2" t="str">
            <v>Include</v>
          </cell>
          <cell r="K2" t="str">
            <v>Include</v>
          </cell>
          <cell r="M2" t="str">
            <v>Include</v>
          </cell>
          <cell r="N2" t="str">
            <v>Include</v>
          </cell>
          <cell r="P2" t="str">
            <v>Include</v>
          </cell>
          <cell r="Q2" t="str">
            <v>Include</v>
          </cell>
        </row>
        <row r="3">
          <cell r="B3" t="str">
            <v>2005A</v>
          </cell>
          <cell r="C3" t="str">
            <v>2006A</v>
          </cell>
          <cell r="D3" t="str">
            <v>2007P</v>
          </cell>
          <cell r="E3" t="str">
            <v>2007P Adj</v>
          </cell>
          <cell r="F3" t="str">
            <v>2007LE**</v>
          </cell>
          <cell r="G3" t="str">
            <v>2008 FL</v>
          </cell>
          <cell r="H3" t="str">
            <v>2008FL B/(W)
Consensus</v>
          </cell>
          <cell r="I3" t="str">
            <v>2008FL
Risk-Adj</v>
          </cell>
          <cell r="J3" t="str">
            <v>2008FL Risk-Adj
B/(W) Consensus</v>
          </cell>
          <cell r="K3" t="str">
            <v>2008T</v>
          </cell>
          <cell r="L3" t="str">
            <v>2008 
T+ exp</v>
          </cell>
          <cell r="M3" t="str">
            <v>2008T 
ex T+</v>
          </cell>
          <cell r="N3" t="str">
            <v>2008T B/(W)
Consensus</v>
          </cell>
          <cell r="O3" t="str">
            <v>Consensus 
Estimate</v>
          </cell>
          <cell r="P3" t="str">
            <v>2008T
Risk-Adj</v>
          </cell>
          <cell r="Q3" t="str">
            <v>2008T Risk-Adj
B/(W) Consensus</v>
          </cell>
        </row>
        <row r="4">
          <cell r="A4" t="str">
            <v>Total Revenue</v>
          </cell>
          <cell r="B4">
            <v>6170.9782954394368</v>
          </cell>
          <cell r="C4">
            <v>6634.8235003434711</v>
          </cell>
          <cell r="D4">
            <v>7252.3731802600014</v>
          </cell>
          <cell r="E4">
            <v>7245.9043288265057</v>
          </cell>
          <cell r="F4">
            <v>7205.2</v>
          </cell>
          <cell r="G4">
            <v>7695.3</v>
          </cell>
          <cell r="H4">
            <v>-25.899999999999636</v>
          </cell>
          <cell r="I4">
            <v>7664.3</v>
          </cell>
          <cell r="J4">
            <v>-56.899999999999636</v>
          </cell>
          <cell r="K4">
            <v>7714.7584885857941</v>
          </cell>
          <cell r="L4">
            <v>0</v>
          </cell>
          <cell r="M4">
            <v>7714.7584885857941</v>
          </cell>
          <cell r="N4">
            <v>-6.4415114142057064</v>
          </cell>
          <cell r="O4">
            <v>7721.2</v>
          </cell>
          <cell r="P4">
            <v>7683.7584885857941</v>
          </cell>
          <cell r="Q4">
            <v>-37.441511414205706</v>
          </cell>
        </row>
        <row r="5">
          <cell r="A5" t="str">
            <v>Growth</v>
          </cell>
          <cell r="D5">
            <v>9.3077032099581958E-2</v>
          </cell>
          <cell r="E5">
            <v>0.17419053866734169</v>
          </cell>
          <cell r="F5">
            <v>8.5967094622336537E-2</v>
          </cell>
          <cell r="G5">
            <v>6.802031865874647E-2</v>
          </cell>
          <cell r="I5">
            <v>6.3717870426913903E-2</v>
          </cell>
          <cell r="K5">
            <v>7.0720936071974938E-2</v>
          </cell>
          <cell r="M5">
            <v>7.0720936071974938E-2</v>
          </cell>
          <cell r="P5">
            <v>6.6418487840142371E-2</v>
          </cell>
        </row>
        <row r="6">
          <cell r="A6" t="str">
            <v>Organic Growth</v>
          </cell>
          <cell r="F6">
            <v>6.2155982320991621E-2</v>
          </cell>
          <cell r="G6">
            <v>6.6559010920104189E-2</v>
          </cell>
          <cell r="I6">
            <v>6.2158080563292639E-2</v>
          </cell>
          <cell r="K6">
            <v>6.9150877215878204E-2</v>
          </cell>
          <cell r="M6">
            <v>6.9150877215878204E-2</v>
          </cell>
          <cell r="P6">
            <v>6.4854737907988014E-2</v>
          </cell>
        </row>
        <row r="8">
          <cell r="A8" t="str">
            <v>Total EBITDA</v>
          </cell>
          <cell r="B8">
            <v>1823.9570927458672</v>
          </cell>
          <cell r="C8">
            <v>1939.7185568094378</v>
          </cell>
          <cell r="D8">
            <v>2098.1555130909996</v>
          </cell>
          <cell r="E8">
            <v>2085.2620525332404</v>
          </cell>
          <cell r="F8">
            <v>2075.9</v>
          </cell>
          <cell r="G8">
            <v>2375.9</v>
          </cell>
          <cell r="H8">
            <v>21.900000000000091</v>
          </cell>
          <cell r="I8">
            <v>2313.9</v>
          </cell>
          <cell r="J8">
            <v>-40.099999999999909</v>
          </cell>
          <cell r="K8">
            <v>2402.1245609043899</v>
          </cell>
          <cell r="L8">
            <v>1.3000000000000043</v>
          </cell>
          <cell r="M8">
            <v>2400.8245609043897</v>
          </cell>
          <cell r="N8">
            <v>48.124560904389909</v>
          </cell>
          <cell r="O8">
            <v>2354</v>
          </cell>
          <cell r="P8">
            <v>2340.1245609043899</v>
          </cell>
          <cell r="Q8">
            <v>-13.875439095610091</v>
          </cell>
        </row>
        <row r="9">
          <cell r="A9" t="str">
            <v xml:space="preserve">Growth </v>
          </cell>
          <cell r="F9">
            <v>7.0206805370033321E-2</v>
          </cell>
          <cell r="G9">
            <v>0.14451563177417026</v>
          </cell>
          <cell r="I9">
            <v>0.11464906787417495</v>
          </cell>
          <cell r="K9">
            <v>0.15714849506449724</v>
          </cell>
          <cell r="M9">
            <v>0.15652226066014241</v>
          </cell>
          <cell r="P9">
            <v>0.12728193116450215</v>
          </cell>
        </row>
        <row r="10">
          <cell r="A10" t="str">
            <v>Margin</v>
          </cell>
          <cell r="B10">
            <v>0.29557016820069415</v>
          </cell>
          <cell r="C10">
            <v>0.29235420606275697</v>
          </cell>
          <cell r="D10">
            <v>0.28930606036681911</v>
          </cell>
          <cell r="E10">
            <v>0.28778492758142094</v>
          </cell>
          <cell r="F10">
            <v>0.28811136401487819</v>
          </cell>
          <cell r="G10">
            <v>0.30874689745688927</v>
          </cell>
          <cell r="I10">
            <v>0.30190624062210508</v>
          </cell>
          <cell r="K10">
            <v>0.31136743482746765</v>
          </cell>
          <cell r="M10">
            <v>0.31119892663606752</v>
          </cell>
          <cell r="O10">
            <v>0.30487488991348494</v>
          </cell>
          <cell r="P10">
            <v>0.30455467391129482</v>
          </cell>
        </row>
        <row r="12">
          <cell r="A12" t="str">
            <v>Total Adjusted Operating Profit</v>
          </cell>
          <cell r="B12">
            <v>1409.1307270005095</v>
          </cell>
          <cell r="C12">
            <v>1494.1633330219363</v>
          </cell>
          <cell r="D12">
            <v>1609.7833843889998</v>
          </cell>
          <cell r="E12">
            <v>1594.6834299316345</v>
          </cell>
          <cell r="F12">
            <v>1581</v>
          </cell>
          <cell r="G12">
            <v>1881.7999999999997</v>
          </cell>
          <cell r="H12">
            <v>14.799999999999727</v>
          </cell>
          <cell r="I12">
            <v>1819.7999999999997</v>
          </cell>
          <cell r="J12">
            <v>-47.200000000000273</v>
          </cell>
          <cell r="K12">
            <v>1914.8245609043902</v>
          </cell>
          <cell r="L12">
            <v>-12.299999999999997</v>
          </cell>
          <cell r="M12">
            <v>1927.1245609043899</v>
          </cell>
          <cell r="N12">
            <v>47.824560904390182</v>
          </cell>
          <cell r="O12">
            <v>1867</v>
          </cell>
          <cell r="P12">
            <v>1852.8245609043902</v>
          </cell>
          <cell r="Q12">
            <v>-14.175439095609818</v>
          </cell>
        </row>
        <row r="13">
          <cell r="A13" t="str">
            <v xml:space="preserve">Growth </v>
          </cell>
          <cell r="F13">
            <v>5.8117252015840171E-2</v>
          </cell>
          <cell r="G13">
            <v>0.19025932953826685</v>
          </cell>
          <cell r="I13">
            <v>0.15104364326375697</v>
          </cell>
          <cell r="K13">
            <v>0.21114772985729924</v>
          </cell>
          <cell r="M13">
            <v>0.21892761600530664</v>
          </cell>
          <cell r="P13">
            <v>0.17193204358278957</v>
          </cell>
        </row>
        <row r="14">
          <cell r="A14" t="str">
            <v>Margin</v>
          </cell>
          <cell r="B14">
            <v>0.22834802838990784</v>
          </cell>
          <cell r="C14">
            <v>0.22520016288972669</v>
          </cell>
          <cell r="D14">
            <v>0.22196643007431235</v>
          </cell>
          <cell r="E14">
            <v>0.22008066316684283</v>
          </cell>
          <cell r="F14">
            <v>0.21942485982346083</v>
          </cell>
          <cell r="G14">
            <v>0.24453887437786698</v>
          </cell>
          <cell r="I14">
            <v>0.23743851362811993</v>
          </cell>
          <cell r="K14">
            <v>0.24820278738957646</v>
          </cell>
          <cell r="M14">
            <v>0.24979713412359256</v>
          </cell>
          <cell r="O14">
            <v>0.24180179246749212</v>
          </cell>
          <cell r="P14">
            <v>0.24113518971955678</v>
          </cell>
        </row>
        <row r="16">
          <cell r="A16" t="str">
            <v xml:space="preserve">Amortization </v>
          </cell>
          <cell r="B16">
            <v>-236.3</v>
          </cell>
          <cell r="C16">
            <v>-241</v>
          </cell>
          <cell r="F16">
            <v>-246</v>
          </cell>
          <cell r="G16">
            <v>-230</v>
          </cell>
          <cell r="H16">
            <v>34</v>
          </cell>
          <cell r="I16">
            <v>-230</v>
          </cell>
          <cell r="J16">
            <v>34</v>
          </cell>
          <cell r="K16">
            <v>-230</v>
          </cell>
          <cell r="M16">
            <v>-230</v>
          </cell>
          <cell r="N16">
            <v>34</v>
          </cell>
          <cell r="O16">
            <v>-264</v>
          </cell>
          <cell r="P16">
            <v>-230</v>
          </cell>
          <cell r="Q16">
            <v>34</v>
          </cell>
        </row>
        <row r="18">
          <cell r="A18" t="str">
            <v>Operating Profit</v>
          </cell>
          <cell r="B18">
            <v>1172.8307270005096</v>
          </cell>
          <cell r="C18">
            <v>1253.1633330219363</v>
          </cell>
          <cell r="D18">
            <v>1609.7833843889998</v>
          </cell>
          <cell r="E18">
            <v>1594.6834299316345</v>
          </cell>
          <cell r="F18">
            <v>1335</v>
          </cell>
          <cell r="G18">
            <v>1651.7999999999997</v>
          </cell>
          <cell r="H18">
            <v>48.799999999999727</v>
          </cell>
          <cell r="I18">
            <v>1589.7999999999997</v>
          </cell>
          <cell r="J18">
            <v>-13.200000000000273</v>
          </cell>
          <cell r="K18">
            <v>1684.8245609043902</v>
          </cell>
          <cell r="L18">
            <v>-12.299999999999997</v>
          </cell>
          <cell r="M18">
            <v>1697.1245609043899</v>
          </cell>
          <cell r="N18">
            <v>81.824560904390182</v>
          </cell>
          <cell r="O18">
            <v>1603</v>
          </cell>
          <cell r="P18">
            <v>1622.8245609043902</v>
          </cell>
          <cell r="Q18">
            <v>19.824560904390182</v>
          </cell>
        </row>
        <row r="19">
          <cell r="A19" t="str">
            <v>Growth</v>
          </cell>
          <cell r="F19">
            <v>6.5304070763640087E-2</v>
          </cell>
          <cell r="G19">
            <v>0.23730337078651664</v>
          </cell>
          <cell r="I19">
            <v>0.19086142322097355</v>
          </cell>
          <cell r="K19">
            <v>0.26204086959130346</v>
          </cell>
          <cell r="M19">
            <v>0.27125435273737075</v>
          </cell>
          <cell r="P19">
            <v>0.21559892202576036</v>
          </cell>
        </row>
        <row r="20">
          <cell r="A20" t="str">
            <v>Margin</v>
          </cell>
          <cell r="B20">
            <v>0.1900558826899896</v>
          </cell>
          <cell r="C20">
            <v>0.18887666461015318</v>
          </cell>
          <cell r="D20">
            <v>0.22196643007431235</v>
          </cell>
          <cell r="E20">
            <v>0.22008066316684283</v>
          </cell>
          <cell r="F20">
            <v>0.18528285127407984</v>
          </cell>
          <cell r="G20">
            <v>0.21465050095512841</v>
          </cell>
          <cell r="I20">
            <v>0.20742924989888178</v>
          </cell>
          <cell r="K20">
            <v>0.2183897996803317</v>
          </cell>
          <cell r="M20">
            <v>0.2199841464143478</v>
          </cell>
          <cell r="O20">
            <v>0.20761021602859658</v>
          </cell>
          <cell r="P20">
            <v>0.21120192199105325</v>
          </cell>
        </row>
        <row r="22">
          <cell r="A22" t="str">
            <v>Other income / (expense)</v>
          </cell>
          <cell r="C22">
            <v>1</v>
          </cell>
          <cell r="F22">
            <v>12</v>
          </cell>
          <cell r="G22">
            <v>0</v>
          </cell>
          <cell r="H22">
            <v>0</v>
          </cell>
          <cell r="I22">
            <v>0</v>
          </cell>
          <cell r="J22">
            <v>0</v>
          </cell>
          <cell r="K22">
            <v>0</v>
          </cell>
          <cell r="M22">
            <v>0</v>
          </cell>
          <cell r="N22">
            <v>0</v>
          </cell>
          <cell r="O22">
            <v>0</v>
          </cell>
          <cell r="P22">
            <v>0</v>
          </cell>
          <cell r="Q22">
            <v>0</v>
          </cell>
        </row>
        <row r="24">
          <cell r="A24" t="str">
            <v>Net interest expense</v>
          </cell>
          <cell r="B24">
            <v>-221</v>
          </cell>
          <cell r="C24">
            <v>-221</v>
          </cell>
          <cell r="F24">
            <v>-20.6</v>
          </cell>
          <cell r="G24">
            <v>95.9</v>
          </cell>
          <cell r="H24">
            <v>0</v>
          </cell>
          <cell r="I24">
            <v>95.9</v>
          </cell>
          <cell r="J24">
            <v>0</v>
          </cell>
          <cell r="K24">
            <v>95.9</v>
          </cell>
          <cell r="M24">
            <v>95.9</v>
          </cell>
          <cell r="N24">
            <v>0</v>
          </cell>
          <cell r="O24">
            <v>95.9</v>
          </cell>
          <cell r="P24">
            <v>95.9</v>
          </cell>
          <cell r="Q24">
            <v>0</v>
          </cell>
        </row>
        <row r="26">
          <cell r="A26" t="str">
            <v>Income taxes</v>
          </cell>
          <cell r="B26">
            <v>-260.7</v>
          </cell>
          <cell r="C26">
            <v>-118</v>
          </cell>
          <cell r="F26">
            <v>-184</v>
          </cell>
          <cell r="G26">
            <v>-384.49399999999997</v>
          </cell>
          <cell r="H26">
            <v>-10.735999999999933</v>
          </cell>
          <cell r="I26">
            <v>-370.85399999999998</v>
          </cell>
          <cell r="J26">
            <v>2.9040000000000532</v>
          </cell>
          <cell r="K26">
            <v>-391.75940339896584</v>
          </cell>
          <cell r="M26">
            <v>-394.4654033989658</v>
          </cell>
          <cell r="N26">
            <v>-18.001403398965806</v>
          </cell>
          <cell r="O26">
            <v>-373.75800000000004</v>
          </cell>
          <cell r="P26">
            <v>-378.11940339896586</v>
          </cell>
          <cell r="Q26">
            <v>-4.3614033989658196</v>
          </cell>
        </row>
        <row r="27">
          <cell r="A27" t="str">
            <v>Tax rate</v>
          </cell>
          <cell r="B27">
            <v>0.27389323816172667</v>
          </cell>
          <cell r="C27">
            <v>0.11421233819328216</v>
          </cell>
          <cell r="D27">
            <v>0</v>
          </cell>
          <cell r="E27">
            <v>0</v>
          </cell>
          <cell r="F27">
            <v>0.1387213510253317</v>
          </cell>
          <cell r="G27">
            <v>0.22</v>
          </cell>
          <cell r="I27">
            <v>0.22</v>
          </cell>
          <cell r="K27">
            <v>0.22</v>
          </cell>
          <cell r="M27">
            <v>0.22</v>
          </cell>
          <cell r="O27">
            <v>0.22</v>
          </cell>
          <cell r="P27">
            <v>0.22</v>
          </cell>
        </row>
        <row r="28">
          <cell r="A28" t="str">
            <v>Pref dividends</v>
          </cell>
          <cell r="C28">
            <v>-5</v>
          </cell>
          <cell r="F28">
            <v>-5</v>
          </cell>
          <cell r="G28">
            <v>-6</v>
          </cell>
          <cell r="I28">
            <v>-6</v>
          </cell>
          <cell r="K28">
            <v>-6</v>
          </cell>
          <cell r="L28">
            <v>-5</v>
          </cell>
          <cell r="M28">
            <v>-6</v>
          </cell>
          <cell r="O28">
            <v>-6</v>
          </cell>
          <cell r="P28">
            <v>-6</v>
          </cell>
        </row>
        <row r="29">
          <cell r="A29" t="str">
            <v>Add / (deduct):</v>
          </cell>
        </row>
        <row r="30">
          <cell r="A30" t="str">
            <v>Other (income)/expense</v>
          </cell>
          <cell r="C30">
            <v>-1</v>
          </cell>
          <cell r="F30">
            <v>-12</v>
          </cell>
          <cell r="G30">
            <v>0</v>
          </cell>
          <cell r="I30">
            <v>0</v>
          </cell>
          <cell r="K30">
            <v>0</v>
          </cell>
          <cell r="L30">
            <v>0</v>
          </cell>
          <cell r="M30">
            <v>0</v>
          </cell>
          <cell r="P30">
            <v>0</v>
          </cell>
        </row>
        <row r="31">
          <cell r="A31" t="str">
            <v>Reuters transaction costs</v>
          </cell>
          <cell r="F31">
            <v>26</v>
          </cell>
          <cell r="I31">
            <v>0</v>
          </cell>
          <cell r="K31">
            <v>0</v>
          </cell>
          <cell r="L31">
            <v>0</v>
          </cell>
          <cell r="M31">
            <v>0</v>
          </cell>
          <cell r="P31">
            <v>0</v>
          </cell>
        </row>
        <row r="32">
          <cell r="A32" t="str">
            <v>Tax on above</v>
          </cell>
          <cell r="C32">
            <v>-16</v>
          </cell>
          <cell r="F32">
            <v>-10</v>
          </cell>
          <cell r="G32">
            <v>0</v>
          </cell>
          <cell r="I32">
            <v>0</v>
          </cell>
          <cell r="K32">
            <v>0</v>
          </cell>
          <cell r="L32">
            <v>0</v>
          </cell>
          <cell r="M32">
            <v>0</v>
          </cell>
          <cell r="P32">
            <v>0</v>
          </cell>
        </row>
        <row r="33">
          <cell r="A33" t="str">
            <v>Tax (benefits) charges</v>
          </cell>
          <cell r="C33">
            <v>-33</v>
          </cell>
          <cell r="F33">
            <v>-72</v>
          </cell>
        </row>
        <row r="37">
          <cell r="A37" t="str">
            <v>Adjusted earnings*</v>
          </cell>
          <cell r="B37">
            <v>687.3</v>
          </cell>
          <cell r="C37">
            <v>861.40000000000009</v>
          </cell>
          <cell r="D37">
            <v>1609.7833843889998</v>
          </cell>
          <cell r="E37">
            <v>1594.6834299316345</v>
          </cell>
          <cell r="F37">
            <v>1081</v>
          </cell>
          <cell r="G37">
            <v>1357.2059999999999</v>
          </cell>
          <cell r="H37">
            <v>38.063999999999851</v>
          </cell>
          <cell r="I37">
            <v>1308.8459999999998</v>
          </cell>
          <cell r="J37">
            <v>-10.296000000000276</v>
          </cell>
          <cell r="K37">
            <v>1382.9651575054245</v>
          </cell>
          <cell r="L37">
            <v>-17.299999999999997</v>
          </cell>
          <cell r="M37">
            <v>1392.5591575054241</v>
          </cell>
          <cell r="N37">
            <v>63.823157505424433</v>
          </cell>
          <cell r="O37">
            <v>1319.1420000000001</v>
          </cell>
          <cell r="P37">
            <v>1334.6051575054244</v>
          </cell>
          <cell r="Q37">
            <v>15.463157505424306</v>
          </cell>
        </row>
        <row r="38">
          <cell r="A38" t="str">
            <v>Growth</v>
          </cell>
          <cell r="C38">
            <v>0.25331005383384286</v>
          </cell>
          <cell r="F38">
            <v>0.25493382865103298</v>
          </cell>
          <cell r="G38">
            <v>0.25550971322849203</v>
          </cell>
          <cell r="I38">
            <v>0.21077335800185004</v>
          </cell>
          <cell r="K38">
            <v>0.27933872109659985</v>
          </cell>
          <cell r="M38">
            <v>0.28821383673027201</v>
          </cell>
          <cell r="P38">
            <v>0.23460236586995786</v>
          </cell>
        </row>
        <row r="40">
          <cell r="A40" t="str">
            <v>Adjusted EPS*</v>
          </cell>
          <cell r="B40">
            <v>1.0502750611246943</v>
          </cell>
          <cell r="C40">
            <v>1.33343653250774</v>
          </cell>
          <cell r="F40">
            <v>1.6777898494490147</v>
          </cell>
          <cell r="G40">
            <v>2.1108133512937868</v>
          </cell>
          <cell r="H40">
            <v>5.9199561012584834E-2</v>
          </cell>
          <cell r="I40">
            <v>2.0356007942696008</v>
          </cell>
          <cell r="J40">
            <v>-1.6012996011601111E-2</v>
          </cell>
          <cell r="K40">
            <v>2.150875636297338</v>
          </cell>
          <cell r="M40">
            <v>2.1657968371263294</v>
          </cell>
          <cell r="N40">
            <v>9.9261846016136079E-2</v>
          </cell>
          <cell r="O40">
            <v>2.0516137902812019</v>
          </cell>
          <cell r="P40">
            <v>2.0756630792731521</v>
          </cell>
          <cell r="Q40">
            <v>2.4049288991950135E-2</v>
          </cell>
        </row>
        <row r="41">
          <cell r="A41" t="str">
            <v>Growth</v>
          </cell>
          <cell r="C41">
            <v>0.26960696475056767</v>
          </cell>
          <cell r="F41">
            <v>0.25824499970288306</v>
          </cell>
          <cell r="G41">
            <v>0.25809162094226323</v>
          </cell>
          <cell r="I41">
            <v>0.21326326711184418</v>
          </cell>
          <cell r="K41">
            <v>0.28196963225381566</v>
          </cell>
          <cell r="M41">
            <v>0.29086299922339864</v>
          </cell>
          <cell r="P41">
            <v>0.23714127842339661</v>
          </cell>
        </row>
        <row r="42">
          <cell r="A42" t="str">
            <v>wtd avg shares outstanding</v>
          </cell>
          <cell r="B42">
            <v>654.4</v>
          </cell>
          <cell r="C42">
            <v>646</v>
          </cell>
          <cell r="D42">
            <v>641.29999999999995</v>
          </cell>
          <cell r="E42">
            <v>641.29999999999995</v>
          </cell>
          <cell r="F42">
            <v>644.29999999999995</v>
          </cell>
          <cell r="G42">
            <v>642.97774086378774</v>
          </cell>
          <cell r="I42">
            <v>642.97774086378774</v>
          </cell>
          <cell r="K42">
            <v>642.97774086378774</v>
          </cell>
          <cell r="M42">
            <v>642.97774086378774</v>
          </cell>
          <cell r="O42">
            <v>642.97774086378774</v>
          </cell>
          <cell r="P42">
            <v>642.97774086378774</v>
          </cell>
        </row>
        <row r="43">
          <cell r="A43" t="str">
            <v>Free Cash Flow*</v>
          </cell>
          <cell r="B43">
            <v>1194</v>
          </cell>
          <cell r="C43">
            <v>1439.9821500960002</v>
          </cell>
          <cell r="F43">
            <v>1084.8</v>
          </cell>
          <cell r="G43">
            <v>1571.8020457228431</v>
          </cell>
          <cell r="H43" t="str">
            <v>N/A</v>
          </cell>
          <cell r="I43">
            <v>1521.1020457228431</v>
          </cell>
          <cell r="J43" t="str">
            <v>N/A</v>
          </cell>
          <cell r="K43">
            <v>1610.6993720581377</v>
          </cell>
          <cell r="M43">
            <v>1609.9993720581374</v>
          </cell>
          <cell r="N43" t="str">
            <v>N/A</v>
          </cell>
          <cell r="O43" t="str">
            <v>N/A</v>
          </cell>
          <cell r="P43">
            <v>1559.9993720581376</v>
          </cell>
          <cell r="Q43" t="str">
            <v>N/A</v>
          </cell>
        </row>
        <row r="44">
          <cell r="A44" t="str">
            <v>Growth</v>
          </cell>
          <cell r="C44">
            <v>0.20601520108542726</v>
          </cell>
          <cell r="F44">
            <v>-0.24665732840668964</v>
          </cell>
          <cell r="G44">
            <v>0.44893256427253236</v>
          </cell>
          <cell r="I44">
            <v>0.40219583860881558</v>
          </cell>
          <cell r="K44">
            <v>0.48478924415388813</v>
          </cell>
          <cell r="M44">
            <v>0.48414396391789949</v>
          </cell>
          <cell r="P44">
            <v>0.43805251849017113</v>
          </cell>
        </row>
        <row r="45">
          <cell r="A45" t="str">
            <v>% of Revenue</v>
          </cell>
          <cell r="C45">
            <v>0.21703397988227649</v>
          </cell>
          <cell r="D45">
            <v>0</v>
          </cell>
          <cell r="E45">
            <v>0</v>
          </cell>
          <cell r="F45">
            <v>0.15055793038361184</v>
          </cell>
          <cell r="G45">
            <v>0.20425481082255961</v>
          </cell>
          <cell r="I45">
            <v>0.19846588021382813</v>
          </cell>
          <cell r="K45">
            <v>0.20878156774981529</v>
          </cell>
          <cell r="M45">
            <v>0.20869083256983062</v>
          </cell>
          <cell r="P45">
            <v>0.2030255602613634</v>
          </cell>
        </row>
        <row r="47">
          <cell r="A47" t="str">
            <v>CapEx*</v>
          </cell>
          <cell r="C47">
            <v>449.32703900000001</v>
          </cell>
          <cell r="D47">
            <v>460.64624200000003</v>
          </cell>
          <cell r="E47">
            <v>549.76359653165071</v>
          </cell>
          <cell r="F47">
            <v>583.20000000000005</v>
          </cell>
          <cell r="G47">
            <v>524.90000000000009</v>
          </cell>
          <cell r="H47" t="str">
            <v>N/A</v>
          </cell>
          <cell r="I47">
            <v>524.90000000000009</v>
          </cell>
          <cell r="J47" t="str">
            <v>N/A</v>
          </cell>
          <cell r="K47">
            <v>524.90000000000009</v>
          </cell>
          <cell r="L47">
            <v>0</v>
          </cell>
          <cell r="M47">
            <v>524.90000000000009</v>
          </cell>
          <cell r="N47" t="str">
            <v>N/A</v>
          </cell>
          <cell r="O47" t="str">
            <v>N/A</v>
          </cell>
          <cell r="P47">
            <v>524.90000000000009</v>
          </cell>
          <cell r="Q47" t="str">
            <v>N/A</v>
          </cell>
        </row>
        <row r="48">
          <cell r="A48" t="str">
            <v>% of Revenue</v>
          </cell>
          <cell r="C48">
            <v>6.7722530821918522E-2</v>
          </cell>
          <cell r="D48">
            <v>6.351662146313955E-2</v>
          </cell>
          <cell r="E48">
            <v>7.5872323395786048E-2</v>
          </cell>
          <cell r="F48">
            <v>8.0941542219508139E-2</v>
          </cell>
          <cell r="G48">
            <v>6.8210466128675956E-2</v>
          </cell>
          <cell r="I48">
            <v>6.848635883250917E-2</v>
          </cell>
          <cell r="K48">
            <v>6.8038422819924255E-2</v>
          </cell>
          <cell r="L48" t="e">
            <v>#DIV/0!</v>
          </cell>
          <cell r="M48">
            <v>6.8038422819924255E-2</v>
          </cell>
          <cell r="P48">
            <v>6.831292274213692E-2</v>
          </cell>
        </row>
      </sheetData>
      <sheetData sheetId="2" refreshError="1">
        <row r="1">
          <cell r="A1" t="str">
            <v>Components of EPS Growth</v>
          </cell>
        </row>
        <row r="3">
          <cell r="C3" t="str">
            <v>2007LE</v>
          </cell>
          <cell r="D3" t="str">
            <v>2008FL</v>
          </cell>
          <cell r="E3" t="str">
            <v>2008T</v>
          </cell>
        </row>
        <row r="4">
          <cell r="B4" t="str">
            <v>EPS</v>
          </cell>
          <cell r="C4">
            <v>1.6777898494490147</v>
          </cell>
          <cell r="D4">
            <v>2.1108133512937868</v>
          </cell>
          <cell r="E4">
            <v>2.150875636297338</v>
          </cell>
        </row>
        <row r="5">
          <cell r="B5" t="str">
            <v>EPS $ Change</v>
          </cell>
          <cell r="D5">
            <v>0.43302350184477212</v>
          </cell>
          <cell r="E5">
            <v>0.47308578684832336</v>
          </cell>
        </row>
        <row r="6">
          <cell r="B6" t="str">
            <v>EPS % Change</v>
          </cell>
          <cell r="D6">
            <v>0.25809162094226323</v>
          </cell>
          <cell r="E6">
            <v>0.28196963225381566</v>
          </cell>
        </row>
        <row r="7">
          <cell r="H7" t="str">
            <v>Target</v>
          </cell>
        </row>
        <row r="8">
          <cell r="H8" t="str">
            <v>Drivers of EPS Growth</v>
          </cell>
        </row>
        <row r="9">
          <cell r="B9" t="str">
            <v>ADJUSTED EARNINGS</v>
          </cell>
          <cell r="C9">
            <v>1081</v>
          </cell>
          <cell r="D9">
            <v>1357.2059999999999</v>
          </cell>
          <cell r="E9">
            <v>1382.9651575054245</v>
          </cell>
          <cell r="H9" t="str">
            <v>Underlying operating improvement</v>
          </cell>
          <cell r="I9">
            <v>0.27184687815113179</v>
          </cell>
        </row>
        <row r="10">
          <cell r="B10" t="str">
            <v xml:space="preserve">  Improvement</v>
          </cell>
          <cell r="D10">
            <v>276.2059999999999</v>
          </cell>
          <cell r="E10">
            <v>301.96515750542449</v>
          </cell>
          <cell r="H10" t="str">
            <v>Thomson+</v>
          </cell>
          <cell r="I10">
            <v>9.1230502547973297E-2</v>
          </cell>
        </row>
        <row r="11">
          <cell r="H11" t="str">
            <v>Interest income</v>
          </cell>
          <cell r="I11">
            <v>0.10878560436887298</v>
          </cell>
        </row>
        <row r="12">
          <cell r="B12" t="str">
            <v>Underlying operating improvement</v>
          </cell>
          <cell r="H12" t="str">
            <v>Tax offset</v>
          </cell>
          <cell r="I12">
            <v>-0.11742253088224644</v>
          </cell>
        </row>
        <row r="13">
          <cell r="B13" t="str">
            <v>OI</v>
          </cell>
          <cell r="C13">
            <v>1335</v>
          </cell>
          <cell r="D13">
            <v>1651.7999999999997</v>
          </cell>
          <cell r="E13">
            <v>1684.8245609043902</v>
          </cell>
          <cell r="H13" t="str">
            <v>Other</v>
          </cell>
          <cell r="I13">
            <v>-7.2470821931916007E-2</v>
          </cell>
        </row>
        <row r="14">
          <cell r="B14" t="str">
            <v>Remove T+ savings</v>
          </cell>
          <cell r="C14">
            <v>-61.300000000000011</v>
          </cell>
          <cell r="D14">
            <v>-120</v>
          </cell>
          <cell r="E14">
            <v>-120</v>
          </cell>
          <cell r="H14" t="str">
            <v xml:space="preserve">  Total</v>
          </cell>
          <cell r="I14">
            <v>0.28196963225381566</v>
          </cell>
        </row>
        <row r="15">
          <cell r="B15" t="str">
            <v xml:space="preserve">  Total</v>
          </cell>
          <cell r="C15">
            <v>1273.7</v>
          </cell>
          <cell r="D15">
            <v>1531.7999999999997</v>
          </cell>
          <cell r="E15">
            <v>1564.8245609043902</v>
          </cell>
        </row>
        <row r="16">
          <cell r="B16" t="str">
            <v xml:space="preserve">  Variance</v>
          </cell>
          <cell r="D16">
            <v>258.09999999999968</v>
          </cell>
          <cell r="E16">
            <v>291.12456090439014</v>
          </cell>
          <cell r="H16" t="str">
            <v>First Look</v>
          </cell>
        </row>
        <row r="17">
          <cell r="H17" t="str">
            <v>Drivers of EPS Growth</v>
          </cell>
        </row>
        <row r="18">
          <cell r="B18" t="str">
            <v>Thomson+</v>
          </cell>
          <cell r="H18" t="str">
            <v>Underlying operating improvement</v>
          </cell>
          <cell r="I18">
            <v>0.24117306418107529</v>
          </cell>
        </row>
        <row r="19">
          <cell r="B19" t="str">
            <v>Savings (cumulative)</v>
          </cell>
          <cell r="C19">
            <v>61.300000000000011</v>
          </cell>
          <cell r="D19">
            <v>120</v>
          </cell>
          <cell r="E19">
            <v>120</v>
          </cell>
          <cell r="H19" t="str">
            <v>Thomson+</v>
          </cell>
          <cell r="I19">
            <v>9.12925547093804E-2</v>
          </cell>
        </row>
        <row r="20">
          <cell r="B20" t="str">
            <v>Costs</v>
          </cell>
          <cell r="C20">
            <v>-110</v>
          </cell>
          <cell r="D20">
            <v>-71</v>
          </cell>
          <cell r="E20">
            <v>-71</v>
          </cell>
          <cell r="H20" t="str">
            <v>Interest income</v>
          </cell>
          <cell r="I20">
            <v>0.10885959696666139</v>
          </cell>
        </row>
        <row r="21">
          <cell r="B21" t="str">
            <v xml:space="preserve">  Net</v>
          </cell>
          <cell r="C21">
            <v>-48.699999999999989</v>
          </cell>
          <cell r="D21">
            <v>49</v>
          </cell>
          <cell r="E21">
            <v>49</v>
          </cell>
          <cell r="H21" t="str">
            <v>Tax offset</v>
          </cell>
          <cell r="I21">
            <v>-0.11071348057508933</v>
          </cell>
        </row>
        <row r="22">
          <cell r="B22" t="str">
            <v xml:space="preserve">  Variance</v>
          </cell>
          <cell r="D22">
            <v>97.699999999999989</v>
          </cell>
          <cell r="E22">
            <v>97.699999999999989</v>
          </cell>
          <cell r="H22" t="str">
            <v>Other</v>
          </cell>
          <cell r="I22">
            <v>-7.2520114339764463E-2</v>
          </cell>
        </row>
        <row r="23">
          <cell r="H23" t="str">
            <v xml:space="preserve">  Total</v>
          </cell>
          <cell r="I23">
            <v>0.25809162094226323</v>
          </cell>
        </row>
        <row r="24">
          <cell r="B24" t="str">
            <v>Interest income (exp)</v>
          </cell>
        </row>
        <row r="25">
          <cell r="C25">
            <v>-20.6</v>
          </cell>
          <cell r="D25">
            <v>95.9</v>
          </cell>
          <cell r="E25">
            <v>95.9</v>
          </cell>
        </row>
        <row r="26">
          <cell r="B26" t="str">
            <v xml:space="preserve">  Variance</v>
          </cell>
          <cell r="D26">
            <v>116.5</v>
          </cell>
          <cell r="E26">
            <v>116.5</v>
          </cell>
        </row>
        <row r="28">
          <cell r="B28" t="str">
            <v>Taxes</v>
          </cell>
        </row>
        <row r="29">
          <cell r="B29" t="str">
            <v>P&amp;L tax</v>
          </cell>
          <cell r="C29">
            <v>-184</v>
          </cell>
          <cell r="D29">
            <v>-384.49399999999997</v>
          </cell>
          <cell r="E29">
            <v>-391.75940339896584</v>
          </cell>
        </row>
        <row r="30">
          <cell r="B30" t="str">
            <v>RTR related</v>
          </cell>
          <cell r="C30">
            <v>-10.01</v>
          </cell>
          <cell r="D30">
            <v>0</v>
          </cell>
          <cell r="E30">
            <v>0</v>
          </cell>
        </row>
        <row r="31">
          <cell r="B31" t="str">
            <v>Tax (ben) charges</v>
          </cell>
          <cell r="C31">
            <v>-72</v>
          </cell>
          <cell r="D31">
            <v>0</v>
          </cell>
          <cell r="E31">
            <v>0</v>
          </cell>
        </row>
        <row r="32">
          <cell r="B32" t="str">
            <v xml:space="preserve">  Total</v>
          </cell>
          <cell r="C32">
            <v>-266.01</v>
          </cell>
          <cell r="D32">
            <v>-384.49399999999997</v>
          </cell>
          <cell r="E32">
            <v>-391.75940339896584</v>
          </cell>
        </row>
        <row r="33">
          <cell r="B33" t="str">
            <v xml:space="preserve">  Variance</v>
          </cell>
          <cell r="D33">
            <v>-118.48399999999998</v>
          </cell>
          <cell r="E33">
            <v>-125.74940339896585</v>
          </cell>
        </row>
        <row r="35">
          <cell r="B35" t="str">
            <v>OTHER - Shares outstanding</v>
          </cell>
        </row>
        <row r="36">
          <cell r="B36" t="str">
            <v>Adj earnings</v>
          </cell>
          <cell r="D36">
            <v>1357.2059999999999</v>
          </cell>
          <cell r="E36">
            <v>1382.9651575054245</v>
          </cell>
        </row>
        <row r="37">
          <cell r="B37" t="str">
            <v>Shs outstanding</v>
          </cell>
          <cell r="C37">
            <v>644.29999999999995</v>
          </cell>
          <cell r="D37">
            <v>642.97774086378774</v>
          </cell>
          <cell r="E37">
            <v>642.97774086378774</v>
          </cell>
        </row>
        <row r="38">
          <cell r="B38" t="str">
            <v>Share count normalization</v>
          </cell>
          <cell r="D38">
            <v>4.331898554379876E-3</v>
          </cell>
          <cell r="E38">
            <v>4.41411603437869E-3</v>
          </cell>
        </row>
        <row r="40">
          <cell r="B40" t="str">
            <v>OTHER - Preference dividends</v>
          </cell>
          <cell r="C40">
            <v>-5</v>
          </cell>
          <cell r="D40">
            <v>-6</v>
          </cell>
          <cell r="E40">
            <v>-6</v>
          </cell>
        </row>
        <row r="41">
          <cell r="B41" t="str">
            <v xml:space="preserve">  Variance</v>
          </cell>
          <cell r="D41">
            <v>-1</v>
          </cell>
          <cell r="E41">
            <v>-1</v>
          </cell>
        </row>
        <row r="43">
          <cell r="B43" t="str">
            <v>OTHER - Reuters costs</v>
          </cell>
          <cell r="C43">
            <v>-26</v>
          </cell>
          <cell r="D43">
            <v>0</v>
          </cell>
          <cell r="E43">
            <v>0</v>
          </cell>
        </row>
        <row r="44">
          <cell r="B44" t="str">
            <v xml:space="preserve">  Variance</v>
          </cell>
          <cell r="D44">
            <v>26</v>
          </cell>
          <cell r="E44">
            <v>26</v>
          </cell>
        </row>
        <row r="46">
          <cell r="B46" t="str">
            <v>OTHER - Other income</v>
          </cell>
          <cell r="C46">
            <v>12</v>
          </cell>
          <cell r="D46">
            <v>0</v>
          </cell>
          <cell r="E46">
            <v>0</v>
          </cell>
        </row>
        <row r="47">
          <cell r="B47" t="str">
            <v xml:space="preserve">  Variance</v>
          </cell>
          <cell r="D47">
            <v>-12</v>
          </cell>
          <cell r="E47">
            <v>-12</v>
          </cell>
        </row>
        <row r="49">
          <cell r="B49" t="str">
            <v>OTHER - Amortization</v>
          </cell>
          <cell r="C49">
            <v>-246</v>
          </cell>
          <cell r="D49">
            <v>-230</v>
          </cell>
          <cell r="E49">
            <v>-230</v>
          </cell>
        </row>
        <row r="50">
          <cell r="B50" t="str">
            <v xml:space="preserve">  Variance</v>
          </cell>
          <cell r="D50">
            <v>16</v>
          </cell>
          <cell r="E50">
            <v>16</v>
          </cell>
        </row>
      </sheetData>
      <sheetData sheetId="3" refreshError="1"/>
      <sheetData sheetId="4" refreshError="1">
        <row r="2">
          <cell r="A2" t="str">
            <v>TF</v>
          </cell>
        </row>
        <row r="3">
          <cell r="B3" t="str">
            <v>2005A</v>
          </cell>
          <cell r="C3" t="str">
            <v>2006A</v>
          </cell>
          <cell r="D3" t="str">
            <v>2007P</v>
          </cell>
          <cell r="E3" t="str">
            <v>2007P Adj</v>
          </cell>
          <cell r="F3" t="str">
            <v>2007LE</v>
          </cell>
          <cell r="G3" t="str">
            <v>2008 FL</v>
          </cell>
          <cell r="H3" t="str">
            <v>2008T</v>
          </cell>
          <cell r="I3" t="str">
            <v>2008 T+</v>
          </cell>
          <cell r="J3" t="str">
            <v>2008T 
excl T+</v>
          </cell>
          <cell r="K3" t="str">
            <v>GAAP B/(W)
Consensus</v>
          </cell>
          <cell r="L3" t="str">
            <v>Consensus 
Estimate</v>
          </cell>
        </row>
        <row r="5">
          <cell r="A5" t="str">
            <v>Revenue</v>
          </cell>
          <cell r="B5">
            <v>1907.7600000000002</v>
          </cell>
          <cell r="C5">
            <v>2030.2918069999998</v>
          </cell>
          <cell r="D5">
            <v>2161.1339987600004</v>
          </cell>
          <cell r="E5">
            <v>2170.6502097600005</v>
          </cell>
          <cell r="F5">
            <v>2150</v>
          </cell>
          <cell r="G5">
            <v>2281</v>
          </cell>
          <cell r="H5">
            <v>2281</v>
          </cell>
          <cell r="J5">
            <v>2281</v>
          </cell>
          <cell r="K5">
            <v>2301</v>
          </cell>
          <cell r="L5">
            <v>-20</v>
          </cell>
        </row>
        <row r="8">
          <cell r="A8" t="str">
            <v>EBITDA</v>
          </cell>
          <cell r="B8">
            <v>513.47</v>
          </cell>
          <cell r="C8">
            <v>559.39330000000007</v>
          </cell>
          <cell r="D8">
            <v>618.56394702300008</v>
          </cell>
          <cell r="E8">
            <v>619.43047859138051</v>
          </cell>
          <cell r="F8">
            <v>609.70000000000005</v>
          </cell>
          <cell r="G8">
            <v>674</v>
          </cell>
          <cell r="H8">
            <v>674</v>
          </cell>
          <cell r="I8">
            <v>10.700000000000003</v>
          </cell>
          <cell r="J8">
            <v>663.3</v>
          </cell>
          <cell r="K8">
            <v>674</v>
          </cell>
          <cell r="L8">
            <v>0</v>
          </cell>
        </row>
        <row r="9">
          <cell r="A9" t="str">
            <v xml:space="preserve">     Margin</v>
          </cell>
          <cell r="B9">
            <v>0.26914811087348511</v>
          </cell>
          <cell r="C9">
            <v>0.27552359619998218</v>
          </cell>
          <cell r="D9">
            <v>0.28622193134618917</v>
          </cell>
          <cell r="E9">
            <v>0.28536632747469171</v>
          </cell>
          <cell r="F9">
            <v>0.28358139534883725</v>
          </cell>
          <cell r="G9">
            <v>0.29548443665059182</v>
          </cell>
          <cell r="H9">
            <v>0.29548443665059182</v>
          </cell>
          <cell r="J9">
            <v>0.2907935116177115</v>
          </cell>
          <cell r="L9">
            <v>0</v>
          </cell>
        </row>
        <row r="12">
          <cell r="A12" t="str">
            <v>Operating Profit</v>
          </cell>
          <cell r="B12">
            <v>335.87000000000006</v>
          </cell>
          <cell r="C12">
            <v>379.399722</v>
          </cell>
          <cell r="D12">
            <v>439.73601791500005</v>
          </cell>
          <cell r="E12">
            <v>439.82249791500004</v>
          </cell>
          <cell r="F12">
            <v>436.8</v>
          </cell>
          <cell r="G12">
            <v>505</v>
          </cell>
          <cell r="H12">
            <v>505</v>
          </cell>
          <cell r="I12">
            <v>10.700000000000003</v>
          </cell>
          <cell r="J12">
            <v>494.3</v>
          </cell>
          <cell r="K12">
            <v>510</v>
          </cell>
          <cell r="L12">
            <v>-5</v>
          </cell>
        </row>
        <row r="13">
          <cell r="A13" t="str">
            <v xml:space="preserve">     Margin</v>
          </cell>
          <cell r="B13">
            <v>0.17605463999664528</v>
          </cell>
          <cell r="C13">
            <v>0.1868695527864089</v>
          </cell>
          <cell r="D13">
            <v>0.20347466569278377</v>
          </cell>
          <cell r="E13">
            <v>0.20262246581112178</v>
          </cell>
          <cell r="F13">
            <v>0.20316279069767443</v>
          </cell>
          <cell r="G13">
            <v>0.22139412538360367</v>
          </cell>
          <cell r="H13">
            <v>0.22139412538360367</v>
          </cell>
          <cell r="I13">
            <v>4.6909250328803168E-3</v>
          </cell>
          <cell r="J13">
            <v>0.21670320035072338</v>
          </cell>
          <cell r="L13">
            <v>0.25</v>
          </cell>
        </row>
        <row r="16">
          <cell r="A16" t="str">
            <v>Free Cash Flow</v>
          </cell>
          <cell r="B16">
            <v>354.5</v>
          </cell>
          <cell r="C16">
            <v>410.53199999999998</v>
          </cell>
          <cell r="D16">
            <v>411.70999999999992</v>
          </cell>
          <cell r="E16">
            <v>409.9744869999999</v>
          </cell>
          <cell r="F16">
            <v>420</v>
          </cell>
          <cell r="G16">
            <v>480</v>
          </cell>
          <cell r="H16">
            <v>480</v>
          </cell>
          <cell r="I16">
            <v>10.700000000000003</v>
          </cell>
          <cell r="J16">
            <v>469.3</v>
          </cell>
          <cell r="L16" t="str">
            <v>na</v>
          </cell>
        </row>
        <row r="17">
          <cell r="A17" t="str">
            <v xml:space="preserve">     % of revenue</v>
          </cell>
          <cell r="B17">
            <v>0.18582001928963809</v>
          </cell>
          <cell r="C17">
            <v>0.20220344611773336</v>
          </cell>
          <cell r="D17">
            <v>0.19050646569635565</v>
          </cell>
          <cell r="E17">
            <v>0.18887174228100484</v>
          </cell>
          <cell r="F17">
            <v>0.19534883720930232</v>
          </cell>
          <cell r="G17">
            <v>0.2104340201665936</v>
          </cell>
          <cell r="H17">
            <v>0.2104340201665936</v>
          </cell>
          <cell r="J17">
            <v>0.20574309513371328</v>
          </cell>
        </row>
        <row r="20">
          <cell r="A20" t="str">
            <v>Capital Expenditures</v>
          </cell>
          <cell r="B20">
            <v>0</v>
          </cell>
          <cell r="C20">
            <v>141.71080000000001</v>
          </cell>
          <cell r="D20">
            <v>151.69</v>
          </cell>
          <cell r="E20">
            <v>154.49769192339804</v>
          </cell>
          <cell r="F20">
            <v>140</v>
          </cell>
          <cell r="G20">
            <v>160</v>
          </cell>
          <cell r="H20">
            <v>160</v>
          </cell>
          <cell r="J20">
            <v>160</v>
          </cell>
          <cell r="L20" t="str">
            <v>na</v>
          </cell>
        </row>
        <row r="21">
          <cell r="A21" t="str">
            <v xml:space="preserve">     % of revenue</v>
          </cell>
          <cell r="B21">
            <v>0</v>
          </cell>
          <cell r="C21">
            <v>6.9798242553810397E-2</v>
          </cell>
          <cell r="D21">
            <v>7.0190002141022056E-2</v>
          </cell>
          <cell r="E21">
            <v>7.1175766242171368E-2</v>
          </cell>
          <cell r="F21">
            <v>6.5116279069767441E-2</v>
          </cell>
          <cell r="G21">
            <v>7.0144673388864529E-2</v>
          </cell>
          <cell r="H21">
            <v>7.0144673388864529E-2</v>
          </cell>
          <cell r="J21">
            <v>7.0144673388864529E-2</v>
          </cell>
        </row>
        <row r="23">
          <cell r="A23" t="str">
            <v>Memo: FCF Including Disc-ops</v>
          </cell>
          <cell r="B23">
            <v>354.5</v>
          </cell>
          <cell r="C23">
            <v>410.53199999999998</v>
          </cell>
          <cell r="D23">
            <v>411.70999999999992</v>
          </cell>
          <cell r="E23">
            <v>409.9744869999999</v>
          </cell>
          <cell r="F23">
            <v>420</v>
          </cell>
          <cell r="G23">
            <v>480</v>
          </cell>
          <cell r="H23">
            <v>480</v>
          </cell>
          <cell r="I23">
            <v>10.700000000000003</v>
          </cell>
          <cell r="J23">
            <v>469.3</v>
          </cell>
        </row>
        <row r="24">
          <cell r="A24" t="str">
            <v xml:space="preserve">     % of revenue</v>
          </cell>
          <cell r="B24">
            <v>0.18582001928963809</v>
          </cell>
          <cell r="C24">
            <v>0.20220344611773336</v>
          </cell>
          <cell r="D24">
            <v>0.19050646569635565</v>
          </cell>
          <cell r="E24">
            <v>0.18887174228100484</v>
          </cell>
          <cell r="F24">
            <v>0.19534883720930232</v>
          </cell>
          <cell r="G24">
            <v>0.2104340201665936</v>
          </cell>
          <cell r="H24">
            <v>0.2104340201665936</v>
          </cell>
          <cell r="J24">
            <v>0.20574309513371328</v>
          </cell>
        </row>
        <row r="26">
          <cell r="A26" t="str">
            <v>NAL</v>
          </cell>
        </row>
        <row r="27">
          <cell r="B27" t="str">
            <v>2005A</v>
          </cell>
          <cell r="C27" t="str">
            <v>2006A</v>
          </cell>
          <cell r="D27" t="str">
            <v>2007P</v>
          </cell>
          <cell r="E27" t="str">
            <v>2007P Adj</v>
          </cell>
          <cell r="F27" t="str">
            <v>2007LE</v>
          </cell>
          <cell r="G27" t="str">
            <v>2008 FL</v>
          </cell>
          <cell r="H27" t="str">
            <v>2008T</v>
          </cell>
          <cell r="I27" t="str">
            <v>2008 T+</v>
          </cell>
          <cell r="J27" t="str">
            <v>2008T 
excl T+</v>
          </cell>
          <cell r="K27" t="str">
            <v>GAAP B/(W)
Consensus</v>
          </cell>
          <cell r="L27" t="str">
            <v>Consensus 
Estimate</v>
          </cell>
        </row>
        <row r="29">
          <cell r="A29" t="str">
            <v>Revenue</v>
          </cell>
          <cell r="B29">
            <v>2312.31</v>
          </cell>
          <cell r="C29">
            <v>2476.3081910000001</v>
          </cell>
          <cell r="D29">
            <v>2674.0796200000004</v>
          </cell>
          <cell r="E29">
            <v>2680.7187652724851</v>
          </cell>
          <cell r="F29">
            <v>2689.9</v>
          </cell>
          <cell r="G29">
            <v>2874</v>
          </cell>
          <cell r="H29">
            <v>2880.5666227834572</v>
          </cell>
          <cell r="J29">
            <v>2880.5666227834572</v>
          </cell>
          <cell r="L29">
            <v>0</v>
          </cell>
          <cell r="M29" t="str">
            <v>LEGAL</v>
          </cell>
        </row>
        <row r="32">
          <cell r="A32" t="str">
            <v>EBITDA</v>
          </cell>
          <cell r="B32">
            <v>949.41999999999985</v>
          </cell>
          <cell r="C32">
            <v>1039.376039151</v>
          </cell>
          <cell r="D32">
            <v>1138.220728068</v>
          </cell>
          <cell r="E32">
            <v>1139.2181274611082</v>
          </cell>
          <cell r="F32">
            <v>1145.7</v>
          </cell>
          <cell r="G32">
            <v>1233.5</v>
          </cell>
          <cell r="H32">
            <v>1254.9711430394289</v>
          </cell>
          <cell r="I32">
            <v>14.131612903225811</v>
          </cell>
          <cell r="J32">
            <v>1240.8395301362029</v>
          </cell>
          <cell r="L32">
            <v>0</v>
          </cell>
        </row>
        <row r="33">
          <cell r="A33" t="str">
            <v xml:space="preserve">     Margin</v>
          </cell>
          <cell r="B33">
            <v>0.4105937352690599</v>
          </cell>
          <cell r="C33">
            <v>0.41972806249583655</v>
          </cell>
          <cell r="D33">
            <v>0.42564952799273786</v>
          </cell>
          <cell r="E33">
            <v>0.4249674162837111</v>
          </cell>
          <cell r="F33">
            <v>0.42592661437228152</v>
          </cell>
          <cell r="G33">
            <v>0.42919276270006956</v>
          </cell>
          <cell r="H33">
            <v>0.43566815400602166</v>
          </cell>
          <cell r="J33">
            <v>0.43076230916582464</v>
          </cell>
          <cell r="L33" t="e">
            <v>#DIV/0!</v>
          </cell>
        </row>
        <row r="36">
          <cell r="A36" t="str">
            <v>Operating Profit</v>
          </cell>
          <cell r="B36">
            <v>810.94999999999993</v>
          </cell>
          <cell r="C36">
            <v>878.30168250200006</v>
          </cell>
          <cell r="D36">
            <v>958.10192117399993</v>
          </cell>
          <cell r="E36">
            <v>958.89845438749637</v>
          </cell>
          <cell r="F36">
            <v>969.4</v>
          </cell>
          <cell r="G36">
            <v>1051.5999999999999</v>
          </cell>
          <cell r="H36">
            <v>1073.0711430394288</v>
          </cell>
          <cell r="I36">
            <v>14.131612903225811</v>
          </cell>
          <cell r="J36">
            <v>1058.9395301362028</v>
          </cell>
          <cell r="L36">
            <v>5</v>
          </cell>
          <cell r="M36" t="str">
            <v>LEGAL</v>
          </cell>
        </row>
        <row r="37">
          <cell r="A37" t="str">
            <v xml:space="preserve">     Margin</v>
          </cell>
          <cell r="B37">
            <v>0.35070989616444159</v>
          </cell>
          <cell r="C37">
            <v>0.35468189528837207</v>
          </cell>
          <cell r="D37">
            <v>0.35829221912771608</v>
          </cell>
          <cell r="E37">
            <v>0.35770199649795337</v>
          </cell>
          <cell r="F37">
            <v>0.36038514442916092</v>
          </cell>
          <cell r="G37">
            <v>0.36590118302018088</v>
          </cell>
          <cell r="H37">
            <v>0.37252085563726101</v>
          </cell>
          <cell r="I37">
            <v>4.9058448401969618E-3</v>
          </cell>
          <cell r="J37">
            <v>0.36761501079706399</v>
          </cell>
          <cell r="L37" t="e">
            <v>#DIV/0!</v>
          </cell>
        </row>
        <row r="40">
          <cell r="A40" t="str">
            <v>Free Cash Flow</v>
          </cell>
          <cell r="B40">
            <v>768.82999999999993</v>
          </cell>
          <cell r="C40">
            <v>826.22753109600012</v>
          </cell>
          <cell r="D40">
            <v>897.19999861499991</v>
          </cell>
          <cell r="E40">
            <v>895.52956353347145</v>
          </cell>
          <cell r="F40">
            <v>909.5</v>
          </cell>
          <cell r="G40">
            <v>977.1</v>
          </cell>
          <cell r="H40">
            <v>1003.9619879905797</v>
          </cell>
          <cell r="I40">
            <v>14.131612903225811</v>
          </cell>
          <cell r="J40">
            <v>989.8303750873539</v>
          </cell>
          <cell r="L40" t="str">
            <v>na</v>
          </cell>
        </row>
        <row r="41">
          <cell r="A41" t="str">
            <v xml:space="preserve">     % of revenue</v>
          </cell>
          <cell r="B41">
            <v>0.33249434548135842</v>
          </cell>
          <cell r="C41">
            <v>0.33365294921644917</v>
          </cell>
          <cell r="D41">
            <v>0.33551730917234235</v>
          </cell>
          <cell r="E41">
            <v>0.3340632277934773</v>
          </cell>
          <cell r="F41">
            <v>0.33811665861184431</v>
          </cell>
          <cell r="G41">
            <v>0.33997912317327766</v>
          </cell>
          <cell r="H41">
            <v>0.34852934143229891</v>
          </cell>
          <cell r="J41">
            <v>0.34362349659210195</v>
          </cell>
        </row>
        <row r="44">
          <cell r="A44" t="str">
            <v>Capital Expenditures</v>
          </cell>
          <cell r="B44">
            <v>0</v>
          </cell>
          <cell r="C44">
            <v>177.981514</v>
          </cell>
          <cell r="D44">
            <v>175.500024</v>
          </cell>
          <cell r="E44">
            <v>176.05818995890411</v>
          </cell>
          <cell r="F44">
            <v>195.5</v>
          </cell>
          <cell r="G44">
            <v>198.8</v>
          </cell>
          <cell r="H44">
            <v>198.8</v>
          </cell>
          <cell r="J44">
            <v>198.8</v>
          </cell>
          <cell r="L44" t="str">
            <v>na</v>
          </cell>
        </row>
        <row r="45">
          <cell r="A45" t="str">
            <v xml:space="preserve">     % of revenue</v>
          </cell>
          <cell r="B45">
            <v>0</v>
          </cell>
          <cell r="C45">
            <v>7.1873733102714596E-2</v>
          </cell>
          <cell r="D45">
            <v>6.5630066766673156E-2</v>
          </cell>
          <cell r="E45">
            <v>6.5675740491564938E-2</v>
          </cell>
          <cell r="F45">
            <v>7.2679281757686162E-2</v>
          </cell>
          <cell r="G45">
            <v>6.9171885873347258E-2</v>
          </cell>
          <cell r="H45">
            <v>6.9014199646561872E-2</v>
          </cell>
          <cell r="J45">
            <v>6.9014199646561872E-2</v>
          </cell>
        </row>
        <row r="47">
          <cell r="A47" t="str">
            <v>Memo: FCF Including Disc-ops</v>
          </cell>
          <cell r="B47">
            <v>768.82999999999993</v>
          </cell>
          <cell r="C47">
            <v>826.22753109600012</v>
          </cell>
          <cell r="D47">
            <v>897.19999861499991</v>
          </cell>
          <cell r="E47">
            <v>895.52956353347145</v>
          </cell>
          <cell r="F47">
            <v>909.5</v>
          </cell>
          <cell r="G47">
            <v>977.1</v>
          </cell>
          <cell r="H47">
            <v>1003.9619879905797</v>
          </cell>
          <cell r="I47">
            <v>14.131612903225811</v>
          </cell>
          <cell r="J47">
            <v>989.8303750873539</v>
          </cell>
        </row>
        <row r="48">
          <cell r="A48" t="str">
            <v xml:space="preserve">     % of revenue</v>
          </cell>
          <cell r="B48">
            <v>0.33249434548135842</v>
          </cell>
          <cell r="C48">
            <v>0.33365294921644917</v>
          </cell>
          <cell r="D48">
            <v>0.33551730917234235</v>
          </cell>
          <cell r="E48">
            <v>0.3340632277934773</v>
          </cell>
          <cell r="F48">
            <v>0.33811665861184431</v>
          </cell>
          <cell r="G48">
            <v>0.33997912317327766</v>
          </cell>
          <cell r="H48">
            <v>0.34852934143229891</v>
          </cell>
          <cell r="J48">
            <v>0.34362349659210195</v>
          </cell>
        </row>
        <row r="50">
          <cell r="A50" t="str">
            <v>TILR</v>
          </cell>
        </row>
        <row r="51">
          <cell r="B51" t="str">
            <v>2005A</v>
          </cell>
          <cell r="C51" t="str">
            <v>2006A</v>
          </cell>
          <cell r="D51" t="str">
            <v>2007P</v>
          </cell>
          <cell r="E51" t="str">
            <v>2007P Adj</v>
          </cell>
          <cell r="F51" t="str">
            <v>2007LE</v>
          </cell>
          <cell r="G51" t="str">
            <v>2008 FL</v>
          </cell>
          <cell r="H51" t="str">
            <v>2008T</v>
          </cell>
          <cell r="I51" t="str">
            <v>2008 T+</v>
          </cell>
          <cell r="J51" t="str">
            <v>2008T 
excl T+</v>
          </cell>
          <cell r="K51" t="str">
            <v>GAAP B/(W)
Consensus</v>
          </cell>
          <cell r="L51" t="str">
            <v>Consensus 
Estimate</v>
          </cell>
        </row>
        <row r="53">
          <cell r="A53" t="str">
            <v>Revenue</v>
          </cell>
          <cell r="B53">
            <v>527.00329543943622</v>
          </cell>
          <cell r="C53">
            <v>567.26364136347115</v>
          </cell>
          <cell r="D53">
            <v>606.3279</v>
          </cell>
          <cell r="E53">
            <v>596.92069605639608</v>
          </cell>
          <cell r="F53">
            <v>594.4</v>
          </cell>
          <cell r="G53">
            <v>627</v>
          </cell>
          <cell r="H53">
            <v>630.94820924122143</v>
          </cell>
          <cell r="J53">
            <v>630.94820924122143</v>
          </cell>
          <cell r="L53">
            <v>0</v>
          </cell>
          <cell r="M53" t="str">
            <v>LEGAL</v>
          </cell>
        </row>
        <row r="56">
          <cell r="A56" t="str">
            <v>EBITDA</v>
          </cell>
          <cell r="B56">
            <v>82.47809274586713</v>
          </cell>
          <cell r="C56">
            <v>100.50634301843726</v>
          </cell>
          <cell r="D56">
            <v>118.9042</v>
          </cell>
          <cell r="E56">
            <v>114.99057814882218</v>
          </cell>
          <cell r="F56">
            <v>114</v>
          </cell>
          <cell r="G56">
            <v>133.19999999999999</v>
          </cell>
          <cell r="H56">
            <v>133.24232124880803</v>
          </cell>
          <cell r="I56">
            <v>3.383870967741935</v>
          </cell>
          <cell r="J56">
            <v>129.8584502810661</v>
          </cell>
          <cell r="L56">
            <v>0</v>
          </cell>
        </row>
        <row r="57">
          <cell r="A57" t="str">
            <v xml:space="preserve">     Margin</v>
          </cell>
          <cell r="B57">
            <v>0.15650394117003316</v>
          </cell>
          <cell r="C57">
            <v>0.1771774809625748</v>
          </cell>
          <cell r="D57">
            <v>0.19610544063698868</v>
          </cell>
          <cell r="E57">
            <v>0.19263962350194347</v>
          </cell>
          <cell r="F57">
            <v>0.1917900403768506</v>
          </cell>
          <cell r="G57">
            <v>0.21244019138755979</v>
          </cell>
          <cell r="H57">
            <v>0.21117790540850459</v>
          </cell>
          <cell r="J57">
            <v>0.20581475369782556</v>
          </cell>
          <cell r="L57" t="e">
            <v>#DIV/0!</v>
          </cell>
        </row>
        <row r="60">
          <cell r="A60" t="str">
            <v>Operating Profit</v>
          </cell>
          <cell r="B60">
            <v>49.390727000509671</v>
          </cell>
          <cell r="C60">
            <v>71.242642879936199</v>
          </cell>
          <cell r="D60">
            <v>86.800899999999999</v>
          </cell>
          <cell r="E60">
            <v>81.761844000000011</v>
          </cell>
          <cell r="F60">
            <v>81.8</v>
          </cell>
          <cell r="G60">
            <v>97.7</v>
          </cell>
          <cell r="H60">
            <v>97.74232124880804</v>
          </cell>
          <cell r="I60">
            <v>3.383870967741935</v>
          </cell>
          <cell r="J60">
            <v>94.358450281066098</v>
          </cell>
          <cell r="L60">
            <v>5</v>
          </cell>
          <cell r="M60" t="str">
            <v>LEGAL</v>
          </cell>
        </row>
        <row r="61">
          <cell r="A61" t="str">
            <v xml:space="preserve">     Margin</v>
          </cell>
          <cell r="B61">
            <v>9.3719958542812773E-2</v>
          </cell>
          <cell r="C61">
            <v>0.12559000380968866</v>
          </cell>
          <cell r="D61">
            <v>0.14315834715836101</v>
          </cell>
          <cell r="E61">
            <v>0.13697270766479722</v>
          </cell>
          <cell r="F61">
            <v>0.13761776581426649</v>
          </cell>
          <cell r="G61">
            <v>0.15582137161084531</v>
          </cell>
          <cell r="H61">
            <v>0.15491338245710054</v>
          </cell>
          <cell r="I61">
            <v>5.3631517106790426E-3</v>
          </cell>
          <cell r="J61">
            <v>0.14955023074642149</v>
          </cell>
          <cell r="L61" t="e">
            <v>#DIV/0!</v>
          </cell>
        </row>
        <row r="64">
          <cell r="A64" t="str">
            <v>Free Cash Flow</v>
          </cell>
          <cell r="B64">
            <v>64.766907414794147</v>
          </cell>
          <cell r="C64">
            <v>62.465923070956876</v>
          </cell>
          <cell r="D64">
            <v>85.287199999999999</v>
          </cell>
          <cell r="E64">
            <v>78.233431299385757</v>
          </cell>
          <cell r="F64">
            <v>78.2</v>
          </cell>
          <cell r="G64">
            <v>96.9</v>
          </cell>
          <cell r="H64">
            <v>96.910177791825134</v>
          </cell>
          <cell r="I64">
            <v>3.383870967741935</v>
          </cell>
          <cell r="J64">
            <v>93.526306824083193</v>
          </cell>
          <cell r="L64" t="str">
            <v>na</v>
          </cell>
        </row>
        <row r="65">
          <cell r="A65" t="str">
            <v xml:space="preserve">     % of revenue</v>
          </cell>
          <cell r="B65">
            <v>0.12289658902567001</v>
          </cell>
          <cell r="C65">
            <v>0.11011797428231818</v>
          </cell>
          <cell r="D65">
            <v>0.14066184320398253</v>
          </cell>
          <cell r="E65">
            <v>0.13106168343004543</v>
          </cell>
          <cell r="F65">
            <v>0.13156123822341859</v>
          </cell>
          <cell r="G65">
            <v>0.15454545454545454</v>
          </cell>
          <cell r="H65">
            <v>0.15359450486176884</v>
          </cell>
          <cell r="J65">
            <v>0.14823135315108979</v>
          </cell>
        </row>
        <row r="68">
          <cell r="A68" t="str">
            <v>Capital Expenditures</v>
          </cell>
          <cell r="B68">
            <v>0</v>
          </cell>
          <cell r="C68">
            <v>32.799299999999995</v>
          </cell>
          <cell r="D68">
            <v>35.451300000000003</v>
          </cell>
          <cell r="E68">
            <v>38.224965686274516</v>
          </cell>
          <cell r="F68">
            <v>35.799999999999997</v>
          </cell>
          <cell r="G68">
            <v>34.9</v>
          </cell>
          <cell r="H68">
            <v>34.9</v>
          </cell>
          <cell r="J68">
            <v>34.9</v>
          </cell>
          <cell r="L68" t="str">
            <v>na</v>
          </cell>
        </row>
        <row r="69">
          <cell r="A69" t="str">
            <v xml:space="preserve">     % of revenue</v>
          </cell>
          <cell r="B69">
            <v>0</v>
          </cell>
          <cell r="C69">
            <v>5.7820204942385899E-2</v>
          </cell>
          <cell r="D69">
            <v>5.8468858187129442E-2</v>
          </cell>
          <cell r="E69">
            <v>6.403692473524672E-2</v>
          </cell>
          <cell r="F69">
            <v>6.0228802153432029E-2</v>
          </cell>
          <cell r="G69">
            <v>5.5661881977671447E-2</v>
          </cell>
          <cell r="H69">
            <v>5.5313573267718366E-2</v>
          </cell>
          <cell r="J69">
            <v>5.5313573267718366E-2</v>
          </cell>
        </row>
        <row r="71">
          <cell r="A71" t="str">
            <v>Memo: FCF Including Disc-ops</v>
          </cell>
          <cell r="B71">
            <v>66.560000000000016</v>
          </cell>
          <cell r="C71">
            <v>63.682000000000002</v>
          </cell>
          <cell r="D71">
            <v>85.287199999999999</v>
          </cell>
          <cell r="E71">
            <v>79.489289938806479</v>
          </cell>
          <cell r="F71">
            <v>79.45585863942074</v>
          </cell>
          <cell r="G71">
            <v>96.9</v>
          </cell>
          <cell r="H71">
            <v>96.910177791825134</v>
          </cell>
          <cell r="I71">
            <v>3.383870967741935</v>
          </cell>
          <cell r="J71">
            <v>93.526306824083193</v>
          </cell>
        </row>
        <row r="72">
          <cell r="A72" t="str">
            <v xml:space="preserve">     % of revenue</v>
          </cell>
          <cell r="B72">
            <v>0.12629902047291688</v>
          </cell>
          <cell r="C72">
            <v>0.11226173397423174</v>
          </cell>
          <cell r="D72">
            <v>0.14066184320398253</v>
          </cell>
          <cell r="E72">
            <v>0.13316557871750598</v>
          </cell>
          <cell r="F72">
            <v>0.1336740555844898</v>
          </cell>
          <cell r="G72">
            <v>0.15454545454545454</v>
          </cell>
          <cell r="H72">
            <v>0.15359450486176884</v>
          </cell>
          <cell r="J72">
            <v>0.14823135315108979</v>
          </cell>
        </row>
        <row r="74">
          <cell r="A74" t="str">
            <v>TTA</v>
          </cell>
        </row>
        <row r="75">
          <cell r="B75" t="str">
            <v>2005A</v>
          </cell>
          <cell r="C75" t="str">
            <v>2006A</v>
          </cell>
          <cell r="D75" t="str">
            <v>2007P</v>
          </cell>
          <cell r="E75" t="str">
            <v>2007P Adj</v>
          </cell>
          <cell r="F75" t="str">
            <v>2007LE</v>
          </cell>
          <cell r="G75" t="str">
            <v>2008 FL</v>
          </cell>
          <cell r="H75" t="str">
            <v>2008T</v>
          </cell>
          <cell r="I75" t="str">
            <v>2008 T+</v>
          </cell>
          <cell r="J75" t="str">
            <v>2008T 
excl T+</v>
          </cell>
          <cell r="K75" t="str">
            <v>GAAP B/(W)
Consensus</v>
          </cell>
          <cell r="L75" t="str">
            <v>Consensus 
Estimate</v>
          </cell>
        </row>
        <row r="77">
          <cell r="A77" t="str">
            <v>Revenue</v>
          </cell>
          <cell r="B77">
            <v>532.08000000000004</v>
          </cell>
          <cell r="C77">
            <v>598.254323</v>
          </cell>
          <cell r="D77">
            <v>668.06454699999995</v>
          </cell>
          <cell r="E77">
            <v>685.71189013642038</v>
          </cell>
          <cell r="F77">
            <v>688.5</v>
          </cell>
          <cell r="G77">
            <v>763.5</v>
          </cell>
          <cell r="H77">
            <v>764.31565656111513</v>
          </cell>
          <cell r="J77">
            <v>764.31565656111513</v>
          </cell>
          <cell r="K77">
            <v>764.31565656111513</v>
          </cell>
          <cell r="L77">
            <v>0</v>
          </cell>
        </row>
        <row r="80">
          <cell r="A80" t="str">
            <v>EBITDA</v>
          </cell>
          <cell r="B80">
            <v>161.43</v>
          </cell>
          <cell r="C80">
            <v>188.11780200000001</v>
          </cell>
          <cell r="D80">
            <v>215.233563</v>
          </cell>
          <cell r="E80">
            <v>212.21362999859602</v>
          </cell>
          <cell r="F80">
            <v>210.3</v>
          </cell>
          <cell r="G80">
            <v>247.3</v>
          </cell>
          <cell r="H80">
            <v>251.07357314722148</v>
          </cell>
          <cell r="I80">
            <v>4.8845161290322583</v>
          </cell>
          <cell r="J80">
            <v>246.18905701818923</v>
          </cell>
          <cell r="K80">
            <v>251.07357314722148</v>
          </cell>
          <cell r="L80">
            <v>0</v>
          </cell>
        </row>
        <row r="81">
          <cell r="A81" t="str">
            <v xml:space="preserve">     Margin</v>
          </cell>
          <cell r="B81">
            <v>0.30339422643211544</v>
          </cell>
          <cell r="C81">
            <v>0.31444453431889369</v>
          </cell>
          <cell r="D81">
            <v>0.322174801771063</v>
          </cell>
          <cell r="E81">
            <v>0.30947929159632442</v>
          </cell>
          <cell r="F81">
            <v>0.30544662309368192</v>
          </cell>
          <cell r="G81">
            <v>0.32390307793058287</v>
          </cell>
          <cell r="H81">
            <v>0.32849460951366172</v>
          </cell>
          <cell r="J81">
            <v>0.32210390419825685</v>
          </cell>
          <cell r="L81" t="e">
            <v>#DIV/0!</v>
          </cell>
        </row>
        <row r="84">
          <cell r="A84" t="str">
            <v>Operating Profit</v>
          </cell>
          <cell r="B84">
            <v>140.03</v>
          </cell>
          <cell r="C84">
            <v>168.547213</v>
          </cell>
          <cell r="D84">
            <v>193.501958</v>
          </cell>
          <cell r="E84">
            <v>190.16557464035176</v>
          </cell>
          <cell r="F84">
            <v>188.2</v>
          </cell>
          <cell r="G84">
            <v>220.3</v>
          </cell>
          <cell r="H84">
            <v>224.07357314722148</v>
          </cell>
          <cell r="I84">
            <v>4.8845161290322583</v>
          </cell>
          <cell r="J84">
            <v>219.18905701818923</v>
          </cell>
          <cell r="K84">
            <v>224.07357314722148</v>
          </cell>
          <cell r="L84">
            <v>0</v>
          </cell>
        </row>
        <row r="85">
          <cell r="A85" t="str">
            <v xml:space="preserve">     Margin</v>
          </cell>
          <cell r="B85">
            <v>0.2631747105698391</v>
          </cell>
          <cell r="C85">
            <v>0.28173170927508701</v>
          </cell>
          <cell r="D85">
            <v>0.28964560216364843</v>
          </cell>
          <cell r="E85">
            <v>0.27732576520223223</v>
          </cell>
          <cell r="F85">
            <v>0.27334785766158315</v>
          </cell>
          <cell r="G85">
            <v>0.28853962017026852</v>
          </cell>
          <cell r="H85">
            <v>0.29316889065886148</v>
          </cell>
          <cell r="I85">
            <v>6.3907053154048394E-3</v>
          </cell>
          <cell r="J85">
            <v>0.28677818534345667</v>
          </cell>
          <cell r="L85" t="e">
            <v>#DIV/0!</v>
          </cell>
        </row>
        <row r="88">
          <cell r="A88" t="str">
            <v>Free Cash Flow</v>
          </cell>
          <cell r="B88">
            <v>146.29000000000002</v>
          </cell>
          <cell r="C88">
            <v>164.47161899999998</v>
          </cell>
          <cell r="D88">
            <v>186.19167099999999</v>
          </cell>
          <cell r="E88">
            <v>184.65027236001873</v>
          </cell>
          <cell r="F88">
            <v>185.1</v>
          </cell>
          <cell r="G88">
            <v>217.9</v>
          </cell>
          <cell r="H88">
            <v>219.19525264050722</v>
          </cell>
          <cell r="I88">
            <v>4.8845161290322583</v>
          </cell>
          <cell r="J88">
            <v>214.31073651147497</v>
          </cell>
          <cell r="L88" t="str">
            <v>na</v>
          </cell>
        </row>
        <row r="89">
          <cell r="A89" t="str">
            <v xml:space="preserve">     % of revenue</v>
          </cell>
          <cell r="B89">
            <v>0.27493985866786952</v>
          </cell>
          <cell r="C89">
            <v>0.27491923196683693</v>
          </cell>
          <cell r="D89">
            <v>0.27870311609276283</v>
          </cell>
          <cell r="E89">
            <v>0.26928258794416282</v>
          </cell>
          <cell r="F89">
            <v>0.2688453159041394</v>
          </cell>
          <cell r="G89">
            <v>0.28539620170268504</v>
          </cell>
          <cell r="H89">
            <v>0.28678629144760981</v>
          </cell>
          <cell r="J89">
            <v>0.280395586132205</v>
          </cell>
        </row>
        <row r="92">
          <cell r="A92" t="str">
            <v>Capital Expenditures</v>
          </cell>
          <cell r="B92">
            <v>0</v>
          </cell>
          <cell r="C92">
            <v>26.416425000000004</v>
          </cell>
          <cell r="D92">
            <v>34.275917999999997</v>
          </cell>
          <cell r="E92">
            <v>36.51525896307399</v>
          </cell>
          <cell r="F92">
            <v>47.8</v>
          </cell>
          <cell r="G92">
            <v>59.5</v>
          </cell>
          <cell r="H92">
            <v>59.5</v>
          </cell>
          <cell r="J92">
            <v>59.5</v>
          </cell>
          <cell r="L92" t="str">
            <v>na</v>
          </cell>
        </row>
        <row r="93">
          <cell r="A93" t="str">
            <v xml:space="preserve">     % of revenue</v>
          </cell>
          <cell r="B93">
            <v>0</v>
          </cell>
          <cell r="C93">
            <v>4.4155844737623406E-2</v>
          </cell>
          <cell r="D93">
            <v>5.1306296904870784E-2</v>
          </cell>
          <cell r="E93">
            <v>5.3251605358351571E-2</v>
          </cell>
          <cell r="F93">
            <v>6.9426289034132171E-2</v>
          </cell>
          <cell r="G93">
            <v>7.7930582842174204E-2</v>
          </cell>
          <cell r="H93">
            <v>7.7847417476319014E-2</v>
          </cell>
          <cell r="J93">
            <v>7.7847417476319014E-2</v>
          </cell>
        </row>
        <row r="95">
          <cell r="A95" t="str">
            <v>Memo: FCF Including Disc-ops</v>
          </cell>
          <cell r="B95">
            <v>146.29000000000002</v>
          </cell>
          <cell r="C95">
            <v>164.47161899999998</v>
          </cell>
          <cell r="D95">
            <v>186.19167099999999</v>
          </cell>
          <cell r="E95">
            <v>184.65027236001873</v>
          </cell>
          <cell r="F95">
            <v>185.1</v>
          </cell>
          <cell r="G95">
            <v>217.9</v>
          </cell>
          <cell r="H95">
            <v>219.19525264050722</v>
          </cell>
          <cell r="I95">
            <v>4.8845161290322583</v>
          </cell>
          <cell r="J95">
            <v>214.31073651147497</v>
          </cell>
        </row>
        <row r="96">
          <cell r="A96" t="str">
            <v xml:space="preserve">     % of revenue</v>
          </cell>
          <cell r="B96">
            <v>0.27493985866786952</v>
          </cell>
          <cell r="C96">
            <v>0.27491923196683693</v>
          </cell>
          <cell r="D96">
            <v>0.27870311609276283</v>
          </cell>
          <cell r="E96">
            <v>0.26928258794416282</v>
          </cell>
          <cell r="F96">
            <v>0.2688453159041394</v>
          </cell>
          <cell r="G96">
            <v>0.28539620170268504</v>
          </cell>
          <cell r="H96">
            <v>0.28678629144760981</v>
          </cell>
          <cell r="J96">
            <v>0.280395586132205</v>
          </cell>
        </row>
        <row r="98">
          <cell r="A98" t="str">
            <v>TS</v>
          </cell>
        </row>
        <row r="99">
          <cell r="B99" t="str">
            <v>2005A</v>
          </cell>
          <cell r="C99" t="str">
            <v>2006A</v>
          </cell>
          <cell r="D99" t="str">
            <v>2007P</v>
          </cell>
          <cell r="E99" t="str">
            <v>2007P Adj</v>
          </cell>
          <cell r="F99" t="str">
            <v>2007LE</v>
          </cell>
          <cell r="G99" t="str">
            <v>2008 FL</v>
          </cell>
          <cell r="H99" t="str">
            <v>2008T</v>
          </cell>
          <cell r="I99" t="str">
            <v>2008 T+</v>
          </cell>
          <cell r="J99" t="str">
            <v>2008T 
excl T+</v>
          </cell>
          <cell r="K99" t="str">
            <v>GAAP B/(W)
Consensus</v>
          </cell>
          <cell r="L99" t="str">
            <v>Consensus 
Estimate</v>
          </cell>
        </row>
        <row r="101">
          <cell r="A101" t="str">
            <v>Revenue</v>
          </cell>
          <cell r="B101">
            <v>567.90000000000009</v>
          </cell>
          <cell r="C101">
            <v>604.03099999999995</v>
          </cell>
          <cell r="D101">
            <v>652.09999999999991</v>
          </cell>
          <cell r="E101">
            <v>652.38999999999987</v>
          </cell>
          <cell r="F101">
            <v>640.79999999999995</v>
          </cell>
          <cell r="G101">
            <v>671.1</v>
          </cell>
          <cell r="H101">
            <v>679.24799999999993</v>
          </cell>
          <cell r="J101">
            <v>679.24799999999993</v>
          </cell>
          <cell r="K101">
            <v>685.24799999999993</v>
          </cell>
          <cell r="L101">
            <v>-6</v>
          </cell>
        </row>
        <row r="104">
          <cell r="A104" t="str">
            <v>EBITDA</v>
          </cell>
          <cell r="B104">
            <v>145.5</v>
          </cell>
          <cell r="C104">
            <v>174.85899999999998</v>
          </cell>
          <cell r="D104">
            <v>207.83599999999998</v>
          </cell>
          <cell r="E104">
            <v>206.81216333333333</v>
          </cell>
          <cell r="F104">
            <v>210.1</v>
          </cell>
          <cell r="G104">
            <v>242.4</v>
          </cell>
          <cell r="H104">
            <v>244.93752346893157</v>
          </cell>
          <cell r="I104">
            <v>19.599999999999994</v>
          </cell>
          <cell r="J104">
            <v>225.33752346893158</v>
          </cell>
          <cell r="K104">
            <v>244.93752346893157</v>
          </cell>
          <cell r="L104">
            <v>0</v>
          </cell>
        </row>
        <row r="105">
          <cell r="A105" t="str">
            <v xml:space="preserve">     Margin</v>
          </cell>
          <cell r="B105">
            <v>0.25620707871104065</v>
          </cell>
          <cell r="C105">
            <v>0.28948679786302356</v>
          </cell>
          <cell r="D105">
            <v>0.31871798803864437</v>
          </cell>
          <cell r="E105">
            <v>0.3170069488087392</v>
          </cell>
          <cell r="F105">
            <v>0.32787141073657927</v>
          </cell>
          <cell r="G105">
            <v>0.36119803308001786</v>
          </cell>
          <cell r="H105">
            <v>0.36060102270294736</v>
          </cell>
          <cell r="J105">
            <v>0.33174558256915238</v>
          </cell>
          <cell r="L105">
            <v>0</v>
          </cell>
        </row>
        <row r="108">
          <cell r="A108" t="str">
            <v>Operating Profit</v>
          </cell>
          <cell r="B108">
            <v>129.29</v>
          </cell>
          <cell r="C108">
            <v>151.40600000000001</v>
          </cell>
          <cell r="D108">
            <v>179.39699999999999</v>
          </cell>
          <cell r="E108">
            <v>178.169781</v>
          </cell>
          <cell r="F108">
            <v>179.4</v>
          </cell>
          <cell r="G108">
            <v>209</v>
          </cell>
          <cell r="H108">
            <v>211.53752346893157</v>
          </cell>
          <cell r="I108">
            <v>19.599999999999994</v>
          </cell>
          <cell r="J108">
            <v>191.93752346893157</v>
          </cell>
          <cell r="K108">
            <v>215.53752346893157</v>
          </cell>
          <cell r="L108">
            <v>-4</v>
          </cell>
        </row>
        <row r="109">
          <cell r="A109" t="str">
            <v xml:space="preserve">     Margin</v>
          </cell>
          <cell r="B109">
            <v>0.22766332100721953</v>
          </cell>
          <cell r="C109">
            <v>0.2506593204653404</v>
          </cell>
          <cell r="D109">
            <v>0.27510657874559119</v>
          </cell>
          <cell r="E109">
            <v>0.2731031760143473</v>
          </cell>
          <cell r="F109">
            <v>0.27996254681647942</v>
          </cell>
          <cell r="G109">
            <v>0.31142899716882727</v>
          </cell>
          <cell r="H109">
            <v>0.31142899716882727</v>
          </cell>
          <cell r="I109">
            <v>2.8855440133795016E-2</v>
          </cell>
          <cell r="J109">
            <v>0.28257355703503229</v>
          </cell>
          <cell r="L109">
            <v>0.66666666666666663</v>
          </cell>
        </row>
        <row r="112">
          <cell r="A112" t="str">
            <v>Free Cash Flow</v>
          </cell>
          <cell r="B112">
            <v>144.6</v>
          </cell>
          <cell r="C112">
            <v>137.304</v>
          </cell>
          <cell r="D112">
            <v>170.001</v>
          </cell>
          <cell r="E112">
            <v>168.04867333333334</v>
          </cell>
          <cell r="F112">
            <v>170</v>
          </cell>
          <cell r="G112">
            <v>191.9</v>
          </cell>
          <cell r="H112">
            <v>194.22990791238263</v>
          </cell>
          <cell r="I112">
            <v>19.599999999999994</v>
          </cell>
          <cell r="J112">
            <v>174.62990791238263</v>
          </cell>
          <cell r="L112" t="str">
            <v>na</v>
          </cell>
        </row>
        <row r="113">
          <cell r="A113" t="str">
            <v xml:space="preserve">     % of revenue</v>
          </cell>
          <cell r="B113">
            <v>0.25462229265715791</v>
          </cell>
          <cell r="C113">
            <v>0.22731283659282389</v>
          </cell>
          <cell r="D113">
            <v>0.26069774574451776</v>
          </cell>
          <cell r="E113">
            <v>0.25758928452817081</v>
          </cell>
          <cell r="F113">
            <v>0.2652933832709114</v>
          </cell>
          <cell r="G113">
            <v>0.28594844285501414</v>
          </cell>
          <cell r="H113">
            <v>0.28594844285501414</v>
          </cell>
          <cell r="J113">
            <v>0.25709300272121915</v>
          </cell>
        </row>
        <row r="116">
          <cell r="A116" t="str">
            <v>Capital Expenditures</v>
          </cell>
          <cell r="B116">
            <v>0</v>
          </cell>
          <cell r="C116">
            <v>29.399000000000001</v>
          </cell>
          <cell r="D116">
            <v>37.198999999999998</v>
          </cell>
          <cell r="E116">
            <v>38.127489999999995</v>
          </cell>
          <cell r="F116">
            <v>37.200000000000003</v>
          </cell>
          <cell r="G116">
            <v>33.5</v>
          </cell>
          <cell r="H116">
            <v>33.5</v>
          </cell>
          <cell r="J116">
            <v>33.5</v>
          </cell>
          <cell r="L116" t="str">
            <v>na</v>
          </cell>
        </row>
        <row r="117">
          <cell r="A117" t="str">
            <v xml:space="preserve">     % of revenue</v>
          </cell>
          <cell r="B117">
            <v>0</v>
          </cell>
          <cell r="C117">
            <v>4.8671343027096296E-2</v>
          </cell>
          <cell r="D117">
            <v>5.7044931758932681E-2</v>
          </cell>
          <cell r="E117">
            <v>5.844278728981131E-2</v>
          </cell>
          <cell r="F117">
            <v>5.8052434456928849E-2</v>
          </cell>
          <cell r="G117">
            <v>4.9918045000745044E-2</v>
          </cell>
          <cell r="H117">
            <v>4.9319247167455782E-2</v>
          </cell>
          <cell r="J117">
            <v>4.9319247167455782E-2</v>
          </cell>
        </row>
        <row r="119">
          <cell r="A119" t="str">
            <v>Memo: FCF Including Disc-ops</v>
          </cell>
          <cell r="B119">
            <v>144.6</v>
          </cell>
          <cell r="C119">
            <v>137.304</v>
          </cell>
          <cell r="D119">
            <v>170.001</v>
          </cell>
          <cell r="E119">
            <v>168.04867333333334</v>
          </cell>
          <cell r="F119">
            <v>170</v>
          </cell>
          <cell r="G119">
            <v>191.9</v>
          </cell>
          <cell r="H119">
            <v>194.22990791238263</v>
          </cell>
          <cell r="I119">
            <v>19.599999999999994</v>
          </cell>
          <cell r="J119">
            <v>174.62990791238263</v>
          </cell>
        </row>
        <row r="120">
          <cell r="A120" t="str">
            <v xml:space="preserve">     % of revenue</v>
          </cell>
          <cell r="B120">
            <v>0.25462229265715791</v>
          </cell>
          <cell r="C120">
            <v>0.22731283659282389</v>
          </cell>
          <cell r="D120">
            <v>0.26069774574451776</v>
          </cell>
          <cell r="E120">
            <v>0.25758928452817081</v>
          </cell>
          <cell r="F120">
            <v>0.2652933832709114</v>
          </cell>
          <cell r="G120">
            <v>0.28594844285501414</v>
          </cell>
          <cell r="H120">
            <v>0.28594844285501414</v>
          </cell>
          <cell r="J120">
            <v>0.25709300272121915</v>
          </cell>
        </row>
        <row r="122">
          <cell r="A122" t="str">
            <v>TH</v>
          </cell>
        </row>
        <row r="123">
          <cell r="B123" t="str">
            <v>2005A</v>
          </cell>
          <cell r="C123" t="str">
            <v>2006A</v>
          </cell>
          <cell r="D123" t="str">
            <v>2007P</v>
          </cell>
          <cell r="E123" t="str">
            <v>2007P Adj</v>
          </cell>
          <cell r="F123" t="str">
            <v>2007LE</v>
          </cell>
          <cell r="G123" t="str">
            <v>2008 FL</v>
          </cell>
          <cell r="H123" t="str">
            <v>2008T</v>
          </cell>
          <cell r="I123" t="str">
            <v>2008 T+</v>
          </cell>
          <cell r="J123" t="str">
            <v>2008T 
excl T+</v>
          </cell>
          <cell r="K123" t="str">
            <v>GAAP B/(W)
Consensus</v>
          </cell>
          <cell r="L123" t="str">
            <v>Consensus 
Estimate</v>
          </cell>
        </row>
        <row r="125">
          <cell r="A125" t="str">
            <v>Revenue</v>
          </cell>
          <cell r="B125">
            <v>333.92500000000001</v>
          </cell>
          <cell r="C125">
            <v>374.67453798000008</v>
          </cell>
          <cell r="D125">
            <v>510.66711450000003</v>
          </cell>
          <cell r="E125">
            <v>488.91276760120326</v>
          </cell>
          <cell r="F125">
            <v>471</v>
          </cell>
          <cell r="G125">
            <v>508.7</v>
          </cell>
          <cell r="H125">
            <v>508.68000000000006</v>
          </cell>
          <cell r="J125">
            <v>508.68000000000006</v>
          </cell>
          <cell r="K125">
            <v>513.68000000000006</v>
          </cell>
          <cell r="L125">
            <v>-5</v>
          </cell>
        </row>
        <row r="128">
          <cell r="A128" t="str">
            <v>EBITDA</v>
          </cell>
          <cell r="B128">
            <v>100.578</v>
          </cell>
          <cell r="C128">
            <v>102.76907264000008</v>
          </cell>
          <cell r="D128">
            <v>139.18</v>
          </cell>
          <cell r="E128">
            <v>132.38</v>
          </cell>
          <cell r="F128">
            <v>119.4</v>
          </cell>
          <cell r="G128">
            <v>142</v>
          </cell>
          <cell r="H128">
            <v>140.4</v>
          </cell>
          <cell r="I128">
            <v>6</v>
          </cell>
          <cell r="J128">
            <v>134.4</v>
          </cell>
          <cell r="K128">
            <v>140.4</v>
          </cell>
          <cell r="L128">
            <v>0</v>
          </cell>
        </row>
        <row r="129">
          <cell r="A129" t="str">
            <v xml:space="preserve">     Margin</v>
          </cell>
          <cell r="B129">
            <v>0.3011993711162686</v>
          </cell>
          <cell r="C129">
            <v>0.27428891537189493</v>
          </cell>
          <cell r="D129">
            <v>0.27254545289502874</v>
          </cell>
          <cell r="E129">
            <v>0.27076404784744712</v>
          </cell>
          <cell r="F129">
            <v>0.2535031847133758</v>
          </cell>
          <cell r="G129">
            <v>0.27914291330843327</v>
          </cell>
          <cell r="H129">
            <v>0.27600849256900212</v>
          </cell>
          <cell r="J129">
            <v>0.2642132578438311</v>
          </cell>
          <cell r="L129">
            <v>0</v>
          </cell>
        </row>
        <row r="132">
          <cell r="A132" t="str">
            <v>Operating Profit</v>
          </cell>
          <cell r="B132">
            <v>82.777999999999992</v>
          </cell>
          <cell r="C132">
            <v>81.869072640000098</v>
          </cell>
          <cell r="D132">
            <v>116.37151230000001</v>
          </cell>
          <cell r="E132">
            <v>109.9912029887861</v>
          </cell>
          <cell r="F132">
            <v>97</v>
          </cell>
          <cell r="G132">
            <v>110.7</v>
          </cell>
          <cell r="H132">
            <v>115.9</v>
          </cell>
          <cell r="I132">
            <v>6</v>
          </cell>
          <cell r="J132">
            <v>109.9</v>
          </cell>
          <cell r="K132">
            <v>117.9</v>
          </cell>
          <cell r="L132">
            <v>-2</v>
          </cell>
        </row>
        <row r="133">
          <cell r="A133" t="str">
            <v xml:space="preserve">     Margin</v>
          </cell>
          <cell r="B133">
            <v>0.24789398817099645</v>
          </cell>
          <cell r="C133">
            <v>0.21850716913240104</v>
          </cell>
          <cell r="D133">
            <v>0.22788135165887993</v>
          </cell>
          <cell r="E133">
            <v>0.22497101789434923</v>
          </cell>
          <cell r="F133">
            <v>0.20594479830148621</v>
          </cell>
          <cell r="G133">
            <v>0.21761352467072931</v>
          </cell>
          <cell r="H133">
            <v>0.22784461744122039</v>
          </cell>
          <cell r="I133">
            <v>1.1795234725171029E-2</v>
          </cell>
          <cell r="J133">
            <v>0.21604938271604937</v>
          </cell>
          <cell r="L133">
            <v>0.4</v>
          </cell>
        </row>
        <row r="136">
          <cell r="A136" t="str">
            <v>Free Cash Flow</v>
          </cell>
          <cell r="B136">
            <v>70.726955148588701</v>
          </cell>
          <cell r="C136">
            <v>85.094999999999999</v>
          </cell>
          <cell r="D136">
            <v>110.80000000000001</v>
          </cell>
          <cell r="E136">
            <v>64.78</v>
          </cell>
          <cell r="F136">
            <v>92</v>
          </cell>
          <cell r="G136">
            <v>102.9</v>
          </cell>
          <cell r="H136">
            <v>111.30000000000001</v>
          </cell>
          <cell r="I136">
            <v>6</v>
          </cell>
          <cell r="J136">
            <v>105.30000000000001</v>
          </cell>
          <cell r="L136" t="str">
            <v>na</v>
          </cell>
        </row>
        <row r="137">
          <cell r="A137" t="str">
            <v xml:space="preserve">     % of revenue</v>
          </cell>
          <cell r="B137">
            <v>0.21180491172744986</v>
          </cell>
          <cell r="C137">
            <v>0.22711711465309747</v>
          </cell>
          <cell r="D137">
            <v>0.2169710890987871</v>
          </cell>
          <cell r="E137">
            <v>0.13249807387488763</v>
          </cell>
          <cell r="F137">
            <v>0.19532908704883228</v>
          </cell>
          <cell r="G137">
            <v>0.20228032239040694</v>
          </cell>
          <cell r="H137">
            <v>0.21880160415192262</v>
          </cell>
          <cell r="J137">
            <v>0.2070063694267516</v>
          </cell>
        </row>
        <row r="140">
          <cell r="A140" t="str">
            <v>Capital Expenditures</v>
          </cell>
          <cell r="B140">
            <v>17.599999999999998</v>
          </cell>
          <cell r="C140">
            <v>20.12</v>
          </cell>
          <cell r="D140">
            <v>26.53</v>
          </cell>
          <cell r="E140">
            <v>25.85</v>
          </cell>
          <cell r="F140">
            <v>24.9</v>
          </cell>
          <cell r="G140">
            <v>28.5</v>
          </cell>
          <cell r="H140">
            <v>28.5</v>
          </cell>
          <cell r="J140">
            <v>28.5</v>
          </cell>
          <cell r="L140" t="str">
            <v>na</v>
          </cell>
        </row>
        <row r="141">
          <cell r="A141" t="str">
            <v xml:space="preserve">     % of revenue</v>
          </cell>
          <cell r="B141">
            <v>5.2706446058246606E-2</v>
          </cell>
          <cell r="C141">
            <v>5.369993944203915E-2</v>
          </cell>
          <cell r="D141">
            <v>5.1951651568509213E-2</v>
          </cell>
          <cell r="E141">
            <v>5.2872417561992062E-2</v>
          </cell>
          <cell r="F141">
            <v>5.2866242038216556E-2</v>
          </cell>
          <cell r="G141">
            <v>5.6025162178101044E-2</v>
          </cell>
          <cell r="H141">
            <v>5.602736494456239E-2</v>
          </cell>
          <cell r="J141">
            <v>5.602736494456239E-2</v>
          </cell>
        </row>
        <row r="143">
          <cell r="A143" t="str">
            <v>Memo: FCF Including Disc-ops</v>
          </cell>
          <cell r="B143">
            <v>75.553955148588713</v>
          </cell>
          <cell r="C143">
            <v>88.564999999999998</v>
          </cell>
          <cell r="D143">
            <v>110.80000000000001</v>
          </cell>
          <cell r="E143">
            <v>110.80000000000001</v>
          </cell>
          <cell r="F143">
            <v>97.8</v>
          </cell>
          <cell r="G143">
            <v>102.9</v>
          </cell>
          <cell r="H143">
            <v>111.30000000000001</v>
          </cell>
          <cell r="I143">
            <v>6</v>
          </cell>
          <cell r="J143">
            <v>105.30000000000001</v>
          </cell>
        </row>
        <row r="144">
          <cell r="A144" t="str">
            <v xml:space="preserve">     % of revenue</v>
          </cell>
          <cell r="B144">
            <v>0.22626025349581105</v>
          </cell>
          <cell r="C144">
            <v>0.23637848591869765</v>
          </cell>
          <cell r="D144">
            <v>0.2169710890987871</v>
          </cell>
          <cell r="E144">
            <v>0.22662529461774547</v>
          </cell>
          <cell r="F144">
            <v>0.20764331210191081</v>
          </cell>
          <cell r="G144">
            <v>0.20228032239040694</v>
          </cell>
          <cell r="H144">
            <v>0.21880160415192262</v>
          </cell>
          <cell r="J144">
            <v>0.2070063694267516</v>
          </cell>
        </row>
        <row r="146">
          <cell r="A146" t="str">
            <v>Corporate</v>
          </cell>
        </row>
        <row r="147">
          <cell r="B147" t="str">
            <v>2005A</v>
          </cell>
          <cell r="C147" t="str">
            <v>2006A</v>
          </cell>
          <cell r="D147" t="str">
            <v>2007P</v>
          </cell>
          <cell r="E147" t="str">
            <v>2007P Adj</v>
          </cell>
          <cell r="F147" t="str">
            <v>2007LE</v>
          </cell>
          <cell r="G147" t="str">
            <v>2008 FL</v>
          </cell>
          <cell r="H147" t="str">
            <v>2008T</v>
          </cell>
          <cell r="I147" t="str">
            <v>2008 T+</v>
          </cell>
          <cell r="J147" t="str">
            <v>2008T 
excl T+</v>
          </cell>
          <cell r="K147" t="str">
            <v>GAAP B/(W)
Consensus</v>
          </cell>
          <cell r="L147" t="str">
            <v>Consensus 
Estimate</v>
          </cell>
        </row>
        <row r="149">
          <cell r="A149" t="str">
            <v>Revenue</v>
          </cell>
          <cell r="B149">
            <v>-10</v>
          </cell>
          <cell r="C149">
            <v>-16</v>
          </cell>
          <cell r="D149">
            <v>-20</v>
          </cell>
          <cell r="E149">
            <v>-29.4</v>
          </cell>
          <cell r="F149">
            <v>-29.4</v>
          </cell>
          <cell r="G149">
            <v>-30</v>
          </cell>
          <cell r="H149">
            <v>-30</v>
          </cell>
          <cell r="J149">
            <v>-30</v>
          </cell>
          <cell r="K149">
            <v>-30</v>
          </cell>
          <cell r="L149">
            <v>0</v>
          </cell>
        </row>
        <row r="152">
          <cell r="A152" t="str">
            <v>EBITDA</v>
          </cell>
          <cell r="B152">
            <v>-128.91899999999998</v>
          </cell>
          <cell r="C152">
            <v>-225.303</v>
          </cell>
          <cell r="D152">
            <v>-339.78292499999998</v>
          </cell>
          <cell r="E152">
            <v>-339.78292499999998</v>
          </cell>
          <cell r="F152">
            <v>-333.3</v>
          </cell>
          <cell r="G152">
            <v>-296.5</v>
          </cell>
          <cell r="H152">
            <v>-296.5</v>
          </cell>
          <cell r="I152">
            <v>-57.4</v>
          </cell>
          <cell r="J152">
            <v>-239.1</v>
          </cell>
        </row>
        <row r="153">
          <cell r="A153" t="str">
            <v xml:space="preserve">     Margin</v>
          </cell>
        </row>
        <row r="156">
          <cell r="A156" t="str">
            <v>Operating Profit</v>
          </cell>
          <cell r="B156">
            <v>-139.178</v>
          </cell>
          <cell r="C156">
            <v>-236.60299999999998</v>
          </cell>
          <cell r="D156">
            <v>-364.125925</v>
          </cell>
          <cell r="E156">
            <v>-364.125925</v>
          </cell>
          <cell r="F156">
            <v>-371.6</v>
          </cell>
          <cell r="G156">
            <v>-312.5</v>
          </cell>
          <cell r="H156">
            <v>-312.5</v>
          </cell>
          <cell r="I156">
            <v>-71</v>
          </cell>
          <cell r="J156">
            <v>-241.5</v>
          </cell>
          <cell r="K156">
            <v>-394.3</v>
          </cell>
          <cell r="L156">
            <v>81.8</v>
          </cell>
        </row>
        <row r="157">
          <cell r="A157" t="str">
            <v xml:space="preserve">     Margin</v>
          </cell>
          <cell r="L157" t="e">
            <v>#DIV/0!</v>
          </cell>
        </row>
        <row r="160">
          <cell r="A160" t="str">
            <v>Free Cash Flow</v>
          </cell>
          <cell r="B160">
            <v>-700.4</v>
          </cell>
          <cell r="C160">
            <v>-598.20000000000005</v>
          </cell>
          <cell r="E160">
            <v>-765.71771729146019</v>
          </cell>
          <cell r="F160">
            <v>-601</v>
          </cell>
          <cell r="G160">
            <v>-494.89795427715706</v>
          </cell>
          <cell r="H160">
            <v>-494.89795427715706</v>
          </cell>
          <cell r="I160">
            <v>-58</v>
          </cell>
          <cell r="J160">
            <v>-436.89795427715706</v>
          </cell>
          <cell r="L160" t="str">
            <v>na</v>
          </cell>
        </row>
        <row r="161">
          <cell r="A161" t="str">
            <v xml:space="preserve">     % of revenue</v>
          </cell>
        </row>
        <row r="164">
          <cell r="A164" t="str">
            <v>Capital Expenditures</v>
          </cell>
          <cell r="B164">
            <v>8.6</v>
          </cell>
          <cell r="C164">
            <v>20.9</v>
          </cell>
          <cell r="E164">
            <v>80.489999999999995</v>
          </cell>
          <cell r="F164">
            <v>47</v>
          </cell>
          <cell r="G164">
            <v>9.6999999999999993</v>
          </cell>
          <cell r="H164">
            <v>9.6999999999999993</v>
          </cell>
          <cell r="J164">
            <v>9.6999999999999993</v>
          </cell>
          <cell r="L164" t="str">
            <v>na</v>
          </cell>
        </row>
        <row r="165">
          <cell r="A165" t="str">
            <v xml:space="preserve">     % of revenue</v>
          </cell>
          <cell r="F165">
            <v>55</v>
          </cell>
          <cell r="G165" t="str">
            <v>Eagan data center</v>
          </cell>
        </row>
        <row r="167">
          <cell r="A167" t="str">
            <v>Memo: FCF Including Disc-ops</v>
          </cell>
          <cell r="B167">
            <v>-700.4</v>
          </cell>
          <cell r="C167">
            <v>-598.20000000000005</v>
          </cell>
          <cell r="E167">
            <v>-765.71771729146019</v>
          </cell>
          <cell r="F167">
            <v>-601</v>
          </cell>
          <cell r="G167">
            <v>-494.89795427715706</v>
          </cell>
          <cell r="H167">
            <v>-494.89795427715706</v>
          </cell>
          <cell r="I167">
            <v>-58</v>
          </cell>
          <cell r="J167">
            <v>-436.89795427715706</v>
          </cell>
        </row>
        <row r="168">
          <cell r="A168" t="str">
            <v xml:space="preserve">     % of revenue</v>
          </cell>
        </row>
        <row r="170">
          <cell r="A170" t="str">
            <v>Disc Ops</v>
          </cell>
        </row>
        <row r="171">
          <cell r="B171" t="str">
            <v>2005A</v>
          </cell>
          <cell r="C171" t="str">
            <v>2006A</v>
          </cell>
          <cell r="D171" t="str">
            <v>2007P</v>
          </cell>
          <cell r="E171" t="str">
            <v>2007P Adj</v>
          </cell>
          <cell r="F171" t="str">
            <v>2007LE</v>
          </cell>
          <cell r="G171" t="str">
            <v>2008 FL</v>
          </cell>
          <cell r="H171" t="str">
            <v>2008T</v>
          </cell>
          <cell r="I171" t="str">
            <v>2008 T+</v>
          </cell>
          <cell r="J171" t="str">
            <v>2008T 
excl T+</v>
          </cell>
          <cell r="K171" t="str">
            <v>GAAP B/(W)
Consensus</v>
          </cell>
          <cell r="L171" t="str">
            <v>Consensus 
Estimate</v>
          </cell>
        </row>
        <row r="173">
          <cell r="A173" t="str">
            <v>Revenue</v>
          </cell>
        </row>
        <row r="176">
          <cell r="A176" t="str">
            <v>EBITDA</v>
          </cell>
        </row>
        <row r="177">
          <cell r="A177" t="str">
            <v xml:space="preserve">     Margin</v>
          </cell>
        </row>
        <row r="180">
          <cell r="A180" t="str">
            <v>Operating Profit</v>
          </cell>
        </row>
        <row r="181">
          <cell r="A181" t="str">
            <v xml:space="preserve">     Margin</v>
          </cell>
        </row>
        <row r="184">
          <cell r="A184" t="str">
            <v>Free Cash Flow</v>
          </cell>
          <cell r="F184">
            <v>-169</v>
          </cell>
        </row>
        <row r="185">
          <cell r="A185" t="str">
            <v xml:space="preserve">     % of revenue</v>
          </cell>
        </row>
        <row r="188">
          <cell r="A188" t="str">
            <v>Capital Expenditures</v>
          </cell>
        </row>
        <row r="189">
          <cell r="A189" t="str">
            <v xml:space="preserve">     % of revenue</v>
          </cell>
        </row>
        <row r="191">
          <cell r="A191" t="str">
            <v>Memo: FCF Including Disc-ops</v>
          </cell>
          <cell r="B191">
            <v>345.2</v>
          </cell>
          <cell r="C191">
            <v>347.4</v>
          </cell>
          <cell r="F191">
            <v>-187.6</v>
          </cell>
        </row>
        <row r="192">
          <cell r="A192" t="str">
            <v xml:space="preserve">     % of revenue</v>
          </cell>
        </row>
        <row r="194">
          <cell r="A194" t="str">
            <v>CONSOLIDATED</v>
          </cell>
        </row>
        <row r="195">
          <cell r="B195" t="str">
            <v>2005A</v>
          </cell>
          <cell r="C195" t="str">
            <v>2006A</v>
          </cell>
          <cell r="D195" t="str">
            <v>2007P</v>
          </cell>
          <cell r="E195" t="str">
            <v>2007P Adj</v>
          </cell>
          <cell r="F195" t="str">
            <v>2007LE</v>
          </cell>
          <cell r="G195" t="str">
            <v>2008 FL</v>
          </cell>
          <cell r="H195" t="str">
            <v>2008T</v>
          </cell>
          <cell r="I195" t="str">
            <v>2008 T+</v>
          </cell>
          <cell r="J195" t="str">
            <v>2008T 
excl T+</v>
          </cell>
          <cell r="K195" t="str">
            <v>GAAP B/(W)
Consensus</v>
          </cell>
          <cell r="L195" t="str">
            <v>Consensus 
Estimate</v>
          </cell>
        </row>
        <row r="197">
          <cell r="A197" t="str">
            <v>Revenue</v>
          </cell>
          <cell r="B197">
            <v>6170.9782954394368</v>
          </cell>
          <cell r="C197">
            <v>6634.8235003434711</v>
          </cell>
          <cell r="D197">
            <v>7252.3731802600014</v>
          </cell>
          <cell r="E197">
            <v>7245.9043288265057</v>
          </cell>
          <cell r="F197">
            <v>7205.2</v>
          </cell>
          <cell r="G197">
            <v>7695.3</v>
          </cell>
          <cell r="H197">
            <v>7714.7584885857941</v>
          </cell>
          <cell r="I197">
            <v>0</v>
          </cell>
          <cell r="J197">
            <v>7714.7584885857941</v>
          </cell>
          <cell r="K197">
            <v>7745.7584885857941</v>
          </cell>
          <cell r="L197">
            <v>-31</v>
          </cell>
        </row>
        <row r="200">
          <cell r="A200" t="str">
            <v>EBITDA</v>
          </cell>
          <cell r="B200">
            <v>1823.9570927458672</v>
          </cell>
          <cell r="C200">
            <v>1939.7185568094378</v>
          </cell>
          <cell r="D200">
            <v>2098.1555130909996</v>
          </cell>
          <cell r="E200">
            <v>2085.2620525332404</v>
          </cell>
          <cell r="F200">
            <v>2075.9</v>
          </cell>
          <cell r="G200">
            <v>2375.9</v>
          </cell>
          <cell r="H200">
            <v>2402.1245609043899</v>
          </cell>
          <cell r="I200">
            <v>1.3000000000000043</v>
          </cell>
          <cell r="J200">
            <v>2400.8245609043897</v>
          </cell>
          <cell r="L200">
            <v>0</v>
          </cell>
        </row>
        <row r="201">
          <cell r="A201" t="str">
            <v xml:space="preserve">     Margin</v>
          </cell>
          <cell r="B201">
            <v>0.29557016820069415</v>
          </cell>
          <cell r="C201">
            <v>0.29235420606275697</v>
          </cell>
          <cell r="D201">
            <v>0.28930606036681911</v>
          </cell>
          <cell r="E201">
            <v>0.28778492758142094</v>
          </cell>
          <cell r="F201">
            <v>0.28811136401487819</v>
          </cell>
          <cell r="G201">
            <v>0.30874689745688927</v>
          </cell>
          <cell r="H201">
            <v>0.31136743482746765</v>
          </cell>
          <cell r="J201">
            <v>0.31119892663606752</v>
          </cell>
          <cell r="L201">
            <v>0</v>
          </cell>
        </row>
        <row r="204">
          <cell r="A204" t="str">
            <v>Operating Profit</v>
          </cell>
          <cell r="B204">
            <v>1409.1307270005095</v>
          </cell>
          <cell r="C204">
            <v>1494.1633330219363</v>
          </cell>
          <cell r="D204">
            <v>1609.7833843889998</v>
          </cell>
          <cell r="E204">
            <v>1594.6834299316345</v>
          </cell>
          <cell r="F204">
            <v>1581</v>
          </cell>
          <cell r="G204">
            <v>1881.7999999999997</v>
          </cell>
          <cell r="H204">
            <v>1914.8245609043902</v>
          </cell>
          <cell r="I204">
            <v>-12.299999999999997</v>
          </cell>
          <cell r="J204">
            <v>1927.1245609043899</v>
          </cell>
          <cell r="K204">
            <v>1834.0245609043902</v>
          </cell>
          <cell r="L204">
            <v>80.8</v>
          </cell>
        </row>
        <row r="205">
          <cell r="A205" t="str">
            <v xml:space="preserve">     Margin</v>
          </cell>
          <cell r="B205">
            <v>0.22834802838990784</v>
          </cell>
          <cell r="C205">
            <v>0.22520016288972669</v>
          </cell>
          <cell r="D205">
            <v>0.22196643007431235</v>
          </cell>
          <cell r="E205">
            <v>0.22008066316684283</v>
          </cell>
          <cell r="F205">
            <v>0.21942485982346083</v>
          </cell>
          <cell r="G205">
            <v>0.24453887437786698</v>
          </cell>
          <cell r="H205">
            <v>0.24820278738957646</v>
          </cell>
          <cell r="I205">
            <v>-1.5943467340161328E-3</v>
          </cell>
          <cell r="J205">
            <v>0.24979713412359256</v>
          </cell>
          <cell r="L205">
            <v>-2.6064516129032258</v>
          </cell>
        </row>
        <row r="208">
          <cell r="A208" t="str">
            <v>Free Cash Flow</v>
          </cell>
          <cell r="B208">
            <v>849.31386256338271</v>
          </cell>
          <cell r="C208">
            <v>1087.896073166957</v>
          </cell>
          <cell r="D208">
            <v>1861.1898696149999</v>
          </cell>
          <cell r="E208">
            <v>1035.4987102347491</v>
          </cell>
          <cell r="F208">
            <v>1084.8</v>
          </cell>
          <cell r="G208">
            <v>1571.8020457228431</v>
          </cell>
          <cell r="H208">
            <v>1610.6993720581377</v>
          </cell>
          <cell r="I208">
            <v>0.70000000000000284</v>
          </cell>
          <cell r="J208">
            <v>1609.9993720581374</v>
          </cell>
          <cell r="L208" t="e">
            <v>#VALUE!</v>
          </cell>
        </row>
        <row r="209">
          <cell r="A209" t="str">
            <v xml:space="preserve">     % of revenue</v>
          </cell>
          <cell r="B209">
            <v>0.1376303435050249</v>
          </cell>
          <cell r="C209">
            <v>0.16396759809972922</v>
          </cell>
          <cell r="D209">
            <v>0.25663183944821155</v>
          </cell>
          <cell r="E209">
            <v>0.14290813999782012</v>
          </cell>
          <cell r="F209">
            <v>0.15055793038361184</v>
          </cell>
          <cell r="G209">
            <v>0.20425481082255961</v>
          </cell>
          <cell r="H209">
            <v>0.20878156774981529</v>
          </cell>
          <cell r="J209">
            <v>0.20869083256983062</v>
          </cell>
          <cell r="L209" t="e">
            <v>#VALUE!</v>
          </cell>
        </row>
        <row r="212">
          <cell r="A212" t="str">
            <v>Capital Expenditures</v>
          </cell>
          <cell r="B212">
            <v>26.199999999999996</v>
          </cell>
          <cell r="C212">
            <v>449.32703900000001</v>
          </cell>
          <cell r="D212">
            <v>460.64624200000003</v>
          </cell>
          <cell r="E212">
            <v>549.76359653165071</v>
          </cell>
          <cell r="F212">
            <v>583.20000000000005</v>
          </cell>
          <cell r="G212">
            <v>524.90000000000009</v>
          </cell>
          <cell r="H212">
            <v>524.90000000000009</v>
          </cell>
          <cell r="I212">
            <v>0</v>
          </cell>
          <cell r="J212">
            <v>524.90000000000009</v>
          </cell>
          <cell r="L212" t="e">
            <v>#VALUE!</v>
          </cell>
        </row>
        <row r="213">
          <cell r="A213" t="str">
            <v xml:space="preserve">     % of revenue</v>
          </cell>
          <cell r="B213">
            <v>4.2456801410827661E-3</v>
          </cell>
          <cell r="C213">
            <v>6.7722530821918522E-2</v>
          </cell>
          <cell r="D213">
            <v>6.351662146313955E-2</v>
          </cell>
          <cell r="E213">
            <v>7.5872323395786048E-2</v>
          </cell>
          <cell r="F213">
            <v>8.0941542219508139E-2</v>
          </cell>
          <cell r="G213">
            <v>6.8210466128675956E-2</v>
          </cell>
          <cell r="H213">
            <v>6.8038422819924255E-2</v>
          </cell>
          <cell r="J213">
            <v>6.8038422819924255E-2</v>
          </cell>
          <cell r="L213" t="e">
            <v>#VALUE!</v>
          </cell>
        </row>
        <row r="215">
          <cell r="A215" t="str">
            <v>Memo: FCF Including Disc-ops</v>
          </cell>
          <cell r="B215">
            <v>1201.1339551485885</v>
          </cell>
          <cell r="C215">
            <v>1439.9821500960002</v>
          </cell>
          <cell r="D215">
            <v>1861.1898696149999</v>
          </cell>
          <cell r="E215">
            <v>1082.7745688741697</v>
          </cell>
          <cell r="F215">
            <v>1073.2558586394207</v>
          </cell>
          <cell r="G215">
            <v>1571.8020457228431</v>
          </cell>
          <cell r="H215">
            <v>1610.6993720581377</v>
          </cell>
          <cell r="I215">
            <v>0.70000000000000284</v>
          </cell>
          <cell r="J215">
            <v>1609.9993720581374</v>
          </cell>
          <cell r="L215">
            <v>0</v>
          </cell>
        </row>
        <row r="216">
          <cell r="A216" t="str">
            <v xml:space="preserve">     % of revenue</v>
          </cell>
          <cell r="B216">
            <v>0.1946423885555176</v>
          </cell>
          <cell r="C216">
            <v>0.21703397988227649</v>
          </cell>
          <cell r="D216">
            <v>0.25663183944821155</v>
          </cell>
          <cell r="E216">
            <v>0.14943263390416972</v>
          </cell>
          <cell r="F216">
            <v>0.14895573455829411</v>
          </cell>
          <cell r="G216">
            <v>0.20425481082255961</v>
          </cell>
          <cell r="H216">
            <v>0.20878156774981529</v>
          </cell>
          <cell r="J216">
            <v>0.20869083256983062</v>
          </cell>
          <cell r="L216">
            <v>0</v>
          </cell>
        </row>
        <row r="220">
          <cell r="E220" t="str">
            <v>Corp FCF</v>
          </cell>
          <cell r="F220" t="str">
            <v>2007LE</v>
          </cell>
          <cell r="G220" t="str">
            <v>2008FL</v>
          </cell>
        </row>
        <row r="221">
          <cell r="E221" t="str">
            <v>EBITDA</v>
          </cell>
          <cell r="F221">
            <v>-333.3</v>
          </cell>
          <cell r="G221">
            <v>-296.5</v>
          </cell>
          <cell r="I221" t="str">
            <v>From corp deck</v>
          </cell>
        </row>
        <row r="222">
          <cell r="E222" t="str">
            <v>Capex</v>
          </cell>
          <cell r="F222">
            <v>-47</v>
          </cell>
          <cell r="G222">
            <v>-9.6999999999999993</v>
          </cell>
          <cell r="I222" t="str">
            <v>From corp deck</v>
          </cell>
        </row>
        <row r="223">
          <cell r="E223" t="str">
            <v>Other NC</v>
          </cell>
          <cell r="F223">
            <v>95.6</v>
          </cell>
        </row>
        <row r="224">
          <cell r="E224" t="str">
            <v>Cash taxes</v>
          </cell>
          <cell r="F224">
            <v>-274</v>
          </cell>
          <cell r="G224">
            <v>-380.99859999999995</v>
          </cell>
          <cell r="H224">
            <v>0.218</v>
          </cell>
          <cell r="I224" t="str">
            <v>'08 Plan rate</v>
          </cell>
        </row>
        <row r="225">
          <cell r="E225" t="str">
            <v>Cash interest</v>
          </cell>
          <cell r="F225">
            <v>-37.299999999999997</v>
          </cell>
          <cell r="G225">
            <v>91.3</v>
          </cell>
          <cell r="I225" t="str">
            <v>From int exp model</v>
          </cell>
        </row>
        <row r="226">
          <cell r="E226" t="str">
            <v xml:space="preserve">   FCF</v>
          </cell>
          <cell r="F226">
            <v>-596</v>
          </cell>
          <cell r="G226">
            <v>-595.89859999999999</v>
          </cell>
        </row>
        <row r="230">
          <cell r="F230" t="str">
            <v>2007LE</v>
          </cell>
          <cell r="G230" t="str">
            <v>2008FL</v>
          </cell>
        </row>
        <row r="231">
          <cell r="E231" t="str">
            <v>Center+ Mgd. Svcs.</v>
          </cell>
          <cell r="F231">
            <v>-400</v>
          </cell>
          <cell r="G231">
            <v>-306</v>
          </cell>
        </row>
        <row r="232">
          <cell r="E232" t="str">
            <v xml:space="preserve">   T+</v>
          </cell>
          <cell r="F232">
            <v>-145</v>
          </cell>
          <cell r="G232">
            <v>-71</v>
          </cell>
        </row>
        <row r="233">
          <cell r="E233" t="str">
            <v xml:space="preserve">   Reuters</v>
          </cell>
          <cell r="F233">
            <v>-26</v>
          </cell>
        </row>
        <row r="234">
          <cell r="E234" t="str">
            <v xml:space="preserve">   Other Corp</v>
          </cell>
          <cell r="F234">
            <v>-229</v>
          </cell>
          <cell r="G234">
            <v>-235</v>
          </cell>
        </row>
        <row r="236">
          <cell r="E236" t="str">
            <v>SBU total</v>
          </cell>
          <cell r="F236">
            <v>1854.8</v>
          </cell>
          <cell r="G236">
            <v>2066.7000000000003</v>
          </cell>
        </row>
        <row r="237">
          <cell r="E237" t="str">
            <v>Corp total</v>
          </cell>
          <cell r="F237">
            <v>-600.79999999999995</v>
          </cell>
          <cell r="G237">
            <v>-615.69859999999994</v>
          </cell>
        </row>
        <row r="238">
          <cell r="E238" t="str">
            <v xml:space="preserve">  T+</v>
          </cell>
          <cell r="F238">
            <v>-145</v>
          </cell>
          <cell r="G238">
            <v>-71</v>
          </cell>
        </row>
        <row r="239">
          <cell r="E239" t="str">
            <v xml:space="preserve">  Taxes - cash</v>
          </cell>
          <cell r="F239">
            <v>-274</v>
          </cell>
          <cell r="G239">
            <v>-380.99859999999995</v>
          </cell>
        </row>
        <row r="240">
          <cell r="E240" t="str">
            <v xml:space="preserve">  Interest - cash</v>
          </cell>
          <cell r="F240">
            <v>-37.299999999999997</v>
          </cell>
          <cell r="G240">
            <v>91.3</v>
          </cell>
        </row>
        <row r="241">
          <cell r="E241" t="str">
            <v xml:space="preserve">  Pension</v>
          </cell>
          <cell r="F241">
            <v>-6</v>
          </cell>
          <cell r="G241">
            <v>-20</v>
          </cell>
        </row>
        <row r="242">
          <cell r="E242" t="str">
            <v xml:space="preserve">  Reuters</v>
          </cell>
          <cell r="F242">
            <v>-26</v>
          </cell>
        </row>
        <row r="243">
          <cell r="E243" t="str">
            <v xml:space="preserve">  Other Corp</v>
          </cell>
          <cell r="F243">
            <v>-112.5</v>
          </cell>
          <cell r="G243">
            <v>-235</v>
          </cell>
        </row>
        <row r="244">
          <cell r="E244" t="str">
            <v>Disc ops</v>
          </cell>
          <cell r="F244">
            <v>-169</v>
          </cell>
          <cell r="G244">
            <v>0</v>
          </cell>
        </row>
        <row r="245">
          <cell r="E245" t="str">
            <v xml:space="preserve">  Total FCF</v>
          </cell>
          <cell r="F245">
            <v>1085</v>
          </cell>
          <cell r="G245">
            <v>1451.0014000000003</v>
          </cell>
        </row>
        <row r="249">
          <cell r="E249" t="str">
            <v>FCF</v>
          </cell>
          <cell r="F249" t="str">
            <v>2007 LE</v>
          </cell>
          <cell r="G249" t="str">
            <v>2008T</v>
          </cell>
          <cell r="H249" t="str">
            <v>2008T
Risk-Adj</v>
          </cell>
          <cell r="I249" t="str">
            <v>Change</v>
          </cell>
          <cell r="J249" t="str">
            <v>Growth</v>
          </cell>
          <cell r="K249" t="str">
            <v>Comment</v>
          </cell>
        </row>
        <row r="250">
          <cell r="E250" t="str">
            <v>NAL</v>
          </cell>
          <cell r="F250">
            <v>909.5</v>
          </cell>
          <cell r="G250">
            <v>1003.9619879905797</v>
          </cell>
          <cell r="H250">
            <v>1003.9619879905797</v>
          </cell>
          <cell r="I250">
            <v>94.461987990579701</v>
          </cell>
          <cell r="J250">
            <v>0.10386144913752582</v>
          </cell>
        </row>
        <row r="251">
          <cell r="E251" t="str">
            <v>TILR</v>
          </cell>
          <cell r="F251">
            <v>78.2</v>
          </cell>
          <cell r="G251">
            <v>96.910177791825134</v>
          </cell>
          <cell r="H251">
            <v>96.910177791825134</v>
          </cell>
          <cell r="I251">
            <v>18.710177791825132</v>
          </cell>
          <cell r="J251">
            <v>0.23926058557321128</v>
          </cell>
        </row>
        <row r="252">
          <cell r="E252" t="str">
            <v>TTA</v>
          </cell>
          <cell r="F252">
            <v>185.1</v>
          </cell>
          <cell r="G252">
            <v>219.19525264050722</v>
          </cell>
          <cell r="H252">
            <v>219.19525264050722</v>
          </cell>
          <cell r="I252">
            <v>34.095252640507226</v>
          </cell>
          <cell r="J252">
            <v>0.18419909584282679</v>
          </cell>
        </row>
        <row r="253">
          <cell r="E253" t="str">
            <v>TF</v>
          </cell>
          <cell r="F253">
            <v>420</v>
          </cell>
          <cell r="G253">
            <v>480</v>
          </cell>
          <cell r="H253">
            <v>458</v>
          </cell>
          <cell r="I253">
            <v>38</v>
          </cell>
          <cell r="J253">
            <v>9.0476190476190377E-2</v>
          </cell>
        </row>
        <row r="254">
          <cell r="E254" t="str">
            <v>TS</v>
          </cell>
          <cell r="F254">
            <v>170</v>
          </cell>
          <cell r="G254">
            <v>194.22990791238263</v>
          </cell>
          <cell r="H254">
            <v>194.22990791238263</v>
          </cell>
          <cell r="I254">
            <v>24.229907912382629</v>
          </cell>
          <cell r="J254">
            <v>0.1425288700728391</v>
          </cell>
        </row>
        <row r="255">
          <cell r="E255" t="str">
            <v>TH</v>
          </cell>
          <cell r="F255">
            <v>92</v>
          </cell>
          <cell r="G255">
            <v>111.30000000000001</v>
          </cell>
          <cell r="H255">
            <v>101.30000000000001</v>
          </cell>
          <cell r="I255">
            <v>9.3000000000000114</v>
          </cell>
          <cell r="J255">
            <v>0.10108695652173916</v>
          </cell>
        </row>
        <row r="256">
          <cell r="E256" t="str">
            <v xml:space="preserve">  SBUs</v>
          </cell>
          <cell r="F256">
            <v>1854.8</v>
          </cell>
          <cell r="G256">
            <v>2105.5973263352948</v>
          </cell>
          <cell r="H256">
            <v>2073.5973263352948</v>
          </cell>
          <cell r="I256">
            <v>218.79732633529488</v>
          </cell>
          <cell r="J256">
            <v>0.11796275950792268</v>
          </cell>
        </row>
        <row r="258">
          <cell r="E258" t="str">
            <v>Corporate EBITDA</v>
          </cell>
          <cell r="F258">
            <v>-162</v>
          </cell>
          <cell r="G258">
            <v>-238</v>
          </cell>
          <cell r="H258">
            <v>-238</v>
          </cell>
          <cell r="I258">
            <v>-76</v>
          </cell>
          <cell r="J258">
            <v>0.46913580246913589</v>
          </cell>
        </row>
        <row r="259">
          <cell r="E259" t="str">
            <v>CapEx</v>
          </cell>
          <cell r="F259">
            <v>-47</v>
          </cell>
          <cell r="G259">
            <v>-10</v>
          </cell>
          <cell r="H259">
            <v>-10</v>
          </cell>
          <cell r="I259">
            <v>37</v>
          </cell>
          <cell r="J259">
            <v>-0.78723404255319152</v>
          </cell>
        </row>
        <row r="260">
          <cell r="E260" t="str">
            <v>Data Center</v>
          </cell>
          <cell r="F260">
            <v>-55</v>
          </cell>
          <cell r="G260">
            <v>0</v>
          </cell>
          <cell r="H260">
            <v>0</v>
          </cell>
          <cell r="I260">
            <v>55</v>
          </cell>
          <cell r="J260">
            <v>-1</v>
          </cell>
        </row>
        <row r="261">
          <cell r="E261" t="str">
            <v>Working Capital</v>
          </cell>
          <cell r="F261">
            <v>-33</v>
          </cell>
          <cell r="G261">
            <v>-40</v>
          </cell>
          <cell r="H261">
            <v>-40</v>
          </cell>
          <cell r="I261">
            <v>-7</v>
          </cell>
          <cell r="J261">
            <v>0.21212121212121215</v>
          </cell>
        </row>
        <row r="262">
          <cell r="E262" t="str">
            <v>Other NCA</v>
          </cell>
          <cell r="F262">
            <v>184</v>
          </cell>
          <cell r="G262">
            <v>197</v>
          </cell>
          <cell r="H262">
            <v>197</v>
          </cell>
          <cell r="I262">
            <v>13</v>
          </cell>
          <cell r="J262">
            <v>7.0652173913043459E-2</v>
          </cell>
        </row>
        <row r="263">
          <cell r="E263" t="str">
            <v>Other, net</v>
          </cell>
          <cell r="F263">
            <v>0</v>
          </cell>
          <cell r="G263">
            <v>-29</v>
          </cell>
          <cell r="H263">
            <v>-29</v>
          </cell>
          <cell r="I263">
            <v>-29</v>
          </cell>
          <cell r="J263" t="str">
            <v>n/a</v>
          </cell>
        </row>
        <row r="264">
          <cell r="E264" t="str">
            <v>Fringe</v>
          </cell>
          <cell r="H264">
            <v>-10</v>
          </cell>
          <cell r="I264">
            <v>-10</v>
          </cell>
        </row>
        <row r="265">
          <cell r="E265" t="str">
            <v>Central technology</v>
          </cell>
          <cell r="H265">
            <v>-23</v>
          </cell>
          <cell r="I265">
            <v>-23</v>
          </cell>
        </row>
        <row r="266">
          <cell r="E266" t="str">
            <v xml:space="preserve">  Total Other Corporate</v>
          </cell>
          <cell r="F266">
            <v>-113</v>
          </cell>
          <cell r="G266">
            <v>-120</v>
          </cell>
          <cell r="H266">
            <v>-153</v>
          </cell>
          <cell r="I266">
            <v>-40</v>
          </cell>
          <cell r="J266">
            <v>0.35398230088495586</v>
          </cell>
        </row>
        <row r="268">
          <cell r="E268" t="str">
            <v xml:space="preserve">  Subtotal</v>
          </cell>
          <cell r="F268">
            <v>1741.8</v>
          </cell>
          <cell r="G268">
            <v>1985.5973263352948</v>
          </cell>
          <cell r="H268">
            <v>1920.5973263352948</v>
          </cell>
          <cell r="I268">
            <v>178.79732633529488</v>
          </cell>
          <cell r="J268">
            <v>0.10265089352123935</v>
          </cell>
        </row>
        <row r="270">
          <cell r="E270" t="str">
            <v>Pension</v>
          </cell>
          <cell r="F270">
            <v>-6</v>
          </cell>
          <cell r="G270">
            <v>-20</v>
          </cell>
          <cell r="H270">
            <v>-20</v>
          </cell>
          <cell r="I270">
            <v>-14</v>
          </cell>
          <cell r="J270">
            <v>2.3333333333333335</v>
          </cell>
        </row>
        <row r="271">
          <cell r="E271" t="str">
            <v>Interest - cash</v>
          </cell>
          <cell r="F271">
            <v>-37</v>
          </cell>
          <cell r="G271">
            <v>91.3</v>
          </cell>
          <cell r="H271">
            <v>91.3</v>
          </cell>
          <cell r="I271">
            <v>128.30000000000001</v>
          </cell>
          <cell r="J271" t="str">
            <v>n/a</v>
          </cell>
          <cell r="K271" t="str">
            <v>Per interest expense model</v>
          </cell>
        </row>
        <row r="272">
          <cell r="E272" t="str">
            <v>Taxes - cash</v>
          </cell>
          <cell r="F272">
            <v>-274</v>
          </cell>
          <cell r="G272">
            <v>-388.19795427715707</v>
          </cell>
          <cell r="H272">
            <v>-374.1819542771571</v>
          </cell>
          <cell r="I272">
            <v>-100.1819542771571</v>
          </cell>
          <cell r="J272">
            <v>0.36562757035458793</v>
          </cell>
          <cell r="K272" t="str">
            <v>Assuming 21.8% tax rate per 2007 Recast Plan</v>
          </cell>
        </row>
        <row r="273">
          <cell r="E273" t="str">
            <v xml:space="preserve">  Subtotal</v>
          </cell>
          <cell r="F273">
            <v>1424.8</v>
          </cell>
          <cell r="G273">
            <v>1668.6993720581379</v>
          </cell>
          <cell r="H273">
            <v>1617.7153720581377</v>
          </cell>
          <cell r="I273">
            <v>192.91537205813779</v>
          </cell>
          <cell r="J273">
            <v>0.1353982117196364</v>
          </cell>
        </row>
        <row r="275">
          <cell r="E275" t="str">
            <v>ThomsonPLUS</v>
          </cell>
          <cell r="F275">
            <v>-145</v>
          </cell>
          <cell r="G275">
            <v>-58</v>
          </cell>
          <cell r="H275">
            <v>-58</v>
          </cell>
          <cell r="I275">
            <v>87</v>
          </cell>
          <cell r="J275">
            <v>-0.6</v>
          </cell>
          <cell r="K275" t="str">
            <v>Per Finance</v>
          </cell>
        </row>
        <row r="276">
          <cell r="E276" t="str">
            <v>Reuters</v>
          </cell>
          <cell r="F276">
            <v>-26</v>
          </cell>
          <cell r="G276">
            <v>0</v>
          </cell>
          <cell r="H276">
            <v>0</v>
          </cell>
          <cell r="I276">
            <v>26</v>
          </cell>
          <cell r="J276">
            <v>-1</v>
          </cell>
        </row>
        <row r="277">
          <cell r="E277" t="str">
            <v xml:space="preserve">  Subtotal</v>
          </cell>
          <cell r="F277">
            <v>1253.8</v>
          </cell>
          <cell r="G277">
            <v>1610.6993720581379</v>
          </cell>
          <cell r="H277">
            <v>1559.7153720581377</v>
          </cell>
          <cell r="I277">
            <v>305.91537205813779</v>
          </cell>
          <cell r="J277">
            <v>0.2439905663248827</v>
          </cell>
        </row>
        <row r="279">
          <cell r="E279" t="str">
            <v>Disc Ops</v>
          </cell>
          <cell r="F279">
            <v>-169</v>
          </cell>
          <cell r="G279">
            <v>0</v>
          </cell>
          <cell r="H279">
            <v>0</v>
          </cell>
          <cell r="I279">
            <v>169</v>
          </cell>
          <cell r="J279">
            <v>-1</v>
          </cell>
        </row>
        <row r="281">
          <cell r="E281" t="str">
            <v xml:space="preserve">  Total</v>
          </cell>
          <cell r="F281">
            <v>1084.8</v>
          </cell>
          <cell r="G281">
            <v>1610.6993720581379</v>
          </cell>
          <cell r="H281">
            <v>1559.7153720581377</v>
          </cell>
          <cell r="I281">
            <v>474.91537205813779</v>
          </cell>
          <cell r="J281">
            <v>0.4377907190801417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The Thomson Corporation</v>
          </cell>
        </row>
        <row r="2">
          <cell r="A2" t="str">
            <v>2008 First Look and Target Analysis</v>
          </cell>
        </row>
        <row r="3">
          <cell r="A3" t="str">
            <v>TTA Analysis</v>
          </cell>
        </row>
        <row r="4">
          <cell r="A4" t="str">
            <v>(in millions of US dollars)</v>
          </cell>
          <cell r="R4" t="str">
            <v>2007LE</v>
          </cell>
          <cell r="S4" t="str">
            <v>2008 FL</v>
          </cell>
          <cell r="T4" t="str">
            <v>2008T</v>
          </cell>
          <cell r="U4" t="str">
            <v>2008T 
ex T+</v>
          </cell>
        </row>
        <row r="5">
          <cell r="E5" t="str">
            <v>** growth rate drives 07 Plan $</v>
          </cell>
        </row>
        <row r="6">
          <cell r="A6" t="str">
            <v>NAL Revenue Contribution</v>
          </cell>
          <cell r="Q6" t="str">
            <v>Revenue</v>
          </cell>
          <cell r="R6">
            <v>688.5</v>
          </cell>
          <cell r="S6">
            <v>763.5</v>
          </cell>
          <cell r="T6">
            <v>764.31565656111513</v>
          </cell>
          <cell r="U6">
            <v>764.31565656111513</v>
          </cell>
        </row>
        <row r="7">
          <cell r="B7" t="str">
            <v>2006 Actual</v>
          </cell>
          <cell r="C7" t="str">
            <v>2007 Plan</v>
          </cell>
          <cell r="D7" t="str">
            <v>2007LE</v>
          </cell>
          <cell r="E7" t="str">
            <v>2008FL</v>
          </cell>
          <cell r="F7" t="str">
            <v>2008T</v>
          </cell>
          <cell r="Q7" t="str">
            <v xml:space="preserve">     Growth</v>
          </cell>
          <cell r="R7">
            <v>0.15084834915601597</v>
          </cell>
          <cell r="S7">
            <v>0.10893246187363825</v>
          </cell>
          <cell r="T7">
            <v>0.11011714823691388</v>
          </cell>
          <cell r="U7">
            <v>0.11011714823691388</v>
          </cell>
        </row>
        <row r="8">
          <cell r="A8" t="str">
            <v>Amount</v>
          </cell>
          <cell r="B8">
            <v>598.254323</v>
          </cell>
          <cell r="C8">
            <v>685.71189013642038</v>
          </cell>
          <cell r="D8">
            <v>688.5</v>
          </cell>
          <cell r="E8">
            <v>763.5</v>
          </cell>
          <cell r="F8">
            <v>764.31565656111513</v>
          </cell>
          <cell r="Q8" t="str">
            <v xml:space="preserve">     Organic growth</v>
          </cell>
          <cell r="R8">
            <v>9.1999999999999998E-2</v>
          </cell>
          <cell r="S8">
            <v>9.8000000000000004E-2</v>
          </cell>
          <cell r="T8">
            <v>9.7807350293442896E-2</v>
          </cell>
          <cell r="U8">
            <v>9.7807350293442896E-2</v>
          </cell>
        </row>
        <row r="9">
          <cell r="A9" t="str">
            <v>Growth</v>
          </cell>
          <cell r="C9">
            <v>0.14618794010188929</v>
          </cell>
          <cell r="D9">
            <v>0.15084834915601597</v>
          </cell>
          <cell r="E9">
            <v>0.10893246187363825</v>
          </cell>
          <cell r="F9">
            <v>0.11011714823691388</v>
          </cell>
        </row>
        <row r="10">
          <cell r="Q10" t="str">
            <v>Operating Profit</v>
          </cell>
          <cell r="R10">
            <v>188.2</v>
          </cell>
          <cell r="S10">
            <v>220.3</v>
          </cell>
          <cell r="T10">
            <v>224.07357314722148</v>
          </cell>
          <cell r="U10">
            <v>219.18905701818923</v>
          </cell>
        </row>
        <row r="11">
          <cell r="Q11" t="str">
            <v xml:space="preserve">     Growth</v>
          </cell>
          <cell r="R11">
            <v>0.11660107960373089</v>
          </cell>
          <cell r="S11">
            <v>0.17056323060573875</v>
          </cell>
          <cell r="T11">
            <v>0.19061409748789315</v>
          </cell>
          <cell r="U11">
            <v>0.1646602392039811</v>
          </cell>
        </row>
        <row r="12">
          <cell r="Q12" t="str">
            <v xml:space="preserve">     Margin</v>
          </cell>
          <cell r="R12">
            <v>0.27334785766158315</v>
          </cell>
          <cell r="S12">
            <v>0.28853962017026852</v>
          </cell>
          <cell r="T12">
            <v>0.29316889065886148</v>
          </cell>
          <cell r="U12">
            <v>0.28677818534345667</v>
          </cell>
        </row>
        <row r="14">
          <cell r="Q14" t="str">
            <v>Free Cash Flow</v>
          </cell>
          <cell r="R14">
            <v>185.1</v>
          </cell>
          <cell r="S14">
            <v>217.9</v>
          </cell>
          <cell r="T14">
            <v>219.19525264050722</v>
          </cell>
          <cell r="U14">
            <v>214.31073651147497</v>
          </cell>
        </row>
        <row r="15">
          <cell r="Q15" t="str">
            <v xml:space="preserve">     Growth</v>
          </cell>
          <cell r="R15">
            <v>0.12542213134048397</v>
          </cell>
          <cell r="S15">
            <v>0.17720151269584017</v>
          </cell>
          <cell r="T15">
            <v>0.18419909584282679</v>
          </cell>
          <cell r="U15">
            <v>0.15781057002417609</v>
          </cell>
        </row>
        <row r="16">
          <cell r="Q16" t="str">
            <v xml:space="preserve">     % of revenue</v>
          </cell>
          <cell r="R16">
            <v>0.2688453159041394</v>
          </cell>
          <cell r="S16">
            <v>0.28539620170268504</v>
          </cell>
          <cell r="T16">
            <v>0.28678629144760981</v>
          </cell>
          <cell r="U16">
            <v>0.280395586132205</v>
          </cell>
        </row>
        <row r="18">
          <cell r="Q18" t="str">
            <v>Capital Expenditures</v>
          </cell>
          <cell r="R18">
            <v>47.8</v>
          </cell>
          <cell r="S18">
            <v>59.5</v>
          </cell>
          <cell r="T18">
            <v>59.5</v>
          </cell>
          <cell r="U18">
            <v>59.5</v>
          </cell>
        </row>
        <row r="19">
          <cell r="Q19" t="str">
            <v xml:space="preserve">     Growth</v>
          </cell>
          <cell r="R19">
            <v>0.80948027600252459</v>
          </cell>
          <cell r="S19">
            <v>0.2447698744769875</v>
          </cell>
          <cell r="T19">
            <v>0.2447698744769875</v>
          </cell>
          <cell r="U19">
            <v>0.2447698744769875</v>
          </cell>
        </row>
        <row r="20">
          <cell r="Q20" t="str">
            <v xml:space="preserve">     % of revenue</v>
          </cell>
          <cell r="R20">
            <v>6.9426289034132171E-2</v>
          </cell>
          <cell r="S20">
            <v>7.7930582842174204E-2</v>
          </cell>
          <cell r="T20">
            <v>7.7847417476319014E-2</v>
          </cell>
          <cell r="U20">
            <v>7.7847417476319014E-2</v>
          </cell>
        </row>
        <row r="22">
          <cell r="A22" t="str">
            <v>Operating Income</v>
          </cell>
          <cell r="Q22" t="str">
            <v>Memo: FCF Including Disc-ops</v>
          </cell>
          <cell r="R22">
            <v>185.1</v>
          </cell>
        </row>
        <row r="23">
          <cell r="B23" t="str">
            <v>2006 Actual</v>
          </cell>
          <cell r="C23" t="str">
            <v>2007 Plan</v>
          </cell>
          <cell r="D23" t="str">
            <v>2007LE</v>
          </cell>
          <cell r="E23" t="str">
            <v>2008FL</v>
          </cell>
          <cell r="F23" t="str">
            <v>2008T</v>
          </cell>
          <cell r="Q23" t="str">
            <v xml:space="preserve">     % of revenue</v>
          </cell>
          <cell r="R23">
            <v>0.2688453159041394</v>
          </cell>
        </row>
        <row r="24">
          <cell r="A24" t="str">
            <v>Amount</v>
          </cell>
          <cell r="B24">
            <v>168.547213</v>
          </cell>
          <cell r="C24">
            <v>190.16557464035176</v>
          </cell>
          <cell r="D24">
            <v>188.2</v>
          </cell>
          <cell r="E24">
            <v>220.3</v>
          </cell>
          <cell r="F24">
            <v>224.07357314722148</v>
          </cell>
        </row>
        <row r="25">
          <cell r="A25" t="str">
            <v>Margin</v>
          </cell>
          <cell r="B25">
            <v>0.28173170927508701</v>
          </cell>
          <cell r="C25">
            <v>0.27732576520223223</v>
          </cell>
          <cell r="D25">
            <v>0.27334785766158315</v>
          </cell>
          <cell r="E25">
            <v>0.28853962017026852</v>
          </cell>
          <cell r="F25">
            <v>0.29316889065886148</v>
          </cell>
        </row>
        <row r="26">
          <cell r="A26" t="str">
            <v>Growth</v>
          </cell>
          <cell r="C26">
            <v>0.12826294339469002</v>
          </cell>
          <cell r="D26">
            <v>0.11660107960373089</v>
          </cell>
          <cell r="E26">
            <v>0.17056323060573875</v>
          </cell>
          <cell r="F26">
            <v>0.19061409748789315</v>
          </cell>
        </row>
        <row r="28">
          <cell r="A28" t="str">
            <v>Flow Through margin</v>
          </cell>
          <cell r="B28">
            <v>0.43094075930327258</v>
          </cell>
          <cell r="C28">
            <v>0.24718686270600734</v>
          </cell>
          <cell r="D28">
            <v>0.21776984397823276</v>
          </cell>
          <cell r="E28">
            <v>0.42800000000000032</v>
          </cell>
          <cell r="F28">
            <v>0.47316840312928954</v>
          </cell>
        </row>
        <row r="31">
          <cell r="D31" t="str">
            <v>2007 T+</v>
          </cell>
          <cell r="E31" t="str">
            <v>2008 T+</v>
          </cell>
        </row>
        <row r="32">
          <cell r="A32" t="str">
            <v>T+ savings</v>
          </cell>
          <cell r="D32">
            <v>4.5999999999999996</v>
          </cell>
          <cell r="E32">
            <v>9.5</v>
          </cell>
        </row>
        <row r="33">
          <cell r="A33" t="str">
            <v>OI Excl T+</v>
          </cell>
          <cell r="C33">
            <v>185.56557464035177</v>
          </cell>
          <cell r="D33">
            <v>183.6</v>
          </cell>
          <cell r="E33">
            <v>210.8</v>
          </cell>
          <cell r="F33">
            <v>214.57357314722148</v>
          </cell>
        </row>
        <row r="37">
          <cell r="A37" t="str">
            <v>FCF</v>
          </cell>
        </row>
        <row r="38">
          <cell r="B38" t="str">
            <v>2006 Actual</v>
          </cell>
          <cell r="C38" t="str">
            <v>2007 Plan</v>
          </cell>
          <cell r="D38" t="str">
            <v>2007LE</v>
          </cell>
          <cell r="E38" t="str">
            <v>2008FL</v>
          </cell>
          <cell r="F38" t="str">
            <v>2008T</v>
          </cell>
        </row>
        <row r="39">
          <cell r="A39" t="str">
            <v>Amount</v>
          </cell>
          <cell r="B39">
            <v>164.47161899999998</v>
          </cell>
          <cell r="C39">
            <v>184.65027236001873</v>
          </cell>
          <cell r="D39">
            <v>185.1</v>
          </cell>
          <cell r="E39">
            <v>217.9</v>
          </cell>
          <cell r="F39">
            <v>219.19525264050722</v>
          </cell>
        </row>
        <row r="40">
          <cell r="A40" t="str">
            <v>Margin</v>
          </cell>
          <cell r="B40">
            <v>0.27491923196683693</v>
          </cell>
          <cell r="C40">
            <v>0.26928258794416282</v>
          </cell>
          <cell r="D40">
            <v>0.2688453159041394</v>
          </cell>
          <cell r="E40">
            <v>0.28539620170268504</v>
          </cell>
          <cell r="F40">
            <v>0.28678629144760981</v>
          </cell>
        </row>
        <row r="41">
          <cell r="A41" t="str">
            <v>Growth</v>
          </cell>
          <cell r="C41">
            <v>0.12268775295523038</v>
          </cell>
          <cell r="D41">
            <v>0.12542213134048397</v>
          </cell>
          <cell r="E41">
            <v>0.17720151269584017</v>
          </cell>
          <cell r="F41">
            <v>0.18419909584282679</v>
          </cell>
        </row>
        <row r="43">
          <cell r="A43" t="str">
            <v>FCF Excl T+</v>
          </cell>
          <cell r="C43">
            <v>180.05027236001874</v>
          </cell>
          <cell r="D43">
            <v>180.5</v>
          </cell>
          <cell r="E43">
            <v>208.4</v>
          </cell>
          <cell r="F43">
            <v>209.69525264050722</v>
          </cell>
        </row>
        <row r="50">
          <cell r="B50" t="str">
            <v>OI / FCF Sensitivity Analysis</v>
          </cell>
          <cell r="E50" t="str">
            <v>OI Sensitivity Analysis</v>
          </cell>
        </row>
        <row r="51">
          <cell r="B51" t="str">
            <v>Margin
Improvement</v>
          </cell>
          <cell r="C51" t="str">
            <v>Impact</v>
          </cell>
          <cell r="E51" t="str">
            <v>% of Rev</v>
          </cell>
          <cell r="F51" t="str">
            <v>Impact</v>
          </cell>
        </row>
        <row r="52">
          <cell r="B52">
            <v>2.5000000000000001E-3</v>
          </cell>
          <cell r="C52">
            <v>1.9107891414027878</v>
          </cell>
          <cell r="E52">
            <v>2.5000000000000001E-3</v>
          </cell>
          <cell r="F52">
            <v>0.28710083945350634</v>
          </cell>
        </row>
        <row r="53">
          <cell r="B53">
            <v>5.0000000000000001E-3</v>
          </cell>
          <cell r="C53">
            <v>3.8215782828055755</v>
          </cell>
          <cell r="E53">
            <v>5.0000000000000001E-3</v>
          </cell>
          <cell r="F53">
            <v>0.57420167890701268</v>
          </cell>
        </row>
        <row r="54">
          <cell r="B54">
            <v>7.4999999999999997E-3</v>
          </cell>
          <cell r="C54">
            <v>5.7323674242083635</v>
          </cell>
          <cell r="E54">
            <v>7.4999999999999997E-3</v>
          </cell>
          <cell r="F54">
            <v>0.86130251836051896</v>
          </cell>
        </row>
        <row r="55">
          <cell r="B55">
            <v>0.01</v>
          </cell>
          <cell r="C55">
            <v>7.6431565656111511</v>
          </cell>
          <cell r="E55">
            <v>0.01</v>
          </cell>
          <cell r="F55">
            <v>1.1484033578140254</v>
          </cell>
        </row>
        <row r="59">
          <cell r="A59" t="str">
            <v>Capex</v>
          </cell>
        </row>
        <row r="60">
          <cell r="B60" t="str">
            <v>2006 Actual</v>
          </cell>
          <cell r="C60" t="str">
            <v>2007 Plan</v>
          </cell>
          <cell r="D60" t="str">
            <v>2007LE</v>
          </cell>
          <cell r="E60" t="str">
            <v>2008FL</v>
          </cell>
          <cell r="F60" t="str">
            <v>2008T</v>
          </cell>
        </row>
        <row r="61">
          <cell r="A61" t="str">
            <v>Amount</v>
          </cell>
          <cell r="B61">
            <v>26.416425000000004</v>
          </cell>
          <cell r="C61">
            <v>36.51525896307399</v>
          </cell>
          <cell r="D61">
            <v>47.8</v>
          </cell>
          <cell r="E61">
            <v>59.5</v>
          </cell>
          <cell r="F61">
            <v>59.5</v>
          </cell>
        </row>
        <row r="62">
          <cell r="A62" t="str">
            <v>% of revenues</v>
          </cell>
          <cell r="B62">
            <v>4.4155844737623406E-2</v>
          </cell>
          <cell r="C62">
            <v>5.3251605358351571E-2</v>
          </cell>
          <cell r="D62">
            <v>6.9426289034132171E-2</v>
          </cell>
          <cell r="E62">
            <v>7.7930582842174204E-2</v>
          </cell>
          <cell r="F62">
            <v>7.7847417476319014E-2</v>
          </cell>
        </row>
        <row r="63">
          <cell r="A63" t="str">
            <v>Growth</v>
          </cell>
          <cell r="C63">
            <v>0.3822937419834056</v>
          </cell>
          <cell r="D63">
            <v>0.80948027600252459</v>
          </cell>
          <cell r="E63">
            <v>0.2447698744769875</v>
          </cell>
          <cell r="F63">
            <v>0.2447698744769875</v>
          </cell>
        </row>
        <row r="73">
          <cell r="A73" t="str">
            <v>Flow-through margins OI</v>
          </cell>
        </row>
        <row r="74">
          <cell r="A74" t="str">
            <v>INCL T+</v>
          </cell>
          <cell r="B74" t="str">
            <v>2006 Actual</v>
          </cell>
          <cell r="C74" t="str">
            <v>2007 Plan</v>
          </cell>
          <cell r="D74" t="str">
            <v>2007LE</v>
          </cell>
          <cell r="E74" t="str">
            <v>2008FL</v>
          </cell>
          <cell r="F74" t="str">
            <v>2008T</v>
          </cell>
        </row>
        <row r="75">
          <cell r="A75" t="str">
            <v>Op income growth</v>
          </cell>
          <cell r="B75">
            <v>28.517212999999998</v>
          </cell>
          <cell r="C75">
            <v>21.618361640351765</v>
          </cell>
          <cell r="D75">
            <v>19.652786999999989</v>
          </cell>
          <cell r="E75">
            <v>32.100000000000023</v>
          </cell>
          <cell r="F75">
            <v>35.873573147221492</v>
          </cell>
        </row>
        <row r="76">
          <cell r="A76" t="str">
            <v>Revenue growth</v>
          </cell>
          <cell r="B76">
            <v>66.174322999999958</v>
          </cell>
          <cell r="C76">
            <v>87.45756713642038</v>
          </cell>
          <cell r="D76">
            <v>90.245677000000001</v>
          </cell>
          <cell r="E76">
            <v>75</v>
          </cell>
          <cell r="F76">
            <v>75.815656561115134</v>
          </cell>
        </row>
        <row r="77">
          <cell r="A77" t="str">
            <v>Flow-through margin</v>
          </cell>
          <cell r="B77">
            <v>0.43094075930327258</v>
          </cell>
          <cell r="C77">
            <v>0.24718686270600734</v>
          </cell>
          <cell r="D77">
            <v>0.21776984397823276</v>
          </cell>
          <cell r="E77">
            <v>0.42800000000000032</v>
          </cell>
          <cell r="F77">
            <v>0.47316840312928954</v>
          </cell>
        </row>
        <row r="79">
          <cell r="A79" t="str">
            <v>EXCL T+</v>
          </cell>
        </row>
        <row r="80">
          <cell r="A80" t="str">
            <v>OI growth</v>
          </cell>
          <cell r="C80">
            <v>17.01836164035177</v>
          </cell>
          <cell r="D80">
            <v>15.052786999999995</v>
          </cell>
          <cell r="E80">
            <v>27.200000000000017</v>
          </cell>
          <cell r="F80">
            <v>30.973573147221487</v>
          </cell>
        </row>
        <row r="81">
          <cell r="A81" t="str">
            <v>Flow-thu margin</v>
          </cell>
          <cell r="B81">
            <v>0.43094075930327258</v>
          </cell>
          <cell r="C81">
            <v>0.19458992740794789</v>
          </cell>
          <cell r="D81">
            <v>0.16679787332084611</v>
          </cell>
          <cell r="E81">
            <v>0.36266666666666691</v>
          </cell>
          <cell r="F81">
            <v>0.4085379531370758</v>
          </cell>
        </row>
        <row r="84">
          <cell r="A84" t="str">
            <v>Flow-through margins FCF</v>
          </cell>
        </row>
        <row r="85">
          <cell r="A85" t="str">
            <v>INCL T+</v>
          </cell>
          <cell r="B85" t="str">
            <v>2006 Actual</v>
          </cell>
          <cell r="C85" t="str">
            <v>2007 Plan</v>
          </cell>
          <cell r="D85" t="str">
            <v>2007LE</v>
          </cell>
          <cell r="E85" t="str">
            <v>2008FL</v>
          </cell>
          <cell r="F85" t="str">
            <v>2008T</v>
          </cell>
        </row>
        <row r="86">
          <cell r="A86" t="str">
            <v>FCF growth</v>
          </cell>
          <cell r="B86">
            <v>18.181618999999955</v>
          </cell>
          <cell r="C86">
            <v>20.178653360018757</v>
          </cell>
          <cell r="D86">
            <v>20.628381000000019</v>
          </cell>
          <cell r="E86">
            <v>32.800000000000011</v>
          </cell>
          <cell r="F86">
            <v>34.095252640507226</v>
          </cell>
        </row>
        <row r="87">
          <cell r="A87" t="str">
            <v>Revenue growth</v>
          </cell>
          <cell r="B87">
            <v>66.174322999999958</v>
          </cell>
          <cell r="C87">
            <v>87.45756713642038</v>
          </cell>
          <cell r="D87">
            <v>90.245677000000001</v>
          </cell>
          <cell r="E87">
            <v>75</v>
          </cell>
          <cell r="F87">
            <v>75.815656561115134</v>
          </cell>
        </row>
        <row r="88">
          <cell r="A88" t="str">
            <v>Flow-through margin</v>
          </cell>
          <cell r="B88">
            <v>0.27475338130773119</v>
          </cell>
          <cell r="C88">
            <v>0.23072507069106044</v>
          </cell>
          <cell r="D88">
            <v>0.22858026761769451</v>
          </cell>
          <cell r="E88">
            <v>0.43733333333333346</v>
          </cell>
          <cell r="F88">
            <v>0.44971255525595805</v>
          </cell>
        </row>
        <row r="90">
          <cell r="A90" t="str">
            <v>EXCL T+</v>
          </cell>
        </row>
        <row r="91">
          <cell r="A91" t="str">
            <v>FCF growth</v>
          </cell>
          <cell r="C91">
            <v>15.578653360018762</v>
          </cell>
          <cell r="D91">
            <v>16.028381000000024</v>
          </cell>
          <cell r="E91">
            <v>27.900000000000006</v>
          </cell>
          <cell r="F91">
            <v>29.195252640507221</v>
          </cell>
        </row>
        <row r="92">
          <cell r="A92" t="str">
            <v>Flow-thru</v>
          </cell>
          <cell r="B92">
            <v>0.27475338130773119</v>
          </cell>
          <cell r="C92">
            <v>0.17812813539300099</v>
          </cell>
          <cell r="D92">
            <v>0.17760829696030786</v>
          </cell>
          <cell r="E92">
            <v>0.37200000000000005</v>
          </cell>
          <cell r="F92">
            <v>0.38508210526374426</v>
          </cell>
        </row>
        <row r="99">
          <cell r="A99" t="str">
            <v>Revenue</v>
          </cell>
        </row>
        <row r="101">
          <cell r="B101" t="str">
            <v>2006 Actual</v>
          </cell>
          <cell r="C101" t="str">
            <v>2007 Plan</v>
          </cell>
          <cell r="D101" t="str">
            <v>2007LE</v>
          </cell>
          <cell r="E101" t="str">
            <v>2008FL</v>
          </cell>
          <cell r="F101" t="str">
            <v>2008T</v>
          </cell>
        </row>
        <row r="102">
          <cell r="A102" t="str">
            <v>Total Growth</v>
          </cell>
          <cell r="B102">
            <v>0.12436912306420078</v>
          </cell>
          <cell r="C102">
            <v>0.14618794010188929</v>
          </cell>
          <cell r="D102">
            <v>0.15084834915601597</v>
          </cell>
          <cell r="E102">
            <v>0.10893246187363825</v>
          </cell>
          <cell r="F102">
            <v>0.11011714823691388</v>
          </cell>
        </row>
        <row r="103">
          <cell r="A103" t="str">
            <v>Organic Growth</v>
          </cell>
          <cell r="B103">
            <v>0.10800000000000001</v>
          </cell>
          <cell r="C103">
            <v>8.6500000000000007E-2</v>
          </cell>
          <cell r="D103">
            <v>9.1999999999999998E-2</v>
          </cell>
          <cell r="E103">
            <v>9.8000000000000004E-2</v>
          </cell>
          <cell r="F103">
            <v>9.7807350293442896E-2</v>
          </cell>
        </row>
        <row r="105">
          <cell r="A105" t="str">
            <v>OI Growth -
Org Rev Growth</v>
          </cell>
          <cell r="B105">
            <v>9.5650739127329881E-2</v>
          </cell>
          <cell r="C105">
            <v>4.1762943394690014E-2</v>
          </cell>
          <cell r="D105">
            <v>2.4601079603730897E-2</v>
          </cell>
          <cell r="E105">
            <v>7.2563230605738743E-2</v>
          </cell>
          <cell r="F105">
            <v>9.2806747194450256E-2</v>
          </cell>
        </row>
        <row r="107">
          <cell r="A107" t="str">
            <v>Operating Income</v>
          </cell>
        </row>
        <row r="109">
          <cell r="B109" t="str">
            <v>2006 Actual</v>
          </cell>
          <cell r="C109" t="str">
            <v>2007 Plan</v>
          </cell>
          <cell r="D109" t="str">
            <v>2007LE</v>
          </cell>
          <cell r="E109" t="str">
            <v>2008FL</v>
          </cell>
          <cell r="F109" t="str">
            <v>2008T</v>
          </cell>
        </row>
        <row r="110">
          <cell r="A110" t="str">
            <v>Growth</v>
          </cell>
          <cell r="B110">
            <v>0.20365073912732989</v>
          </cell>
          <cell r="C110">
            <v>0.12826294339469002</v>
          </cell>
          <cell r="D110">
            <v>0.11660107960373089</v>
          </cell>
          <cell r="E110">
            <v>0.17056323060573875</v>
          </cell>
          <cell r="F110">
            <v>0.19061409748789315</v>
          </cell>
        </row>
        <row r="111">
          <cell r="A111" t="str">
            <v>Margin</v>
          </cell>
          <cell r="B111">
            <v>0.28173170927508701</v>
          </cell>
          <cell r="C111">
            <v>0.27732576520223223</v>
          </cell>
          <cell r="D111">
            <v>0.27334785766158315</v>
          </cell>
          <cell r="E111">
            <v>0.28853962017026852</v>
          </cell>
          <cell r="F111">
            <v>0.29316889065886148</v>
          </cell>
        </row>
        <row r="112">
          <cell r="A112" t="str">
            <v>Flow-through</v>
          </cell>
        </row>
        <row r="113">
          <cell r="A113" t="str">
            <v>Incl T+</v>
          </cell>
          <cell r="C113">
            <v>0.24718686270600734</v>
          </cell>
          <cell r="D113">
            <v>0.21776984397823276</v>
          </cell>
          <cell r="E113">
            <v>0.42800000000000032</v>
          </cell>
          <cell r="F113">
            <v>0.47316840312928954</v>
          </cell>
        </row>
        <row r="114">
          <cell r="A114" t="str">
            <v>Ex T+</v>
          </cell>
          <cell r="B114">
            <v>0.43094075930327258</v>
          </cell>
          <cell r="C114">
            <v>0.19458992740794789</v>
          </cell>
          <cell r="D114">
            <v>0.16679787332084611</v>
          </cell>
          <cell r="E114">
            <v>0.36266666666666691</v>
          </cell>
          <cell r="F114">
            <v>0.4085379531370758</v>
          </cell>
        </row>
        <row r="117">
          <cell r="A117" t="str">
            <v>Free Cash Flow</v>
          </cell>
        </row>
        <row r="119">
          <cell r="B119" t="str">
            <v>2006 Actual</v>
          </cell>
          <cell r="C119" t="str">
            <v>2007 Plan</v>
          </cell>
          <cell r="D119" t="str">
            <v>2007LE</v>
          </cell>
          <cell r="E119" t="str">
            <v>2008FL</v>
          </cell>
          <cell r="F119" t="str">
            <v>2008T</v>
          </cell>
        </row>
        <row r="120">
          <cell r="A120" t="str">
            <v>FCF Growth</v>
          </cell>
          <cell r="B120">
            <v>0.12428476997744164</v>
          </cell>
          <cell r="C120">
            <v>0.12268775295523038</v>
          </cell>
          <cell r="D120">
            <v>0.12542213134048397</v>
          </cell>
          <cell r="E120">
            <v>0.17720151269584017</v>
          </cell>
          <cell r="F120">
            <v>0.18419909584282679</v>
          </cell>
        </row>
        <row r="121">
          <cell r="A121" t="str">
            <v>OI Growth</v>
          </cell>
          <cell r="B121">
            <v>0.20365073912732989</v>
          </cell>
          <cell r="C121">
            <v>0.12826294339469002</v>
          </cell>
          <cell r="D121">
            <v>0.11660107960373089</v>
          </cell>
          <cell r="E121">
            <v>0.17056323060573875</v>
          </cell>
          <cell r="F121">
            <v>0.19061409748789315</v>
          </cell>
        </row>
        <row r="122">
          <cell r="A122" t="str">
            <v>FCF % of Rev</v>
          </cell>
          <cell r="B122">
            <v>0.27491923196683693</v>
          </cell>
          <cell r="C122">
            <v>0.26928258794416282</v>
          </cell>
          <cell r="D122">
            <v>0.2688453159041394</v>
          </cell>
          <cell r="E122">
            <v>0.28539620170268504</v>
          </cell>
          <cell r="F122">
            <v>0.28678629144760981</v>
          </cell>
        </row>
        <row r="123">
          <cell r="A123" t="str">
            <v>FCF Flow-through</v>
          </cell>
        </row>
        <row r="124">
          <cell r="A124" t="str">
            <v>Incl T+</v>
          </cell>
          <cell r="C124">
            <v>0.23072507069106044</v>
          </cell>
          <cell r="D124">
            <v>0.22858026761769451</v>
          </cell>
          <cell r="E124">
            <v>0.43733333333333346</v>
          </cell>
          <cell r="F124">
            <v>0.44971255525595805</v>
          </cell>
        </row>
        <row r="125">
          <cell r="A125" t="str">
            <v>Ex T+</v>
          </cell>
          <cell r="B125">
            <v>0.27475338130773119</v>
          </cell>
          <cell r="C125">
            <v>0.17812813539300099</v>
          </cell>
          <cell r="D125">
            <v>0.17760829696030786</v>
          </cell>
          <cell r="E125">
            <v>0.37200000000000005</v>
          </cell>
          <cell r="F125">
            <v>0.38508210526374426</v>
          </cell>
        </row>
        <row r="128">
          <cell r="A128" t="str">
            <v>CapEx</v>
          </cell>
        </row>
        <row r="130">
          <cell r="B130" t="str">
            <v>2006 Actual</v>
          </cell>
          <cell r="C130" t="str">
            <v>2007 Plan</v>
          </cell>
          <cell r="D130" t="str">
            <v>2007LE</v>
          </cell>
          <cell r="E130" t="str">
            <v>2008FL</v>
          </cell>
          <cell r="F130" t="str">
            <v>2008T</v>
          </cell>
        </row>
        <row r="131">
          <cell r="A131" t="str">
            <v>% of Rev</v>
          </cell>
          <cell r="B131">
            <v>4.4155844737623406E-2</v>
          </cell>
          <cell r="C131">
            <v>5.3251605358351571E-2</v>
          </cell>
          <cell r="D131">
            <v>6.9426289034132171E-2</v>
          </cell>
          <cell r="E131">
            <v>7.7930582842174204E-2</v>
          </cell>
          <cell r="F131">
            <v>7.7847417476319014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w Man"/>
      <sheetName val="Capital Requirements"/>
      <sheetName val="EBITDA"/>
      <sheetName val="Current Trading Statistics"/>
      <sheetName val="Historical Multiples Output"/>
      <sheetName val="Historical Multiples Backup"/>
      <sheetName val="Price Performance Output"/>
      <sheetName val="MedSolutions Financial Data"/>
      <sheetName val="Consol view"/>
      <sheetName val="EPS Growth"/>
      <sheetName val="TTA"/>
      <sheetName val="SBU Summaries"/>
    </sheetNames>
    <sheetDataSet>
      <sheetData sheetId="0">
        <row r="2">
          <cell r="B2" t="str">
            <v>Straw Man Transaction</v>
          </cell>
        </row>
      </sheetData>
      <sheetData sheetId="1"/>
      <sheetData sheetId="2">
        <row r="2">
          <cell r="B2" t="str">
            <v>EBITDA Bridge</v>
          </cell>
        </row>
      </sheetData>
      <sheetData sheetId="3"/>
      <sheetData sheetId="4">
        <row r="1">
          <cell r="Z1">
            <v>1</v>
          </cell>
        </row>
      </sheetData>
      <sheetData sheetId="5"/>
      <sheetData sheetId="6">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B1">
            <v>1</v>
          </cell>
          <cell r="AC1">
            <v>2</v>
          </cell>
          <cell r="AD1">
            <v>3</v>
          </cell>
          <cell r="AE1">
            <v>4</v>
          </cell>
          <cell r="AF1">
            <v>5</v>
          </cell>
          <cell r="AG1">
            <v>6</v>
          </cell>
        </row>
        <row r="2">
          <cell r="B2" t="str">
            <v>Price Performance</v>
          </cell>
        </row>
        <row r="3">
          <cell r="A3" t="str">
            <v>Category</v>
          </cell>
          <cell r="B3" t="str">
            <v>RCM Solutions</v>
          </cell>
          <cell r="C3" t="str">
            <v>RCM Solutions</v>
          </cell>
          <cell r="D3" t="str">
            <v>RCM Solutions</v>
          </cell>
          <cell r="F3" t="str">
            <v>Utilization Management</v>
          </cell>
          <cell r="G3" t="str">
            <v>Utilization Management</v>
          </cell>
          <cell r="H3" t="str">
            <v>Utilization Management</v>
          </cell>
          <cell r="I3" t="str">
            <v>Utilization Management</v>
          </cell>
          <cell r="K3" t="str">
            <v>Specialty Payors</v>
          </cell>
          <cell r="L3" t="str">
            <v>Specialty Payors</v>
          </cell>
          <cell r="M3" t="str">
            <v>Specialty Payors</v>
          </cell>
          <cell r="O3" t="str">
            <v>HCIT</v>
          </cell>
          <cell r="P3" t="str">
            <v>HCIT</v>
          </cell>
          <cell r="Q3" t="str">
            <v>HCIT</v>
          </cell>
          <cell r="R3" t="str">
            <v>HCIT</v>
          </cell>
          <cell r="S3" t="str">
            <v>HCIT</v>
          </cell>
          <cell r="T3" t="str">
            <v>HCIT</v>
          </cell>
          <cell r="U3" t="str">
            <v>HCIT</v>
          </cell>
          <cell r="V3" t="str">
            <v>HCIT</v>
          </cell>
          <cell r="W3" t="str">
            <v>HCIT</v>
          </cell>
          <cell r="Y3" t="str">
            <v>Nasdaq</v>
          </cell>
        </row>
        <row r="4">
          <cell r="A4" t="str">
            <v>Ticker</v>
          </cell>
          <cell r="B4" t="str">
            <v>NasdaqGS: ATHN</v>
          </cell>
          <cell r="C4" t="str">
            <v>NYSE: EM</v>
          </cell>
          <cell r="D4" t="str">
            <v>NasdaqGS: MDAS</v>
          </cell>
          <cell r="F4" t="str">
            <v>NasdaqGS: HWAY</v>
          </cell>
          <cell r="G4" t="str">
            <v>NasdaqGS: MGLN</v>
          </cell>
          <cell r="H4" t="str">
            <v>NasdaqGS: HMSY</v>
          </cell>
          <cell r="I4" t="str">
            <v>NasdaqGS: CRVL</v>
          </cell>
          <cell r="K4" t="str">
            <v>NYSE: MOH</v>
          </cell>
          <cell r="L4" t="str">
            <v>NYSE: AGP</v>
          </cell>
          <cell r="M4" t="str">
            <v>NYSE: CNC</v>
          </cell>
          <cell r="O4" t="str">
            <v>NasdaqGS: ATHN</v>
          </cell>
          <cell r="P4" t="str">
            <v>NasdaqGS: MDRX</v>
          </cell>
          <cell r="Q4" t="str">
            <v>NasdaqGS: MDAS</v>
          </cell>
          <cell r="R4" t="str">
            <v>NasdaqGS: QSII</v>
          </cell>
          <cell r="S4" t="str">
            <v>NasdaqGS: ECLP</v>
          </cell>
          <cell r="T4" t="str">
            <v>NYSE: MCK</v>
          </cell>
          <cell r="U4" t="str">
            <v>NasdaqGS: CERN</v>
          </cell>
          <cell r="V4" t="str">
            <v>NasdaqGS: PFWD</v>
          </cell>
          <cell r="W4" t="str">
            <v>NasdaqGM: MDSO</v>
          </cell>
          <cell r="Y4" t="str">
            <v>^COMP</v>
          </cell>
        </row>
        <row r="5">
          <cell r="A5" t="str">
            <v>Company</v>
          </cell>
          <cell r="B5" t="str">
            <v>Athenahealth, Inc.</v>
          </cell>
          <cell r="C5" t="str">
            <v>Emdeon Inc.</v>
          </cell>
          <cell r="D5" t="str">
            <v>MedAssets, Inc.</v>
          </cell>
          <cell r="E5" t="str">
            <v>RCM Solutions</v>
          </cell>
          <cell r="F5" t="str">
            <v>Healthways Inc.</v>
          </cell>
          <cell r="G5" t="str">
            <v>Magellan Health Services Inc.</v>
          </cell>
          <cell r="H5" t="str">
            <v>HMS Holdings Corp.</v>
          </cell>
          <cell r="I5" t="str">
            <v>CorVel Corporation</v>
          </cell>
          <cell r="J5" t="str">
            <v>Utilization Management</v>
          </cell>
          <cell r="K5" t="str">
            <v>Molina Healthcare Inc.</v>
          </cell>
          <cell r="L5" t="str">
            <v xml:space="preserve">Amerigroup Corporation </v>
          </cell>
          <cell r="M5" t="str">
            <v>Centene Corp.</v>
          </cell>
          <cell r="N5" t="str">
            <v>Specialty Payors</v>
          </cell>
          <cell r="O5" t="str">
            <v>Athenahealth, Inc.</v>
          </cell>
          <cell r="P5" t="str">
            <v>Allscripts-Misys Healthcare Solutions, Inc.</v>
          </cell>
          <cell r="Q5" t="str">
            <v>MedAssets, Inc.</v>
          </cell>
          <cell r="R5" t="str">
            <v>Quality Systems Inc.</v>
          </cell>
          <cell r="S5" t="str">
            <v>Eclipsys Corporation</v>
          </cell>
          <cell r="T5" t="str">
            <v>McKesson Corporation</v>
          </cell>
          <cell r="U5" t="str">
            <v>Cerner Corp.</v>
          </cell>
          <cell r="V5" t="str">
            <v>Phase Forward Inc.</v>
          </cell>
          <cell r="W5" t="str">
            <v>Medidata Solutions, Inc.</v>
          </cell>
          <cell r="X5" t="str">
            <v>HCIT</v>
          </cell>
          <cell r="Y5" t="str">
            <v>NASDAQ Composite Index</v>
          </cell>
          <cell r="Z5" t="str">
            <v>Nasdaq</v>
          </cell>
          <cell r="AC5" t="str">
            <v>RCM Solutions</v>
          </cell>
          <cell r="AD5" t="str">
            <v>Utilization Management</v>
          </cell>
          <cell r="AE5" t="str">
            <v>Specialty Payors</v>
          </cell>
          <cell r="AF5" t="str">
            <v>HCIT</v>
          </cell>
          <cell r="AG5" t="str">
            <v>Nasdaq</v>
          </cell>
        </row>
        <row r="6">
          <cell r="A6">
            <v>39085</v>
          </cell>
          <cell r="B6">
            <v>0</v>
          </cell>
          <cell r="C6">
            <v>0</v>
          </cell>
          <cell r="D6">
            <v>0</v>
          </cell>
          <cell r="F6">
            <v>46</v>
          </cell>
          <cell r="G6">
            <v>43.37</v>
          </cell>
          <cell r="H6">
            <v>15.07</v>
          </cell>
          <cell r="I6">
            <v>47.97</v>
          </cell>
          <cell r="J6">
            <v>100</v>
          </cell>
          <cell r="K6">
            <v>33.54</v>
          </cell>
          <cell r="L6">
            <v>36.64</v>
          </cell>
          <cell r="M6">
            <v>24.63</v>
          </cell>
          <cell r="N6">
            <v>100</v>
          </cell>
          <cell r="O6">
            <v>0</v>
          </cell>
          <cell r="P6">
            <v>26.82001</v>
          </cell>
          <cell r="Q6">
            <v>0</v>
          </cell>
          <cell r="R6">
            <v>37.630000000000003</v>
          </cell>
          <cell r="S6">
            <v>20.32</v>
          </cell>
          <cell r="T6">
            <v>51.43</v>
          </cell>
          <cell r="U6">
            <v>45.2</v>
          </cell>
          <cell r="V6">
            <v>15</v>
          </cell>
          <cell r="W6">
            <v>0</v>
          </cell>
          <cell r="X6">
            <v>100</v>
          </cell>
          <cell r="Y6">
            <v>2423.16</v>
          </cell>
          <cell r="Z6">
            <v>100</v>
          </cell>
          <cell r="AB6">
            <v>39085</v>
          </cell>
          <cell r="AD6">
            <v>100</v>
          </cell>
          <cell r="AE6">
            <v>100</v>
          </cell>
          <cell r="AF6">
            <v>100</v>
          </cell>
          <cell r="AG6">
            <v>100</v>
          </cell>
          <cell r="AP6">
            <v>40179</v>
          </cell>
          <cell r="AQ6">
            <v>40136</v>
          </cell>
          <cell r="AR6">
            <v>39863</v>
          </cell>
          <cell r="AS6">
            <v>39497</v>
          </cell>
          <cell r="AU6">
            <v>40228</v>
          </cell>
        </row>
        <row r="7">
          <cell r="A7">
            <v>39086</v>
          </cell>
          <cell r="B7">
            <v>0</v>
          </cell>
          <cell r="C7">
            <v>0</v>
          </cell>
          <cell r="D7">
            <v>0</v>
          </cell>
          <cell r="F7">
            <v>45.74</v>
          </cell>
          <cell r="G7">
            <v>43.64</v>
          </cell>
          <cell r="H7">
            <v>15.03</v>
          </cell>
          <cell r="I7">
            <v>46.77</v>
          </cell>
          <cell r="J7">
            <v>99.192966340791287</v>
          </cell>
          <cell r="K7">
            <v>33.25</v>
          </cell>
          <cell r="L7">
            <v>36.14</v>
          </cell>
          <cell r="M7">
            <v>24.82</v>
          </cell>
          <cell r="N7">
            <v>99.367155363358307</v>
          </cell>
          <cell r="O7">
            <v>0</v>
          </cell>
          <cell r="P7">
            <v>27.62</v>
          </cell>
          <cell r="Q7">
            <v>0</v>
          </cell>
          <cell r="R7">
            <v>37.81</v>
          </cell>
          <cell r="S7">
            <v>20.47</v>
          </cell>
          <cell r="T7">
            <v>51.3</v>
          </cell>
          <cell r="U7">
            <v>46.5</v>
          </cell>
          <cell r="V7">
            <v>15.35</v>
          </cell>
          <cell r="W7">
            <v>0</v>
          </cell>
          <cell r="X7">
            <v>101.34928200869236</v>
          </cell>
          <cell r="Y7">
            <v>2453.4299999999998</v>
          </cell>
          <cell r="Z7">
            <v>101.24919526568613</v>
          </cell>
          <cell r="AB7">
            <v>39086</v>
          </cell>
          <cell r="AD7">
            <v>99.192966340791287</v>
          </cell>
          <cell r="AE7">
            <v>99.367155363358307</v>
          </cell>
          <cell r="AF7">
            <v>101.34928200869236</v>
          </cell>
          <cell r="AG7">
            <v>101.24919526568613</v>
          </cell>
          <cell r="AP7" t="str">
            <v>2010 YTD</v>
          </cell>
          <cell r="AQ7" t="str">
            <v>3 Month</v>
          </cell>
          <cell r="AR7" t="str">
            <v>1 Year</v>
          </cell>
          <cell r="AS7" t="str">
            <v xml:space="preserve">2 Year </v>
          </cell>
          <cell r="AU7" t="str">
            <v>Current</v>
          </cell>
        </row>
        <row r="8">
          <cell r="A8">
            <v>39087</v>
          </cell>
          <cell r="B8">
            <v>0</v>
          </cell>
          <cell r="C8">
            <v>0</v>
          </cell>
          <cell r="D8">
            <v>0</v>
          </cell>
          <cell r="F8">
            <v>44.67</v>
          </cell>
          <cell r="G8">
            <v>42.86</v>
          </cell>
          <cell r="H8">
            <v>15.68</v>
          </cell>
          <cell r="I8">
            <v>43.48</v>
          </cell>
          <cell r="J8">
            <v>96.246965422216391</v>
          </cell>
          <cell r="K8">
            <v>33.15</v>
          </cell>
          <cell r="L8">
            <v>36.47</v>
          </cell>
          <cell r="M8">
            <v>24.8</v>
          </cell>
          <cell r="N8">
            <v>99.588650986182898</v>
          </cell>
          <cell r="O8">
            <v>0</v>
          </cell>
          <cell r="P8">
            <v>27.3</v>
          </cell>
          <cell r="Q8">
            <v>0</v>
          </cell>
          <cell r="R8">
            <v>37.74</v>
          </cell>
          <cell r="S8">
            <v>20.04</v>
          </cell>
          <cell r="T8">
            <v>51.31</v>
          </cell>
          <cell r="U8">
            <v>45.46</v>
          </cell>
          <cell r="V8">
            <v>15.05</v>
          </cell>
          <cell r="W8">
            <v>0</v>
          </cell>
          <cell r="X8">
            <v>100.25457738011319</v>
          </cell>
          <cell r="Y8">
            <v>2434.25</v>
          </cell>
          <cell r="Z8">
            <v>100.45766684824775</v>
          </cell>
          <cell r="AB8">
            <v>39087</v>
          </cell>
          <cell r="AD8">
            <v>96.246965422216391</v>
          </cell>
          <cell r="AE8">
            <v>99.588650986182898</v>
          </cell>
          <cell r="AF8">
            <v>100.25457738011319</v>
          </cell>
          <cell r="AG8">
            <v>100.45766684824775</v>
          </cell>
          <cell r="AN8">
            <v>3</v>
          </cell>
          <cell r="AO8" t="str">
            <v>Utilization Management</v>
          </cell>
          <cell r="AP8">
            <v>92.71045207007414</v>
          </cell>
          <cell r="AQ8">
            <v>83.662489337969944</v>
          </cell>
          <cell r="AR8">
            <v>64.365855258841279</v>
          </cell>
          <cell r="AS8">
            <v>98.569647660914654</v>
          </cell>
          <cell r="AU8">
            <v>88.701528771078003</v>
          </cell>
        </row>
        <row r="9">
          <cell r="A9">
            <v>39088</v>
          </cell>
          <cell r="B9">
            <v>0</v>
          </cell>
          <cell r="C9">
            <v>0</v>
          </cell>
          <cell r="D9">
            <v>0</v>
          </cell>
          <cell r="F9">
            <v>44.67</v>
          </cell>
          <cell r="G9">
            <v>42.86</v>
          </cell>
          <cell r="H9">
            <v>15.68</v>
          </cell>
          <cell r="I9">
            <v>43.48</v>
          </cell>
          <cell r="J9">
            <v>96.246965422216391</v>
          </cell>
          <cell r="K9">
            <v>33.15</v>
          </cell>
          <cell r="L9">
            <v>36.47</v>
          </cell>
          <cell r="M9">
            <v>24.8</v>
          </cell>
          <cell r="N9">
            <v>99.588650986182898</v>
          </cell>
          <cell r="O9">
            <v>0</v>
          </cell>
          <cell r="P9">
            <v>27.3</v>
          </cell>
          <cell r="Q9">
            <v>0</v>
          </cell>
          <cell r="R9">
            <v>37.74</v>
          </cell>
          <cell r="S9">
            <v>20.04</v>
          </cell>
          <cell r="T9">
            <v>51.31</v>
          </cell>
          <cell r="U9">
            <v>45.46</v>
          </cell>
          <cell r="V9">
            <v>15.05</v>
          </cell>
          <cell r="W9">
            <v>0</v>
          </cell>
          <cell r="X9">
            <v>100.25457738011319</v>
          </cell>
          <cell r="Y9">
            <v>2434.25</v>
          </cell>
          <cell r="Z9">
            <v>100.45766684824775</v>
          </cell>
          <cell r="AB9">
            <v>39088</v>
          </cell>
          <cell r="AD9">
            <v>96.246965422216391</v>
          </cell>
          <cell r="AE9">
            <v>99.588650986182898</v>
          </cell>
          <cell r="AF9">
            <v>100.25457738011319</v>
          </cell>
          <cell r="AG9">
            <v>100.45766684824775</v>
          </cell>
          <cell r="AN9">
            <v>4</v>
          </cell>
          <cell r="AO9" t="str">
            <v>Specialty Payors</v>
          </cell>
          <cell r="AP9">
            <v>74.886615335935019</v>
          </cell>
          <cell r="AQ9">
            <v>65.309566501423902</v>
          </cell>
          <cell r="AR9">
            <v>77.439088703723229</v>
          </cell>
          <cell r="AS9">
            <v>97.236578419997883</v>
          </cell>
          <cell r="AU9">
            <v>70.224659846007796</v>
          </cell>
        </row>
        <row r="10">
          <cell r="A10">
            <v>39089</v>
          </cell>
          <cell r="B10">
            <v>0</v>
          </cell>
          <cell r="C10">
            <v>0</v>
          </cell>
          <cell r="D10">
            <v>0</v>
          </cell>
          <cell r="F10">
            <v>44.67</v>
          </cell>
          <cell r="G10">
            <v>42.86</v>
          </cell>
          <cell r="H10">
            <v>15.68</v>
          </cell>
          <cell r="I10">
            <v>43.48</v>
          </cell>
          <cell r="J10">
            <v>96.246965422216391</v>
          </cell>
          <cell r="K10">
            <v>33.15</v>
          </cell>
          <cell r="L10">
            <v>36.47</v>
          </cell>
          <cell r="M10">
            <v>24.8</v>
          </cell>
          <cell r="N10">
            <v>99.588650986182898</v>
          </cell>
          <cell r="O10">
            <v>0</v>
          </cell>
          <cell r="P10">
            <v>27.3</v>
          </cell>
          <cell r="Q10">
            <v>0</v>
          </cell>
          <cell r="R10">
            <v>37.74</v>
          </cell>
          <cell r="S10">
            <v>20.04</v>
          </cell>
          <cell r="T10">
            <v>51.31</v>
          </cell>
          <cell r="U10">
            <v>45.46</v>
          </cell>
          <cell r="V10">
            <v>15.05</v>
          </cell>
          <cell r="W10">
            <v>0</v>
          </cell>
          <cell r="X10">
            <v>100.25457738011319</v>
          </cell>
          <cell r="Y10">
            <v>2434.25</v>
          </cell>
          <cell r="Z10">
            <v>100.45766684824775</v>
          </cell>
          <cell r="AB10">
            <v>39089</v>
          </cell>
          <cell r="AD10">
            <v>96.246965422216391</v>
          </cell>
          <cell r="AE10">
            <v>99.588650986182898</v>
          </cell>
          <cell r="AF10">
            <v>100.25457738011319</v>
          </cell>
          <cell r="AG10">
            <v>100.45766684824775</v>
          </cell>
          <cell r="AN10">
            <v>5</v>
          </cell>
          <cell r="AO10" t="str">
            <v>HCIT</v>
          </cell>
          <cell r="AP10">
            <v>127.65404128975348</v>
          </cell>
          <cell r="AQ10">
            <v>125.97995078025423</v>
          </cell>
          <cell r="AR10">
            <v>81.291597413169654</v>
          </cell>
          <cell r="AS10">
            <v>93.522183299438055</v>
          </cell>
          <cell r="AU10">
            <v>121.85597172026831</v>
          </cell>
        </row>
        <row r="11">
          <cell r="A11">
            <v>39090</v>
          </cell>
          <cell r="B11">
            <v>0</v>
          </cell>
          <cell r="C11">
            <v>0</v>
          </cell>
          <cell r="D11">
            <v>0</v>
          </cell>
          <cell r="F11">
            <v>43.85</v>
          </cell>
          <cell r="G11">
            <v>41.2</v>
          </cell>
          <cell r="H11">
            <v>17.260000000000002</v>
          </cell>
          <cell r="I11">
            <v>43.22</v>
          </cell>
          <cell r="J11">
            <v>95.485860507840712</v>
          </cell>
          <cell r="K11">
            <v>32.380000000000003</v>
          </cell>
          <cell r="L11">
            <v>37</v>
          </cell>
          <cell r="M11">
            <v>24.97</v>
          </cell>
          <cell r="N11">
            <v>99.514819111908011</v>
          </cell>
          <cell r="O11">
            <v>0</v>
          </cell>
          <cell r="P11">
            <v>27.39</v>
          </cell>
          <cell r="Q11">
            <v>0</v>
          </cell>
          <cell r="R11">
            <v>37.53</v>
          </cell>
          <cell r="S11">
            <v>19.8</v>
          </cell>
          <cell r="T11">
            <v>51.66</v>
          </cell>
          <cell r="U11">
            <v>45.3</v>
          </cell>
          <cell r="V11">
            <v>15.02</v>
          </cell>
          <cell r="W11">
            <v>0</v>
          </cell>
          <cell r="X11">
            <v>100.15274439140813</v>
          </cell>
          <cell r="Y11">
            <v>2438.1999999999998</v>
          </cell>
          <cell r="Z11">
            <v>100.62067713233959</v>
          </cell>
          <cell r="AB11">
            <v>39090</v>
          </cell>
          <cell r="AD11">
            <v>95.485860507840712</v>
          </cell>
          <cell r="AE11">
            <v>99.514819111908011</v>
          </cell>
          <cell r="AF11">
            <v>100.15274439140813</v>
          </cell>
          <cell r="AG11">
            <v>100.62067713233959</v>
          </cell>
          <cell r="AN11">
            <v>6</v>
          </cell>
          <cell r="AO11" t="str">
            <v>Nasdaq</v>
          </cell>
          <cell r="AP11">
            <v>93.644249657472074</v>
          </cell>
          <cell r="AQ11">
            <v>89.008567325310764</v>
          </cell>
          <cell r="AR11">
            <v>59.542910909721193</v>
          </cell>
          <cell r="AS11">
            <v>95.173244853827228</v>
          </cell>
          <cell r="AU11">
            <v>92.60098383928424</v>
          </cell>
        </row>
        <row r="12">
          <cell r="A12">
            <v>39091</v>
          </cell>
          <cell r="B12">
            <v>0</v>
          </cell>
          <cell r="C12">
            <v>0</v>
          </cell>
          <cell r="D12">
            <v>0</v>
          </cell>
          <cell r="F12">
            <v>43.54</v>
          </cell>
          <cell r="G12">
            <v>41.31</v>
          </cell>
          <cell r="H12">
            <v>16.57</v>
          </cell>
          <cell r="I12">
            <v>43.48</v>
          </cell>
          <cell r="J12">
            <v>95.072501804343531</v>
          </cell>
          <cell r="K12">
            <v>33.909999999999997</v>
          </cell>
          <cell r="L12">
            <v>35.880000000000003</v>
          </cell>
          <cell r="M12">
            <v>25</v>
          </cell>
          <cell r="N12">
            <v>99.978905178778604</v>
          </cell>
          <cell r="O12">
            <v>0</v>
          </cell>
          <cell r="P12">
            <v>26.44</v>
          </cell>
          <cell r="Q12">
            <v>0</v>
          </cell>
          <cell r="R12">
            <v>38.18</v>
          </cell>
          <cell r="S12">
            <v>19.89</v>
          </cell>
          <cell r="T12">
            <v>51.13</v>
          </cell>
          <cell r="U12">
            <v>45.34</v>
          </cell>
          <cell r="V12">
            <v>14.99</v>
          </cell>
          <cell r="W12">
            <v>0</v>
          </cell>
          <cell r="X12">
            <v>99.781053982634731</v>
          </cell>
          <cell r="Y12">
            <v>2443.83</v>
          </cell>
          <cell r="Z12">
            <v>100.85301837270342</v>
          </cell>
          <cell r="AB12">
            <v>39091</v>
          </cell>
          <cell r="AD12">
            <v>95.072501804343531</v>
          </cell>
          <cell r="AE12">
            <v>99.978905178778604</v>
          </cell>
          <cell r="AF12">
            <v>99.781053982634731</v>
          </cell>
          <cell r="AG12">
            <v>100.85301837270342</v>
          </cell>
        </row>
        <row r="13">
          <cell r="A13">
            <v>39092</v>
          </cell>
          <cell r="B13">
            <v>0</v>
          </cell>
          <cell r="C13">
            <v>0</v>
          </cell>
          <cell r="D13">
            <v>0</v>
          </cell>
          <cell r="F13">
            <v>43.71</v>
          </cell>
          <cell r="G13">
            <v>41.76</v>
          </cell>
          <cell r="H13">
            <v>17.89</v>
          </cell>
          <cell r="I13">
            <v>43.6</v>
          </cell>
          <cell r="J13">
            <v>96.424119152286607</v>
          </cell>
          <cell r="K13">
            <v>33.99</v>
          </cell>
          <cell r="L13">
            <v>36.18</v>
          </cell>
          <cell r="M13">
            <v>24.56</v>
          </cell>
          <cell r="N13">
            <v>99.915620715114443</v>
          </cell>
          <cell r="O13">
            <v>0</v>
          </cell>
          <cell r="P13">
            <v>27.100010000000001</v>
          </cell>
          <cell r="Q13">
            <v>0</v>
          </cell>
          <cell r="R13">
            <v>38.86</v>
          </cell>
          <cell r="S13">
            <v>19.899999999999999</v>
          </cell>
          <cell r="T13">
            <v>51.85</v>
          </cell>
          <cell r="U13">
            <v>44.86</v>
          </cell>
          <cell r="V13">
            <v>15.06</v>
          </cell>
          <cell r="W13">
            <v>0</v>
          </cell>
          <cell r="X13">
            <v>100.62627288053598</v>
          </cell>
          <cell r="Y13">
            <v>2459.33</v>
          </cell>
          <cell r="Z13">
            <v>101.4926789811651</v>
          </cell>
          <cell r="AB13">
            <v>39092</v>
          </cell>
          <cell r="AD13">
            <v>96.424119152286607</v>
          </cell>
          <cell r="AE13">
            <v>99.915620715114443</v>
          </cell>
          <cell r="AF13">
            <v>100.62627288053598</v>
          </cell>
          <cell r="AG13">
            <v>101.4926789811651</v>
          </cell>
          <cell r="AP13" t="str">
            <v>2010 YTD</v>
          </cell>
          <cell r="AQ13" t="str">
            <v>3 Month</v>
          </cell>
          <cell r="AR13" t="str">
            <v>1 Year</v>
          </cell>
          <cell r="AS13" t="str">
            <v xml:space="preserve">2 Year </v>
          </cell>
        </row>
        <row r="14">
          <cell r="A14">
            <v>39093</v>
          </cell>
          <cell r="B14">
            <v>0</v>
          </cell>
          <cell r="C14">
            <v>0</v>
          </cell>
          <cell r="D14">
            <v>0</v>
          </cell>
          <cell r="F14">
            <v>43.97</v>
          </cell>
          <cell r="G14">
            <v>42.05</v>
          </cell>
          <cell r="H14">
            <v>18.489999999999998</v>
          </cell>
          <cell r="I14">
            <v>43.57</v>
          </cell>
          <cell r="J14">
            <v>97.158979069614844</v>
          </cell>
          <cell r="K14">
            <v>34.299999999999997</v>
          </cell>
          <cell r="L14">
            <v>36.99</v>
          </cell>
          <cell r="M14">
            <v>25.38</v>
          </cell>
          <cell r="N14">
            <v>101.96181837358927</v>
          </cell>
          <cell r="O14">
            <v>0</v>
          </cell>
          <cell r="P14">
            <v>27.97</v>
          </cell>
          <cell r="Q14">
            <v>0</v>
          </cell>
          <cell r="R14">
            <v>40.630000000000003</v>
          </cell>
          <cell r="S14">
            <v>19.93</v>
          </cell>
          <cell r="T14">
            <v>52.63</v>
          </cell>
          <cell r="U14">
            <v>44.69</v>
          </cell>
          <cell r="V14">
            <v>15.02</v>
          </cell>
          <cell r="W14">
            <v>0</v>
          </cell>
          <cell r="X14">
            <v>102.27596220590824</v>
          </cell>
          <cell r="Y14">
            <v>2484.85</v>
          </cell>
          <cell r="Z14">
            <v>102.54584922167749</v>
          </cell>
          <cell r="AB14">
            <v>39093</v>
          </cell>
          <cell r="AD14">
            <v>97.158979069614844</v>
          </cell>
          <cell r="AE14">
            <v>101.96181837358927</v>
          </cell>
          <cell r="AF14">
            <v>102.27596220590824</v>
          </cell>
          <cell r="AG14">
            <v>102.54584922167749</v>
          </cell>
          <cell r="AO14" t="str">
            <v>Utilization Management</v>
          </cell>
          <cell r="AP14">
            <v>-4.3241330502477138E-2</v>
          </cell>
          <cell r="AQ14">
            <v>6.0230570151360574E-2</v>
          </cell>
          <cell r="AR14">
            <v>0.37808358817533128</v>
          </cell>
          <cell r="AS14">
            <v>-0.10011315982160707</v>
          </cell>
        </row>
        <row r="15">
          <cell r="A15">
            <v>39094</v>
          </cell>
          <cell r="B15">
            <v>0</v>
          </cell>
          <cell r="C15">
            <v>0</v>
          </cell>
          <cell r="D15">
            <v>0</v>
          </cell>
          <cell r="F15">
            <v>45.11</v>
          </cell>
          <cell r="G15">
            <v>41.95</v>
          </cell>
          <cell r="H15">
            <v>17.899999999999999</v>
          </cell>
          <cell r="I15">
            <v>44.54</v>
          </cell>
          <cell r="J15">
            <v>98.090676464798904</v>
          </cell>
          <cell r="K15">
            <v>34.35</v>
          </cell>
          <cell r="L15">
            <v>36.97</v>
          </cell>
          <cell r="M15">
            <v>25.91</v>
          </cell>
          <cell r="N15">
            <v>102.5524733677882</v>
          </cell>
          <cell r="O15">
            <v>0</v>
          </cell>
          <cell r="P15">
            <v>28.990010000000002</v>
          </cell>
          <cell r="Q15">
            <v>0</v>
          </cell>
          <cell r="R15">
            <v>41.1</v>
          </cell>
          <cell r="S15">
            <v>20.02</v>
          </cell>
          <cell r="T15">
            <v>54.42</v>
          </cell>
          <cell r="U15">
            <v>46.88</v>
          </cell>
          <cell r="V15">
            <v>15.5</v>
          </cell>
          <cell r="W15">
            <v>0</v>
          </cell>
          <cell r="X15">
            <v>105.35132355644991</v>
          </cell>
          <cell r="Y15">
            <v>2502.8200000000002</v>
          </cell>
          <cell r="Z15">
            <v>103.2874428432295</v>
          </cell>
          <cell r="AB15">
            <v>39094</v>
          </cell>
          <cell r="AD15">
            <v>98.090676464798904</v>
          </cell>
          <cell r="AE15">
            <v>102.5524733677882</v>
          </cell>
          <cell r="AF15">
            <v>105.35132355644991</v>
          </cell>
          <cell r="AG15">
            <v>103.2874428432295</v>
          </cell>
          <cell r="AO15" t="str">
            <v>Specialty Payors</v>
          </cell>
          <cell r="AP15">
            <v>-6.2253521126760525E-2</v>
          </cell>
          <cell r="AQ15">
            <v>7.5258397932816301E-2</v>
          </cell>
          <cell r="AR15">
            <v>-9.3162625987469383E-2</v>
          </cell>
          <cell r="AS15">
            <v>-0.27779585638355575</v>
          </cell>
        </row>
        <row r="16">
          <cell r="A16">
            <v>39095</v>
          </cell>
          <cell r="B16">
            <v>0</v>
          </cell>
          <cell r="C16">
            <v>0</v>
          </cell>
          <cell r="D16">
            <v>0</v>
          </cell>
          <cell r="F16">
            <v>45.11</v>
          </cell>
          <cell r="G16">
            <v>41.95</v>
          </cell>
          <cell r="H16">
            <v>17.899999999999999</v>
          </cell>
          <cell r="I16">
            <v>44.54</v>
          </cell>
          <cell r="J16">
            <v>98.090676464798904</v>
          </cell>
          <cell r="K16">
            <v>34.35</v>
          </cell>
          <cell r="L16">
            <v>36.97</v>
          </cell>
          <cell r="M16">
            <v>25.91</v>
          </cell>
          <cell r="N16">
            <v>102.5524733677882</v>
          </cell>
          <cell r="O16">
            <v>0</v>
          </cell>
          <cell r="P16">
            <v>28.990010000000002</v>
          </cell>
          <cell r="Q16">
            <v>0</v>
          </cell>
          <cell r="R16">
            <v>41.1</v>
          </cell>
          <cell r="S16">
            <v>20.02</v>
          </cell>
          <cell r="T16">
            <v>54.42</v>
          </cell>
          <cell r="U16">
            <v>46.88</v>
          </cell>
          <cell r="V16">
            <v>15.5</v>
          </cell>
          <cell r="W16">
            <v>0</v>
          </cell>
          <cell r="X16">
            <v>105.35132355644991</v>
          </cell>
          <cell r="Y16">
            <v>2502.8200000000002</v>
          </cell>
          <cell r="Z16">
            <v>103.2874428432295</v>
          </cell>
          <cell r="AB16">
            <v>39095</v>
          </cell>
          <cell r="AD16">
            <v>98.090676464798904</v>
          </cell>
          <cell r="AE16">
            <v>102.5524733677882</v>
          </cell>
          <cell r="AF16">
            <v>105.35132355644991</v>
          </cell>
          <cell r="AG16">
            <v>103.2874428432295</v>
          </cell>
          <cell r="AO16" t="str">
            <v>HCIT</v>
          </cell>
          <cell r="AP16">
            <v>-4.5420180284966527E-2</v>
          </cell>
          <cell r="AQ16">
            <v>-3.2735201390730273E-2</v>
          </cell>
          <cell r="AR16">
            <v>0.49899836634932493</v>
          </cell>
          <cell r="AS16">
            <v>0.30296329086021778</v>
          </cell>
        </row>
        <row r="17">
          <cell r="A17">
            <v>39096</v>
          </cell>
          <cell r="B17">
            <v>0</v>
          </cell>
          <cell r="C17">
            <v>0</v>
          </cell>
          <cell r="D17">
            <v>0</v>
          </cell>
          <cell r="F17">
            <v>45.11</v>
          </cell>
          <cell r="G17">
            <v>41.95</v>
          </cell>
          <cell r="H17">
            <v>17.899999999999999</v>
          </cell>
          <cell r="I17">
            <v>44.54</v>
          </cell>
          <cell r="J17">
            <v>98.090676464798904</v>
          </cell>
          <cell r="K17">
            <v>34.35</v>
          </cell>
          <cell r="L17">
            <v>36.97</v>
          </cell>
          <cell r="M17">
            <v>25.91</v>
          </cell>
          <cell r="N17">
            <v>102.5524733677882</v>
          </cell>
          <cell r="O17">
            <v>0</v>
          </cell>
          <cell r="P17">
            <v>28.990010000000002</v>
          </cell>
          <cell r="Q17">
            <v>0</v>
          </cell>
          <cell r="R17">
            <v>41.1</v>
          </cell>
          <cell r="S17">
            <v>20.02</v>
          </cell>
          <cell r="T17">
            <v>54.42</v>
          </cell>
          <cell r="U17">
            <v>46.88</v>
          </cell>
          <cell r="V17">
            <v>15.5</v>
          </cell>
          <cell r="W17">
            <v>0</v>
          </cell>
          <cell r="X17">
            <v>105.35132355644991</v>
          </cell>
          <cell r="Y17">
            <v>2502.8200000000002</v>
          </cell>
          <cell r="Z17">
            <v>103.2874428432295</v>
          </cell>
          <cell r="AB17">
            <v>39096</v>
          </cell>
          <cell r="AD17">
            <v>98.090676464798904</v>
          </cell>
          <cell r="AE17">
            <v>102.5524733677882</v>
          </cell>
          <cell r="AF17">
            <v>105.35132355644991</v>
          </cell>
          <cell r="AG17">
            <v>103.2874428432295</v>
          </cell>
        </row>
        <row r="18">
          <cell r="A18">
            <v>39097</v>
          </cell>
          <cell r="B18">
            <v>0</v>
          </cell>
          <cell r="C18">
            <v>0</v>
          </cell>
          <cell r="D18">
            <v>0</v>
          </cell>
          <cell r="F18">
            <v>45.11</v>
          </cell>
          <cell r="G18">
            <v>41.95</v>
          </cell>
          <cell r="H18">
            <v>17.899999999999999</v>
          </cell>
          <cell r="I18">
            <v>44.54</v>
          </cell>
          <cell r="J18">
            <v>98.090676464798904</v>
          </cell>
          <cell r="K18">
            <v>34.35</v>
          </cell>
          <cell r="L18">
            <v>36.97</v>
          </cell>
          <cell r="M18">
            <v>25.91</v>
          </cell>
          <cell r="N18">
            <v>102.5524733677882</v>
          </cell>
          <cell r="O18">
            <v>0</v>
          </cell>
          <cell r="P18">
            <v>28.990010000000002</v>
          </cell>
          <cell r="Q18">
            <v>0</v>
          </cell>
          <cell r="R18">
            <v>41.1</v>
          </cell>
          <cell r="S18">
            <v>20.02</v>
          </cell>
          <cell r="T18">
            <v>54.42</v>
          </cell>
          <cell r="U18">
            <v>46.88</v>
          </cell>
          <cell r="V18">
            <v>15.5</v>
          </cell>
          <cell r="W18">
            <v>0</v>
          </cell>
          <cell r="X18">
            <v>105.35132355644991</v>
          </cell>
          <cell r="Y18">
            <v>2502.8200000000002</v>
          </cell>
          <cell r="Z18">
            <v>103.2874428432295</v>
          </cell>
          <cell r="AB18">
            <v>39097</v>
          </cell>
          <cell r="AD18">
            <v>98.090676464798904</v>
          </cell>
          <cell r="AE18">
            <v>102.5524733677882</v>
          </cell>
          <cell r="AF18">
            <v>105.35132355644991</v>
          </cell>
          <cell r="AG18">
            <v>103.2874428432295</v>
          </cell>
        </row>
        <row r="19">
          <cell r="A19">
            <v>39098</v>
          </cell>
          <cell r="B19">
            <v>0</v>
          </cell>
          <cell r="C19">
            <v>0</v>
          </cell>
          <cell r="D19">
            <v>0</v>
          </cell>
          <cell r="F19">
            <v>45.07</v>
          </cell>
          <cell r="G19">
            <v>41.83</v>
          </cell>
          <cell r="H19">
            <v>18.14</v>
          </cell>
          <cell r="I19">
            <v>42.93</v>
          </cell>
          <cell r="J19">
            <v>97.08680532773441</v>
          </cell>
          <cell r="K19">
            <v>34.520000000000003</v>
          </cell>
          <cell r="L19">
            <v>38.5</v>
          </cell>
          <cell r="M19">
            <v>26.61</v>
          </cell>
          <cell r="N19">
            <v>105.08385191435504</v>
          </cell>
          <cell r="O19">
            <v>0</v>
          </cell>
          <cell r="P19">
            <v>29.05</v>
          </cell>
          <cell r="Q19">
            <v>0</v>
          </cell>
          <cell r="R19">
            <v>41.64</v>
          </cell>
          <cell r="S19">
            <v>20</v>
          </cell>
          <cell r="T19">
            <v>54.71</v>
          </cell>
          <cell r="U19">
            <v>46</v>
          </cell>
          <cell r="V19">
            <v>15.01</v>
          </cell>
          <cell r="W19">
            <v>0</v>
          </cell>
          <cell r="X19">
            <v>105.09673599303788</v>
          </cell>
          <cell r="Y19">
            <v>2497.7800000000002</v>
          </cell>
          <cell r="Z19">
            <v>103.07944997441358</v>
          </cell>
          <cell r="AB19">
            <v>39098</v>
          </cell>
          <cell r="AD19">
            <v>97.08680532773441</v>
          </cell>
          <cell r="AE19">
            <v>105.08385191435504</v>
          </cell>
          <cell r="AF19">
            <v>105.09673599303788</v>
          </cell>
          <cell r="AG19">
            <v>103.07944997441358</v>
          </cell>
        </row>
        <row r="20">
          <cell r="A20">
            <v>39099</v>
          </cell>
          <cell r="B20">
            <v>0</v>
          </cell>
          <cell r="C20">
            <v>0</v>
          </cell>
          <cell r="D20">
            <v>0</v>
          </cell>
          <cell r="F20">
            <v>44.06</v>
          </cell>
          <cell r="G20">
            <v>41.95</v>
          </cell>
          <cell r="H20">
            <v>18.21</v>
          </cell>
          <cell r="I20">
            <v>43.11</v>
          </cell>
          <cell r="J20">
            <v>96.666885374975379</v>
          </cell>
          <cell r="K20">
            <v>33.89</v>
          </cell>
          <cell r="L20">
            <v>37.950000000000003</v>
          </cell>
          <cell r="M20">
            <v>26.03</v>
          </cell>
          <cell r="N20">
            <v>103.2275076468727</v>
          </cell>
          <cell r="O20">
            <v>0</v>
          </cell>
          <cell r="P20">
            <v>28.55</v>
          </cell>
          <cell r="Q20">
            <v>0</v>
          </cell>
          <cell r="R20">
            <v>42.17</v>
          </cell>
          <cell r="S20">
            <v>19.899999999999999</v>
          </cell>
          <cell r="T20">
            <v>55.32</v>
          </cell>
          <cell r="U20">
            <v>45.52</v>
          </cell>
          <cell r="V20">
            <v>15.01</v>
          </cell>
          <cell r="W20">
            <v>0</v>
          </cell>
          <cell r="X20">
            <v>105.12728588964939</v>
          </cell>
          <cell r="Y20">
            <v>2479.42</v>
          </cell>
          <cell r="Z20">
            <v>102.32176166658414</v>
          </cell>
          <cell r="AB20">
            <v>39099</v>
          </cell>
          <cell r="AD20">
            <v>96.666885374975379</v>
          </cell>
          <cell r="AE20">
            <v>103.2275076468727</v>
          </cell>
          <cell r="AF20">
            <v>105.12728588964939</v>
          </cell>
          <cell r="AG20">
            <v>102.32176166658414</v>
          </cell>
        </row>
        <row r="21">
          <cell r="A21">
            <v>39100</v>
          </cell>
          <cell r="B21">
            <v>0</v>
          </cell>
          <cell r="C21">
            <v>0</v>
          </cell>
          <cell r="D21">
            <v>0</v>
          </cell>
          <cell r="F21">
            <v>43.76</v>
          </cell>
          <cell r="G21">
            <v>40.909999999999997</v>
          </cell>
          <cell r="H21">
            <v>17.809999999999999</v>
          </cell>
          <cell r="I21">
            <v>42.69</v>
          </cell>
          <cell r="J21">
            <v>95.249655534413748</v>
          </cell>
          <cell r="K21">
            <v>31.15</v>
          </cell>
          <cell r="L21">
            <v>36.130000000000003</v>
          </cell>
          <cell r="M21">
            <v>25.4</v>
          </cell>
          <cell r="N21">
            <v>97.753401539921953</v>
          </cell>
          <cell r="O21">
            <v>0</v>
          </cell>
          <cell r="P21">
            <v>27.87</v>
          </cell>
          <cell r="Q21">
            <v>0</v>
          </cell>
          <cell r="R21">
            <v>41.85</v>
          </cell>
          <cell r="S21">
            <v>19.52</v>
          </cell>
          <cell r="T21">
            <v>55.18</v>
          </cell>
          <cell r="U21">
            <v>46.27</v>
          </cell>
          <cell r="V21">
            <v>15.01</v>
          </cell>
          <cell r="W21">
            <v>0</v>
          </cell>
          <cell r="X21">
            <v>104.73522888313498</v>
          </cell>
          <cell r="Y21">
            <v>2443.21</v>
          </cell>
          <cell r="Z21">
            <v>100.82743194836495</v>
          </cell>
          <cell r="AB21">
            <v>39100</v>
          </cell>
          <cell r="AD21">
            <v>95.249655534413748</v>
          </cell>
          <cell r="AE21">
            <v>97.753401539921953</v>
          </cell>
          <cell r="AF21">
            <v>104.73522888313498</v>
          </cell>
          <cell r="AG21">
            <v>100.82743194836495</v>
          </cell>
        </row>
        <row r="22">
          <cell r="A22">
            <v>39101</v>
          </cell>
          <cell r="B22">
            <v>0</v>
          </cell>
          <cell r="C22">
            <v>0</v>
          </cell>
          <cell r="D22">
            <v>0</v>
          </cell>
          <cell r="F22">
            <v>44.69</v>
          </cell>
          <cell r="G22">
            <v>40.549999999999997</v>
          </cell>
          <cell r="H22">
            <v>18</v>
          </cell>
          <cell r="I22">
            <v>43.43</v>
          </cell>
          <cell r="J22">
            <v>96.233842923692663</v>
          </cell>
          <cell r="K22">
            <v>31.9</v>
          </cell>
          <cell r="L22">
            <v>36.49</v>
          </cell>
          <cell r="M22">
            <v>25.58</v>
          </cell>
          <cell r="N22">
            <v>99.114017508701608</v>
          </cell>
          <cell r="O22">
            <v>0</v>
          </cell>
          <cell r="P22">
            <v>27.95</v>
          </cell>
          <cell r="Q22">
            <v>0</v>
          </cell>
          <cell r="R22">
            <v>41.36</v>
          </cell>
          <cell r="S22">
            <v>19.670000000000002</v>
          </cell>
          <cell r="T22">
            <v>55.13</v>
          </cell>
          <cell r="U22">
            <v>46.02</v>
          </cell>
          <cell r="V22">
            <v>15.08</v>
          </cell>
          <cell r="W22">
            <v>0</v>
          </cell>
          <cell r="X22">
            <v>104.48573806080765</v>
          </cell>
          <cell r="Y22">
            <v>2451.31</v>
          </cell>
          <cell r="Z22">
            <v>101.16170620181913</v>
          </cell>
          <cell r="AB22">
            <v>39101</v>
          </cell>
          <cell r="AD22">
            <v>96.233842923692663</v>
          </cell>
          <cell r="AE22">
            <v>99.114017508701608</v>
          </cell>
          <cell r="AF22">
            <v>104.48573806080765</v>
          </cell>
          <cell r="AG22">
            <v>101.16170620181913</v>
          </cell>
        </row>
        <row r="23">
          <cell r="A23">
            <v>39102</v>
          </cell>
          <cell r="B23">
            <v>0</v>
          </cell>
          <cell r="C23">
            <v>0</v>
          </cell>
          <cell r="D23">
            <v>0</v>
          </cell>
          <cell r="F23">
            <v>44.69</v>
          </cell>
          <cell r="G23">
            <v>40.549999999999997</v>
          </cell>
          <cell r="H23">
            <v>18</v>
          </cell>
          <cell r="I23">
            <v>43.43</v>
          </cell>
          <cell r="J23">
            <v>96.233842923692663</v>
          </cell>
          <cell r="K23">
            <v>31.9</v>
          </cell>
          <cell r="L23">
            <v>36.49</v>
          </cell>
          <cell r="M23">
            <v>25.58</v>
          </cell>
          <cell r="N23">
            <v>99.114017508701608</v>
          </cell>
          <cell r="O23">
            <v>0</v>
          </cell>
          <cell r="P23">
            <v>27.95</v>
          </cell>
          <cell r="Q23">
            <v>0</v>
          </cell>
          <cell r="R23">
            <v>41.36</v>
          </cell>
          <cell r="S23">
            <v>19.670000000000002</v>
          </cell>
          <cell r="T23">
            <v>55.13</v>
          </cell>
          <cell r="U23">
            <v>46.02</v>
          </cell>
          <cell r="V23">
            <v>15.08</v>
          </cell>
          <cell r="W23">
            <v>0</v>
          </cell>
          <cell r="X23">
            <v>104.48573806080765</v>
          </cell>
          <cell r="Y23">
            <v>2451.31</v>
          </cell>
          <cell r="Z23">
            <v>101.16170620181913</v>
          </cell>
          <cell r="AB23">
            <v>39102</v>
          </cell>
          <cell r="AD23">
            <v>96.233842923692663</v>
          </cell>
          <cell r="AE23">
            <v>99.114017508701608</v>
          </cell>
          <cell r="AF23">
            <v>104.48573806080765</v>
          </cell>
          <cell r="AG23">
            <v>101.16170620181913</v>
          </cell>
        </row>
        <row r="24">
          <cell r="A24">
            <v>39103</v>
          </cell>
          <cell r="B24">
            <v>0</v>
          </cell>
          <cell r="C24">
            <v>0</v>
          </cell>
          <cell r="D24">
            <v>0</v>
          </cell>
          <cell r="F24">
            <v>44.69</v>
          </cell>
          <cell r="G24">
            <v>40.549999999999997</v>
          </cell>
          <cell r="H24">
            <v>18</v>
          </cell>
          <cell r="I24">
            <v>43.43</v>
          </cell>
          <cell r="J24">
            <v>96.233842923692663</v>
          </cell>
          <cell r="K24">
            <v>31.9</v>
          </cell>
          <cell r="L24">
            <v>36.49</v>
          </cell>
          <cell r="M24">
            <v>25.58</v>
          </cell>
          <cell r="N24">
            <v>99.114017508701608</v>
          </cell>
          <cell r="O24">
            <v>0</v>
          </cell>
          <cell r="P24">
            <v>27.95</v>
          </cell>
          <cell r="Q24">
            <v>0</v>
          </cell>
          <cell r="R24">
            <v>41.36</v>
          </cell>
          <cell r="S24">
            <v>19.670000000000002</v>
          </cell>
          <cell r="T24">
            <v>55.13</v>
          </cell>
          <cell r="U24">
            <v>46.02</v>
          </cell>
          <cell r="V24">
            <v>15.08</v>
          </cell>
          <cell r="W24">
            <v>0</v>
          </cell>
          <cell r="X24">
            <v>104.48573806080765</v>
          </cell>
          <cell r="Y24">
            <v>2451.31</v>
          </cell>
          <cell r="Z24">
            <v>101.16170620181913</v>
          </cell>
          <cell r="AB24">
            <v>39103</v>
          </cell>
          <cell r="AD24">
            <v>96.233842923692663</v>
          </cell>
          <cell r="AE24">
            <v>99.114017508701608</v>
          </cell>
          <cell r="AF24">
            <v>104.48573806080765</v>
          </cell>
          <cell r="AG24">
            <v>101.16170620181913</v>
          </cell>
        </row>
        <row r="25">
          <cell r="A25">
            <v>39104</v>
          </cell>
          <cell r="B25">
            <v>0</v>
          </cell>
          <cell r="C25">
            <v>0</v>
          </cell>
          <cell r="D25">
            <v>0</v>
          </cell>
          <cell r="F25">
            <v>43.75</v>
          </cell>
          <cell r="G25">
            <v>40.9</v>
          </cell>
          <cell r="H25">
            <v>17.899999999999999</v>
          </cell>
          <cell r="I25">
            <v>42.74</v>
          </cell>
          <cell r="J25">
            <v>95.328390525556088</v>
          </cell>
          <cell r="K25">
            <v>31.36</v>
          </cell>
          <cell r="L25">
            <v>36.200000000000003</v>
          </cell>
          <cell r="M25">
            <v>25.01</v>
          </cell>
          <cell r="N25">
            <v>97.637380023204315</v>
          </cell>
          <cell r="O25">
            <v>0</v>
          </cell>
          <cell r="P25">
            <v>27.66</v>
          </cell>
          <cell r="Q25">
            <v>0</v>
          </cell>
          <cell r="R25">
            <v>41.12</v>
          </cell>
          <cell r="S25">
            <v>19.34</v>
          </cell>
          <cell r="T25">
            <v>54.33</v>
          </cell>
          <cell r="U25">
            <v>45.29</v>
          </cell>
          <cell r="V25">
            <v>14.66</v>
          </cell>
          <cell r="W25">
            <v>0</v>
          </cell>
          <cell r="X25">
            <v>103.0549845695018</v>
          </cell>
          <cell r="Y25">
            <v>2431.0700000000002</v>
          </cell>
          <cell r="Z25">
            <v>100.32643325244723</v>
          </cell>
          <cell r="AB25">
            <v>39104</v>
          </cell>
          <cell r="AD25">
            <v>95.328390525556088</v>
          </cell>
          <cell r="AE25">
            <v>97.637380023204315</v>
          </cell>
          <cell r="AF25">
            <v>103.0549845695018</v>
          </cell>
          <cell r="AG25">
            <v>100.32643325244723</v>
          </cell>
        </row>
        <row r="26">
          <cell r="A26">
            <v>39105</v>
          </cell>
          <cell r="B26">
            <v>0</v>
          </cell>
          <cell r="C26">
            <v>0</v>
          </cell>
          <cell r="D26">
            <v>0</v>
          </cell>
          <cell r="F26">
            <v>43.57</v>
          </cell>
          <cell r="G26">
            <v>41.68</v>
          </cell>
          <cell r="H26">
            <v>17.84</v>
          </cell>
          <cell r="I26">
            <v>42.95</v>
          </cell>
          <cell r="J26">
            <v>95.820484220195539</v>
          </cell>
          <cell r="K26">
            <v>31.65</v>
          </cell>
          <cell r="L26">
            <v>36.68</v>
          </cell>
          <cell r="M26">
            <v>25.01</v>
          </cell>
          <cell r="N26">
            <v>98.44953064022782</v>
          </cell>
          <cell r="O26">
            <v>0</v>
          </cell>
          <cell r="P26">
            <v>29.08</v>
          </cell>
          <cell r="Q26">
            <v>0</v>
          </cell>
          <cell r="R26">
            <v>41.37</v>
          </cell>
          <cell r="S26">
            <v>19.64</v>
          </cell>
          <cell r="T26">
            <v>54.46</v>
          </cell>
          <cell r="U26">
            <v>45.59</v>
          </cell>
          <cell r="V26">
            <v>13.53</v>
          </cell>
          <cell r="W26">
            <v>0</v>
          </cell>
          <cell r="X26">
            <v>103.70162404777881</v>
          </cell>
          <cell r="Y26">
            <v>2431.41</v>
          </cell>
          <cell r="Z26">
            <v>100.34046451740701</v>
          </cell>
          <cell r="AB26">
            <v>39105</v>
          </cell>
          <cell r="AD26">
            <v>95.820484220195539</v>
          </cell>
          <cell r="AE26">
            <v>98.44953064022782</v>
          </cell>
          <cell r="AF26">
            <v>103.70162404777881</v>
          </cell>
          <cell r="AG26">
            <v>100.34046451740701</v>
          </cell>
        </row>
        <row r="27">
          <cell r="A27">
            <v>39106</v>
          </cell>
          <cell r="B27">
            <v>0</v>
          </cell>
          <cell r="C27">
            <v>0</v>
          </cell>
          <cell r="D27">
            <v>0</v>
          </cell>
          <cell r="F27">
            <v>43.3</v>
          </cell>
          <cell r="G27">
            <v>41.32</v>
          </cell>
          <cell r="H27">
            <v>17.97</v>
          </cell>
          <cell r="I27">
            <v>44.46</v>
          </cell>
          <cell r="J27">
            <v>96.483170395643342</v>
          </cell>
          <cell r="K27">
            <v>31.75</v>
          </cell>
          <cell r="L27">
            <v>36.270000000000003</v>
          </cell>
          <cell r="M27">
            <v>25.66</v>
          </cell>
          <cell r="N27">
            <v>98.808142600991459</v>
          </cell>
          <cell r="O27">
            <v>0</v>
          </cell>
          <cell r="P27">
            <v>29.84</v>
          </cell>
          <cell r="Q27">
            <v>0</v>
          </cell>
          <cell r="R27">
            <v>41.97</v>
          </cell>
          <cell r="S27">
            <v>19.86</v>
          </cell>
          <cell r="T27">
            <v>55.17</v>
          </cell>
          <cell r="U27">
            <v>46.1</v>
          </cell>
          <cell r="V27">
            <v>13.5</v>
          </cell>
          <cell r="W27">
            <v>0</v>
          </cell>
          <cell r="X27">
            <v>105.11201094134364</v>
          </cell>
          <cell r="Y27">
            <v>2466.2800000000002</v>
          </cell>
          <cell r="Z27">
            <v>101.77949454431405</v>
          </cell>
          <cell r="AB27">
            <v>39106</v>
          </cell>
          <cell r="AD27">
            <v>96.483170395643342</v>
          </cell>
          <cell r="AE27">
            <v>98.808142600991459</v>
          </cell>
          <cell r="AF27">
            <v>105.11201094134364</v>
          </cell>
          <cell r="AG27">
            <v>101.77949454431405</v>
          </cell>
        </row>
        <row r="28">
          <cell r="A28">
            <v>39107</v>
          </cell>
          <cell r="B28">
            <v>0</v>
          </cell>
          <cell r="C28">
            <v>0</v>
          </cell>
          <cell r="D28">
            <v>0</v>
          </cell>
          <cell r="F28">
            <v>42.86</v>
          </cell>
          <cell r="G28">
            <v>40.79</v>
          </cell>
          <cell r="H28">
            <v>18.25</v>
          </cell>
          <cell r="I28">
            <v>44.25</v>
          </cell>
          <cell r="J28">
            <v>95.892657962075987</v>
          </cell>
          <cell r="K28">
            <v>31.54</v>
          </cell>
          <cell r="L28">
            <v>35.61</v>
          </cell>
          <cell r="M28">
            <v>24.97</v>
          </cell>
          <cell r="N28">
            <v>97.162746545723024</v>
          </cell>
          <cell r="O28">
            <v>0</v>
          </cell>
          <cell r="P28">
            <v>29.42</v>
          </cell>
          <cell r="Q28">
            <v>0</v>
          </cell>
          <cell r="R28">
            <v>41.66</v>
          </cell>
          <cell r="S28">
            <v>19.510000000000002</v>
          </cell>
          <cell r="T28">
            <v>55.37</v>
          </cell>
          <cell r="U28">
            <v>46.17</v>
          </cell>
          <cell r="V28">
            <v>13.51</v>
          </cell>
          <cell r="W28">
            <v>0</v>
          </cell>
          <cell r="X28">
            <v>104.70467898652348</v>
          </cell>
          <cell r="Y28">
            <v>2434.2399999999998</v>
          </cell>
          <cell r="Z28">
            <v>100.45725416398422</v>
          </cell>
          <cell r="AB28">
            <v>39107</v>
          </cell>
          <cell r="AD28">
            <v>95.892657962075987</v>
          </cell>
          <cell r="AE28">
            <v>97.162746545723024</v>
          </cell>
          <cell r="AF28">
            <v>104.70467898652348</v>
          </cell>
          <cell r="AG28">
            <v>100.45725416398422</v>
          </cell>
        </row>
        <row r="29">
          <cell r="A29">
            <v>39108</v>
          </cell>
          <cell r="B29">
            <v>0</v>
          </cell>
          <cell r="C29">
            <v>0</v>
          </cell>
          <cell r="D29">
            <v>0</v>
          </cell>
          <cell r="F29">
            <v>43.69</v>
          </cell>
          <cell r="G29">
            <v>40.479999999999997</v>
          </cell>
          <cell r="H29">
            <v>18.11</v>
          </cell>
          <cell r="I29">
            <v>44.08</v>
          </cell>
          <cell r="J29">
            <v>96.030444196575019</v>
          </cell>
          <cell r="K29">
            <v>31.5</v>
          </cell>
          <cell r="L29">
            <v>35.51</v>
          </cell>
          <cell r="M29">
            <v>24.99</v>
          </cell>
          <cell r="N29">
            <v>97.036177618394674</v>
          </cell>
          <cell r="O29">
            <v>0</v>
          </cell>
          <cell r="P29">
            <v>29.34</v>
          </cell>
          <cell r="Q29">
            <v>0</v>
          </cell>
          <cell r="R29">
            <v>41.87</v>
          </cell>
          <cell r="S29">
            <v>19.62</v>
          </cell>
          <cell r="T29">
            <v>55.94</v>
          </cell>
          <cell r="U29">
            <v>46.55</v>
          </cell>
          <cell r="V29">
            <v>13.6</v>
          </cell>
          <cell r="W29">
            <v>0</v>
          </cell>
          <cell r="X29">
            <v>105.35641011423573</v>
          </cell>
          <cell r="Y29">
            <v>2435.4899999999998</v>
          </cell>
          <cell r="Z29">
            <v>100.50883969692468</v>
          </cell>
          <cell r="AB29">
            <v>39108</v>
          </cell>
          <cell r="AD29">
            <v>96.030444196575019</v>
          </cell>
          <cell r="AE29">
            <v>97.036177618394674</v>
          </cell>
          <cell r="AF29">
            <v>105.35641011423573</v>
          </cell>
          <cell r="AG29">
            <v>100.50883969692468</v>
          </cell>
        </row>
        <row r="30">
          <cell r="A30">
            <v>39109</v>
          </cell>
          <cell r="B30">
            <v>0</v>
          </cell>
          <cell r="C30">
            <v>0</v>
          </cell>
          <cell r="D30">
            <v>0</v>
          </cell>
          <cell r="F30">
            <v>43.69</v>
          </cell>
          <cell r="G30">
            <v>40.479999999999997</v>
          </cell>
          <cell r="H30">
            <v>18.11</v>
          </cell>
          <cell r="I30">
            <v>44.08</v>
          </cell>
          <cell r="J30">
            <v>96.030444196575019</v>
          </cell>
          <cell r="K30">
            <v>31.5</v>
          </cell>
          <cell r="L30">
            <v>35.51</v>
          </cell>
          <cell r="M30">
            <v>24.99</v>
          </cell>
          <cell r="N30">
            <v>97.036177618394674</v>
          </cell>
          <cell r="O30">
            <v>0</v>
          </cell>
          <cell r="P30">
            <v>29.34</v>
          </cell>
          <cell r="Q30">
            <v>0</v>
          </cell>
          <cell r="R30">
            <v>41.87</v>
          </cell>
          <cell r="S30">
            <v>19.62</v>
          </cell>
          <cell r="T30">
            <v>55.94</v>
          </cell>
          <cell r="U30">
            <v>46.55</v>
          </cell>
          <cell r="V30">
            <v>13.6</v>
          </cell>
          <cell r="W30">
            <v>0</v>
          </cell>
          <cell r="X30">
            <v>105.35641011423573</v>
          </cell>
          <cell r="Y30">
            <v>2435.4899999999998</v>
          </cell>
          <cell r="Z30">
            <v>100.50883969692468</v>
          </cell>
          <cell r="AB30">
            <v>39109</v>
          </cell>
          <cell r="AD30">
            <v>96.030444196575019</v>
          </cell>
          <cell r="AE30">
            <v>97.036177618394674</v>
          </cell>
          <cell r="AF30">
            <v>105.35641011423573</v>
          </cell>
          <cell r="AG30">
            <v>100.50883969692468</v>
          </cell>
        </row>
        <row r="31">
          <cell r="A31">
            <v>39110</v>
          </cell>
          <cell r="B31">
            <v>0</v>
          </cell>
          <cell r="C31">
            <v>0</v>
          </cell>
          <cell r="D31">
            <v>0</v>
          </cell>
          <cell r="F31">
            <v>43.69</v>
          </cell>
          <cell r="G31">
            <v>40.479999999999997</v>
          </cell>
          <cell r="H31">
            <v>18.11</v>
          </cell>
          <cell r="I31">
            <v>44.08</v>
          </cell>
          <cell r="J31">
            <v>96.030444196575019</v>
          </cell>
          <cell r="K31">
            <v>31.5</v>
          </cell>
          <cell r="L31">
            <v>35.51</v>
          </cell>
          <cell r="M31">
            <v>24.99</v>
          </cell>
          <cell r="N31">
            <v>97.036177618394674</v>
          </cell>
          <cell r="O31">
            <v>0</v>
          </cell>
          <cell r="P31">
            <v>29.34</v>
          </cell>
          <cell r="Q31">
            <v>0</v>
          </cell>
          <cell r="R31">
            <v>41.87</v>
          </cell>
          <cell r="S31">
            <v>19.62</v>
          </cell>
          <cell r="T31">
            <v>55.94</v>
          </cell>
          <cell r="U31">
            <v>46.55</v>
          </cell>
          <cell r="V31">
            <v>13.6</v>
          </cell>
          <cell r="W31">
            <v>0</v>
          </cell>
          <cell r="X31">
            <v>105.35641011423573</v>
          </cell>
          <cell r="Y31">
            <v>2435.4899999999998</v>
          </cell>
          <cell r="Z31">
            <v>100.50883969692468</v>
          </cell>
          <cell r="AB31">
            <v>39110</v>
          </cell>
          <cell r="AD31">
            <v>96.030444196575019</v>
          </cell>
          <cell r="AE31">
            <v>97.036177618394674</v>
          </cell>
          <cell r="AF31">
            <v>105.35641011423573</v>
          </cell>
          <cell r="AG31">
            <v>100.50883969692468</v>
          </cell>
        </row>
        <row r="32">
          <cell r="A32">
            <v>39111</v>
          </cell>
          <cell r="B32">
            <v>0</v>
          </cell>
          <cell r="C32">
            <v>0</v>
          </cell>
          <cell r="D32">
            <v>0</v>
          </cell>
          <cell r="F32">
            <v>44.08</v>
          </cell>
          <cell r="G32">
            <v>40.82</v>
          </cell>
          <cell r="H32">
            <v>19</v>
          </cell>
          <cell r="I32">
            <v>46.19</v>
          </cell>
          <cell r="J32">
            <v>98.477790171248614</v>
          </cell>
          <cell r="K32">
            <v>30.43</v>
          </cell>
          <cell r="L32">
            <v>35.89</v>
          </cell>
          <cell r="M32">
            <v>24.87</v>
          </cell>
          <cell r="N32">
            <v>96.181837358928377</v>
          </cell>
          <cell r="O32">
            <v>0</v>
          </cell>
          <cell r="P32">
            <v>29.72</v>
          </cell>
          <cell r="Q32">
            <v>0</v>
          </cell>
          <cell r="R32">
            <v>42.46</v>
          </cell>
          <cell r="S32">
            <v>19.71</v>
          </cell>
          <cell r="T32">
            <v>55.58</v>
          </cell>
          <cell r="U32">
            <v>45.14</v>
          </cell>
          <cell r="V32">
            <v>13.5</v>
          </cell>
          <cell r="W32">
            <v>0</v>
          </cell>
          <cell r="X32">
            <v>104.94398650998032</v>
          </cell>
          <cell r="Y32">
            <v>2441.09</v>
          </cell>
          <cell r="Z32">
            <v>100.73994288449795</v>
          </cell>
          <cell r="AB32">
            <v>39111</v>
          </cell>
          <cell r="AD32">
            <v>98.477790171248614</v>
          </cell>
          <cell r="AE32">
            <v>96.181837358928377</v>
          </cell>
          <cell r="AF32">
            <v>104.94398650998032</v>
          </cell>
          <cell r="AG32">
            <v>100.73994288449795</v>
          </cell>
        </row>
        <row r="33">
          <cell r="A33">
            <v>39112</v>
          </cell>
          <cell r="B33">
            <v>0</v>
          </cell>
          <cell r="C33">
            <v>0</v>
          </cell>
          <cell r="D33">
            <v>0</v>
          </cell>
          <cell r="F33">
            <v>44.64</v>
          </cell>
          <cell r="G33">
            <v>41.46</v>
          </cell>
          <cell r="H33">
            <v>19.329999999999998</v>
          </cell>
          <cell r="I33">
            <v>47.29</v>
          </cell>
          <cell r="J33">
            <v>100.20339872711766</v>
          </cell>
          <cell r="K33">
            <v>30.92</v>
          </cell>
          <cell r="L33">
            <v>36.28</v>
          </cell>
          <cell r="M33">
            <v>24.98</v>
          </cell>
          <cell r="N33">
            <v>97.226031009387199</v>
          </cell>
          <cell r="O33">
            <v>0</v>
          </cell>
          <cell r="P33">
            <v>29.75</v>
          </cell>
          <cell r="Q33">
            <v>0</v>
          </cell>
          <cell r="R33">
            <v>42.95</v>
          </cell>
          <cell r="S33">
            <v>19.7</v>
          </cell>
          <cell r="T33">
            <v>55.5</v>
          </cell>
          <cell r="U33">
            <v>45.61</v>
          </cell>
          <cell r="V33">
            <v>13.51</v>
          </cell>
          <cell r="W33">
            <v>0</v>
          </cell>
          <cell r="X33">
            <v>105.40732660858825</v>
          </cell>
          <cell r="Y33">
            <v>2448.64</v>
          </cell>
          <cell r="Z33">
            <v>101.05151950345829</v>
          </cell>
          <cell r="AB33">
            <v>39112</v>
          </cell>
          <cell r="AD33">
            <v>100.20339872711766</v>
          </cell>
          <cell r="AE33">
            <v>97.226031009387199</v>
          </cell>
          <cell r="AF33">
            <v>105.40732660858825</v>
          </cell>
          <cell r="AG33">
            <v>101.05151950345829</v>
          </cell>
        </row>
        <row r="34">
          <cell r="A34">
            <v>39113</v>
          </cell>
          <cell r="B34">
            <v>0</v>
          </cell>
          <cell r="C34">
            <v>0</v>
          </cell>
          <cell r="D34">
            <v>0</v>
          </cell>
          <cell r="F34">
            <v>45.41</v>
          </cell>
          <cell r="G34">
            <v>40.81</v>
          </cell>
          <cell r="H34">
            <v>19.48</v>
          </cell>
          <cell r="I34">
            <v>47.13</v>
          </cell>
          <cell r="J34">
            <v>100.27557246899809</v>
          </cell>
          <cell r="K34">
            <v>30.83</v>
          </cell>
          <cell r="L34">
            <v>36.26</v>
          </cell>
          <cell r="M34">
            <v>24.92</v>
          </cell>
          <cell r="N34">
            <v>97.046725029005387</v>
          </cell>
          <cell r="O34">
            <v>0</v>
          </cell>
          <cell r="P34">
            <v>30.600010000000001</v>
          </cell>
          <cell r="Q34">
            <v>0</v>
          </cell>
          <cell r="R34">
            <v>42.43</v>
          </cell>
          <cell r="S34">
            <v>19.600000000000001</v>
          </cell>
          <cell r="T34">
            <v>55.75</v>
          </cell>
          <cell r="U34">
            <v>44.93</v>
          </cell>
          <cell r="V34">
            <v>13.54</v>
          </cell>
          <cell r="W34">
            <v>0</v>
          </cell>
          <cell r="X34">
            <v>105.32077365983841</v>
          </cell>
          <cell r="Y34">
            <v>2463.9299999999998</v>
          </cell>
          <cell r="Z34">
            <v>101.68251374238596</v>
          </cell>
          <cell r="AB34">
            <v>39113</v>
          </cell>
          <cell r="AD34">
            <v>100.27557246899809</v>
          </cell>
          <cell r="AE34">
            <v>97.046725029005387</v>
          </cell>
          <cell r="AF34">
            <v>105.32077365983841</v>
          </cell>
          <cell r="AG34">
            <v>101.68251374238596</v>
          </cell>
        </row>
        <row r="35">
          <cell r="A35">
            <v>39114</v>
          </cell>
          <cell r="B35">
            <v>0</v>
          </cell>
          <cell r="C35">
            <v>0</v>
          </cell>
          <cell r="D35">
            <v>0</v>
          </cell>
          <cell r="F35">
            <v>45.78</v>
          </cell>
          <cell r="G35">
            <v>42.09</v>
          </cell>
          <cell r="H35">
            <v>19.78</v>
          </cell>
          <cell r="I35">
            <v>47.7</v>
          </cell>
          <cell r="J35">
            <v>101.9290072829867</v>
          </cell>
          <cell r="K35">
            <v>31</v>
          </cell>
          <cell r="L35">
            <v>36.36</v>
          </cell>
          <cell r="M35">
            <v>25.84</v>
          </cell>
          <cell r="N35">
            <v>98.301866891678088</v>
          </cell>
          <cell r="O35">
            <v>0</v>
          </cell>
          <cell r="P35">
            <v>30.990010000000002</v>
          </cell>
          <cell r="Q35">
            <v>0</v>
          </cell>
          <cell r="R35">
            <v>43.18</v>
          </cell>
          <cell r="S35">
            <v>19.899999999999999</v>
          </cell>
          <cell r="T35">
            <v>55.99</v>
          </cell>
          <cell r="U35">
            <v>45.8</v>
          </cell>
          <cell r="V35">
            <v>14.49</v>
          </cell>
          <cell r="W35">
            <v>0</v>
          </cell>
          <cell r="X35">
            <v>107.10285096217662</v>
          </cell>
          <cell r="Y35">
            <v>2468.38</v>
          </cell>
          <cell r="Z35">
            <v>101.86615823965401</v>
          </cell>
          <cell r="AB35">
            <v>39114</v>
          </cell>
          <cell r="AD35">
            <v>101.9290072829867</v>
          </cell>
          <cell r="AE35">
            <v>98.301866891678088</v>
          </cell>
          <cell r="AF35">
            <v>107.10285096217662</v>
          </cell>
          <cell r="AG35">
            <v>101.86615823965401</v>
          </cell>
        </row>
        <row r="36">
          <cell r="A36">
            <v>39115</v>
          </cell>
          <cell r="B36">
            <v>0</v>
          </cell>
          <cell r="C36">
            <v>0</v>
          </cell>
          <cell r="D36">
            <v>0</v>
          </cell>
          <cell r="F36">
            <v>45.36</v>
          </cell>
          <cell r="G36">
            <v>42.01</v>
          </cell>
          <cell r="H36">
            <v>20.059999999999999</v>
          </cell>
          <cell r="I36">
            <v>47.52</v>
          </cell>
          <cell r="J36">
            <v>101.66655731251231</v>
          </cell>
          <cell r="K36">
            <v>30.45</v>
          </cell>
          <cell r="L36">
            <v>36.29</v>
          </cell>
          <cell r="M36">
            <v>25.74</v>
          </cell>
          <cell r="N36">
            <v>97.542453327708031</v>
          </cell>
          <cell r="O36">
            <v>0</v>
          </cell>
          <cell r="P36">
            <v>30.100010000000001</v>
          </cell>
          <cell r="Q36">
            <v>0</v>
          </cell>
          <cell r="R36">
            <v>44.14</v>
          </cell>
          <cell r="S36">
            <v>19.8</v>
          </cell>
          <cell r="T36">
            <v>55.77</v>
          </cell>
          <cell r="U36">
            <v>50.61</v>
          </cell>
          <cell r="V36">
            <v>14.4</v>
          </cell>
          <cell r="W36">
            <v>0</v>
          </cell>
          <cell r="X36">
            <v>109.3788182597343</v>
          </cell>
          <cell r="Y36">
            <v>2475.88</v>
          </cell>
          <cell r="Z36">
            <v>102.17567143729676</v>
          </cell>
          <cell r="AB36">
            <v>39115</v>
          </cell>
          <cell r="AD36">
            <v>101.66655731251231</v>
          </cell>
          <cell r="AE36">
            <v>97.542453327708031</v>
          </cell>
          <cell r="AF36">
            <v>109.3788182597343</v>
          </cell>
          <cell r="AG36">
            <v>102.17567143729676</v>
          </cell>
        </row>
        <row r="37">
          <cell r="A37">
            <v>39116</v>
          </cell>
          <cell r="B37">
            <v>0</v>
          </cell>
          <cell r="C37">
            <v>0</v>
          </cell>
          <cell r="D37">
            <v>0</v>
          </cell>
          <cell r="F37">
            <v>45.36</v>
          </cell>
          <cell r="G37">
            <v>42.01</v>
          </cell>
          <cell r="H37">
            <v>20.059999999999999</v>
          </cell>
          <cell r="I37">
            <v>47.52</v>
          </cell>
          <cell r="J37">
            <v>101.66655731251231</v>
          </cell>
          <cell r="K37">
            <v>30.45</v>
          </cell>
          <cell r="L37">
            <v>36.29</v>
          </cell>
          <cell r="M37">
            <v>25.74</v>
          </cell>
          <cell r="N37">
            <v>97.542453327708031</v>
          </cell>
          <cell r="O37">
            <v>0</v>
          </cell>
          <cell r="P37">
            <v>30.100010000000001</v>
          </cell>
          <cell r="Q37">
            <v>0</v>
          </cell>
          <cell r="R37">
            <v>44.14</v>
          </cell>
          <cell r="S37">
            <v>19.8</v>
          </cell>
          <cell r="T37">
            <v>55.77</v>
          </cell>
          <cell r="U37">
            <v>50.61</v>
          </cell>
          <cell r="V37">
            <v>14.4</v>
          </cell>
          <cell r="W37">
            <v>0</v>
          </cell>
          <cell r="X37">
            <v>109.3788182597343</v>
          </cell>
          <cell r="Y37">
            <v>2475.88</v>
          </cell>
          <cell r="Z37">
            <v>102.17567143729676</v>
          </cell>
          <cell r="AB37">
            <v>39116</v>
          </cell>
          <cell r="AD37">
            <v>101.66655731251231</v>
          </cell>
          <cell r="AE37">
            <v>97.542453327708031</v>
          </cell>
          <cell r="AF37">
            <v>109.3788182597343</v>
          </cell>
          <cell r="AG37">
            <v>102.17567143729676</v>
          </cell>
        </row>
        <row r="38">
          <cell r="A38">
            <v>39117</v>
          </cell>
          <cell r="B38">
            <v>0</v>
          </cell>
          <cell r="C38">
            <v>0</v>
          </cell>
          <cell r="D38">
            <v>0</v>
          </cell>
          <cell r="F38">
            <v>45.36</v>
          </cell>
          <cell r="G38">
            <v>42.01</v>
          </cell>
          <cell r="H38">
            <v>20.059999999999999</v>
          </cell>
          <cell r="I38">
            <v>47.52</v>
          </cell>
          <cell r="J38">
            <v>101.66655731251231</v>
          </cell>
          <cell r="K38">
            <v>30.45</v>
          </cell>
          <cell r="L38">
            <v>36.29</v>
          </cell>
          <cell r="M38">
            <v>25.74</v>
          </cell>
          <cell r="N38">
            <v>97.542453327708031</v>
          </cell>
          <cell r="O38">
            <v>0</v>
          </cell>
          <cell r="P38">
            <v>30.100010000000001</v>
          </cell>
          <cell r="Q38">
            <v>0</v>
          </cell>
          <cell r="R38">
            <v>44.14</v>
          </cell>
          <cell r="S38">
            <v>19.8</v>
          </cell>
          <cell r="T38">
            <v>55.77</v>
          </cell>
          <cell r="U38">
            <v>50.61</v>
          </cell>
          <cell r="V38">
            <v>14.4</v>
          </cell>
          <cell r="W38">
            <v>0</v>
          </cell>
          <cell r="X38">
            <v>109.3788182597343</v>
          </cell>
          <cell r="Y38">
            <v>2475.88</v>
          </cell>
          <cell r="Z38">
            <v>102.17567143729676</v>
          </cell>
          <cell r="AB38">
            <v>39117</v>
          </cell>
          <cell r="AD38">
            <v>101.66655731251231</v>
          </cell>
          <cell r="AE38">
            <v>97.542453327708031</v>
          </cell>
          <cell r="AF38">
            <v>109.3788182597343</v>
          </cell>
          <cell r="AG38">
            <v>102.17567143729676</v>
          </cell>
        </row>
        <row r="39">
          <cell r="A39">
            <v>39118</v>
          </cell>
          <cell r="B39">
            <v>0</v>
          </cell>
          <cell r="C39">
            <v>0</v>
          </cell>
          <cell r="D39">
            <v>0</v>
          </cell>
          <cell r="F39">
            <v>44.14</v>
          </cell>
          <cell r="G39">
            <v>41.73</v>
          </cell>
          <cell r="H39">
            <v>19.98</v>
          </cell>
          <cell r="I39">
            <v>47.06</v>
          </cell>
          <cell r="J39">
            <v>100.32806246309298</v>
          </cell>
          <cell r="K39">
            <v>30.81</v>
          </cell>
          <cell r="L39">
            <v>36.76</v>
          </cell>
          <cell r="M39">
            <v>25.59</v>
          </cell>
          <cell r="N39">
            <v>98.25967724923531</v>
          </cell>
          <cell r="O39">
            <v>0</v>
          </cell>
          <cell r="P39">
            <v>29.96001</v>
          </cell>
          <cell r="Q39">
            <v>0</v>
          </cell>
          <cell r="R39">
            <v>45.13</v>
          </cell>
          <cell r="S39">
            <v>19.829999999999998</v>
          </cell>
          <cell r="T39">
            <v>56.02</v>
          </cell>
          <cell r="U39">
            <v>50.09</v>
          </cell>
          <cell r="V39">
            <v>14.06</v>
          </cell>
          <cell r="W39">
            <v>0</v>
          </cell>
          <cell r="X39">
            <v>109.51629279448612</v>
          </cell>
          <cell r="Y39">
            <v>2470.6</v>
          </cell>
          <cell r="Z39">
            <v>101.95777414615625</v>
          </cell>
          <cell r="AB39">
            <v>39118</v>
          </cell>
          <cell r="AD39">
            <v>100.32806246309298</v>
          </cell>
          <cell r="AE39">
            <v>98.25967724923531</v>
          </cell>
          <cell r="AF39">
            <v>109.51629279448612</v>
          </cell>
          <cell r="AG39">
            <v>101.95777414615625</v>
          </cell>
        </row>
        <row r="40">
          <cell r="A40">
            <v>39119</v>
          </cell>
          <cell r="B40">
            <v>0</v>
          </cell>
          <cell r="C40">
            <v>0</v>
          </cell>
          <cell r="D40">
            <v>0</v>
          </cell>
          <cell r="F40">
            <v>43.83</v>
          </cell>
          <cell r="G40">
            <v>42.06</v>
          </cell>
          <cell r="H40">
            <v>20.34</v>
          </cell>
          <cell r="I40">
            <v>45.52</v>
          </cell>
          <cell r="J40">
            <v>99.566957548717284</v>
          </cell>
          <cell r="K40">
            <v>30.92</v>
          </cell>
          <cell r="L40">
            <v>37.090000000000003</v>
          </cell>
          <cell r="M40">
            <v>24.9</v>
          </cell>
          <cell r="N40">
            <v>97.99599198396794</v>
          </cell>
          <cell r="O40">
            <v>0</v>
          </cell>
          <cell r="P40">
            <v>29.649989999999999</v>
          </cell>
          <cell r="Q40">
            <v>0</v>
          </cell>
          <cell r="R40">
            <v>41.26</v>
          </cell>
          <cell r="S40">
            <v>20.02</v>
          </cell>
          <cell r="T40">
            <v>55.81</v>
          </cell>
          <cell r="U40">
            <v>49.28</v>
          </cell>
          <cell r="V40">
            <v>13.95</v>
          </cell>
          <cell r="W40">
            <v>0</v>
          </cell>
          <cell r="X40">
            <v>106.90935810033817</v>
          </cell>
          <cell r="Y40">
            <v>2471.4899999999998</v>
          </cell>
          <cell r="Z40">
            <v>101.99450304560986</v>
          </cell>
          <cell r="AB40">
            <v>39119</v>
          </cell>
          <cell r="AD40">
            <v>99.566957548717284</v>
          </cell>
          <cell r="AE40">
            <v>97.99599198396794</v>
          </cell>
          <cell r="AF40">
            <v>106.90935810033817</v>
          </cell>
          <cell r="AG40">
            <v>101.99450304560986</v>
          </cell>
        </row>
        <row r="41">
          <cell r="A41">
            <v>39120</v>
          </cell>
          <cell r="B41">
            <v>0</v>
          </cell>
          <cell r="C41">
            <v>0</v>
          </cell>
          <cell r="D41">
            <v>0</v>
          </cell>
          <cell r="F41">
            <v>44.07</v>
          </cell>
          <cell r="G41">
            <v>42.36</v>
          </cell>
          <cell r="H41">
            <v>20.57</v>
          </cell>
          <cell r="I41">
            <v>45.16</v>
          </cell>
          <cell r="J41">
            <v>99.835968768453512</v>
          </cell>
          <cell r="K41">
            <v>30.49</v>
          </cell>
          <cell r="L41">
            <v>37.130000000000003</v>
          </cell>
          <cell r="M41">
            <v>24.5</v>
          </cell>
          <cell r="N41">
            <v>97.162746545723024</v>
          </cell>
          <cell r="O41">
            <v>0</v>
          </cell>
          <cell r="P41">
            <v>29.7</v>
          </cell>
          <cell r="Q41">
            <v>0</v>
          </cell>
          <cell r="R41">
            <v>41.75</v>
          </cell>
          <cell r="S41">
            <v>19.95</v>
          </cell>
          <cell r="T41">
            <v>55.57</v>
          </cell>
          <cell r="U41">
            <v>49.49</v>
          </cell>
          <cell r="V41">
            <v>13.92</v>
          </cell>
          <cell r="W41">
            <v>0</v>
          </cell>
          <cell r="X41">
            <v>107.11812081883294</v>
          </cell>
          <cell r="Y41">
            <v>2490.5</v>
          </cell>
          <cell r="Z41">
            <v>102.77901583056837</v>
          </cell>
          <cell r="AB41">
            <v>39120</v>
          </cell>
          <cell r="AD41">
            <v>99.835968768453512</v>
          </cell>
          <cell r="AE41">
            <v>97.162746545723024</v>
          </cell>
          <cell r="AF41">
            <v>107.11812081883294</v>
          </cell>
          <cell r="AG41">
            <v>102.77901583056837</v>
          </cell>
        </row>
        <row r="42">
          <cell r="A42">
            <v>39121</v>
          </cell>
          <cell r="B42">
            <v>0</v>
          </cell>
          <cell r="C42">
            <v>0</v>
          </cell>
          <cell r="D42">
            <v>0</v>
          </cell>
          <cell r="F42">
            <v>44.72</v>
          </cell>
          <cell r="G42">
            <v>42.47</v>
          </cell>
          <cell r="H42">
            <v>20.83</v>
          </cell>
          <cell r="I42">
            <v>38.299999999999997</v>
          </cell>
          <cell r="J42">
            <v>96.004199199527591</v>
          </cell>
          <cell r="K42">
            <v>30.38</v>
          </cell>
          <cell r="L42">
            <v>36.47</v>
          </cell>
          <cell r="M42">
            <v>23.5</v>
          </cell>
          <cell r="N42">
            <v>95.295854867629998</v>
          </cell>
          <cell r="O42">
            <v>0</v>
          </cell>
          <cell r="P42">
            <v>30.05</v>
          </cell>
          <cell r="Q42">
            <v>0</v>
          </cell>
          <cell r="R42">
            <v>42.16</v>
          </cell>
          <cell r="S42">
            <v>19.86</v>
          </cell>
          <cell r="T42">
            <v>55.65</v>
          </cell>
          <cell r="U42">
            <v>50.13</v>
          </cell>
          <cell r="V42">
            <v>13.39</v>
          </cell>
          <cell r="W42">
            <v>0</v>
          </cell>
          <cell r="X42">
            <v>107.55600267026463</v>
          </cell>
          <cell r="Y42">
            <v>2488.67</v>
          </cell>
          <cell r="Z42">
            <v>102.70349461034354</v>
          </cell>
          <cell r="AB42">
            <v>39121</v>
          </cell>
          <cell r="AD42">
            <v>96.004199199527591</v>
          </cell>
          <cell r="AE42">
            <v>95.295854867629998</v>
          </cell>
          <cell r="AF42">
            <v>107.55600267026463</v>
          </cell>
          <cell r="AG42">
            <v>102.70349461034354</v>
          </cell>
        </row>
        <row r="43">
          <cell r="A43">
            <v>39122</v>
          </cell>
          <cell r="B43">
            <v>0</v>
          </cell>
          <cell r="C43">
            <v>0</v>
          </cell>
          <cell r="D43">
            <v>0</v>
          </cell>
          <cell r="F43">
            <v>44.66</v>
          </cell>
          <cell r="G43">
            <v>42.05</v>
          </cell>
          <cell r="H43">
            <v>20.95</v>
          </cell>
          <cell r="I43">
            <v>37.08</v>
          </cell>
          <cell r="J43">
            <v>94.967521816153806</v>
          </cell>
          <cell r="K43">
            <v>30.07</v>
          </cell>
          <cell r="L43">
            <v>35.6</v>
          </cell>
          <cell r="M43">
            <v>23.48</v>
          </cell>
          <cell r="N43">
            <v>94.030165594346599</v>
          </cell>
          <cell r="O43">
            <v>0</v>
          </cell>
          <cell r="P43">
            <v>29.96001</v>
          </cell>
          <cell r="Q43">
            <v>0</v>
          </cell>
          <cell r="R43">
            <v>40.07</v>
          </cell>
          <cell r="S43">
            <v>19.39</v>
          </cell>
          <cell r="T43">
            <v>55.71</v>
          </cell>
          <cell r="U43">
            <v>49.85</v>
          </cell>
          <cell r="V43">
            <v>13.03</v>
          </cell>
          <cell r="W43">
            <v>0</v>
          </cell>
          <cell r="X43">
            <v>105.91140499432763</v>
          </cell>
          <cell r="Y43">
            <v>2459.8200000000002</v>
          </cell>
          <cell r="Z43">
            <v>101.51290051007776</v>
          </cell>
          <cell r="AB43">
            <v>39122</v>
          </cell>
          <cell r="AD43">
            <v>94.967521816153806</v>
          </cell>
          <cell r="AE43">
            <v>94.030165594346599</v>
          </cell>
          <cell r="AF43">
            <v>105.91140499432763</v>
          </cell>
          <cell r="AG43">
            <v>101.51290051007776</v>
          </cell>
        </row>
        <row r="44">
          <cell r="A44">
            <v>39123</v>
          </cell>
          <cell r="B44">
            <v>0</v>
          </cell>
          <cell r="C44">
            <v>0</v>
          </cell>
          <cell r="D44">
            <v>0</v>
          </cell>
          <cell r="F44">
            <v>44.66</v>
          </cell>
          <cell r="G44">
            <v>42.05</v>
          </cell>
          <cell r="H44">
            <v>20.95</v>
          </cell>
          <cell r="I44">
            <v>37.08</v>
          </cell>
          <cell r="J44">
            <v>94.967521816153806</v>
          </cell>
          <cell r="K44">
            <v>30.07</v>
          </cell>
          <cell r="L44">
            <v>35.6</v>
          </cell>
          <cell r="M44">
            <v>23.48</v>
          </cell>
          <cell r="N44">
            <v>94.030165594346599</v>
          </cell>
          <cell r="O44">
            <v>0</v>
          </cell>
          <cell r="P44">
            <v>29.96001</v>
          </cell>
          <cell r="Q44">
            <v>0</v>
          </cell>
          <cell r="R44">
            <v>40.07</v>
          </cell>
          <cell r="S44">
            <v>19.39</v>
          </cell>
          <cell r="T44">
            <v>55.71</v>
          </cell>
          <cell r="U44">
            <v>49.85</v>
          </cell>
          <cell r="V44">
            <v>13.03</v>
          </cell>
          <cell r="W44">
            <v>0</v>
          </cell>
          <cell r="X44">
            <v>105.91140499432763</v>
          </cell>
          <cell r="Y44">
            <v>2459.8200000000002</v>
          </cell>
          <cell r="Z44">
            <v>101.51290051007776</v>
          </cell>
          <cell r="AB44">
            <v>39123</v>
          </cell>
          <cell r="AD44">
            <v>94.967521816153806</v>
          </cell>
          <cell r="AE44">
            <v>94.030165594346599</v>
          </cell>
          <cell r="AF44">
            <v>105.91140499432763</v>
          </cell>
          <cell r="AG44">
            <v>101.51290051007776</v>
          </cell>
        </row>
        <row r="45">
          <cell r="A45">
            <v>39124</v>
          </cell>
          <cell r="B45">
            <v>0</v>
          </cell>
          <cell r="C45">
            <v>0</v>
          </cell>
          <cell r="D45">
            <v>0</v>
          </cell>
          <cell r="F45">
            <v>44.66</v>
          </cell>
          <cell r="G45">
            <v>42.05</v>
          </cell>
          <cell r="H45">
            <v>20.95</v>
          </cell>
          <cell r="I45">
            <v>37.08</v>
          </cell>
          <cell r="J45">
            <v>94.967521816153806</v>
          </cell>
          <cell r="K45">
            <v>30.07</v>
          </cell>
          <cell r="L45">
            <v>35.6</v>
          </cell>
          <cell r="M45">
            <v>23.48</v>
          </cell>
          <cell r="N45">
            <v>94.030165594346599</v>
          </cell>
          <cell r="O45">
            <v>0</v>
          </cell>
          <cell r="P45">
            <v>29.96001</v>
          </cell>
          <cell r="Q45">
            <v>0</v>
          </cell>
          <cell r="R45">
            <v>40.07</v>
          </cell>
          <cell r="S45">
            <v>19.39</v>
          </cell>
          <cell r="T45">
            <v>55.71</v>
          </cell>
          <cell r="U45">
            <v>49.85</v>
          </cell>
          <cell r="V45">
            <v>13.03</v>
          </cell>
          <cell r="W45">
            <v>0</v>
          </cell>
          <cell r="X45">
            <v>105.91140499432763</v>
          </cell>
          <cell r="Y45">
            <v>2459.8200000000002</v>
          </cell>
          <cell r="Z45">
            <v>101.51290051007776</v>
          </cell>
          <cell r="AB45">
            <v>39124</v>
          </cell>
          <cell r="AD45">
            <v>94.967521816153806</v>
          </cell>
          <cell r="AE45">
            <v>94.030165594346599</v>
          </cell>
          <cell r="AF45">
            <v>105.91140499432763</v>
          </cell>
          <cell r="AG45">
            <v>101.51290051007776</v>
          </cell>
        </row>
        <row r="46">
          <cell r="A46">
            <v>39125</v>
          </cell>
          <cell r="B46">
            <v>0</v>
          </cell>
          <cell r="C46">
            <v>0</v>
          </cell>
          <cell r="D46">
            <v>0</v>
          </cell>
          <cell r="F46">
            <v>44.82</v>
          </cell>
          <cell r="G46">
            <v>41.89</v>
          </cell>
          <cell r="H46">
            <v>20.96</v>
          </cell>
          <cell r="I46">
            <v>35.81</v>
          </cell>
          <cell r="J46">
            <v>94.140804409159514</v>
          </cell>
          <cell r="K46">
            <v>29.77</v>
          </cell>
          <cell r="L46">
            <v>35.76</v>
          </cell>
          <cell r="M46">
            <v>23.7</v>
          </cell>
          <cell r="N46">
            <v>94.114544879232156</v>
          </cell>
          <cell r="O46">
            <v>0</v>
          </cell>
          <cell r="P46">
            <v>29.649989999999999</v>
          </cell>
          <cell r="Q46">
            <v>0</v>
          </cell>
          <cell r="R46">
            <v>41.83</v>
          </cell>
          <cell r="S46">
            <v>19.510000000000002</v>
          </cell>
          <cell r="T46">
            <v>55.61</v>
          </cell>
          <cell r="U46">
            <v>49.97</v>
          </cell>
          <cell r="V46">
            <v>12.62</v>
          </cell>
          <cell r="W46">
            <v>0</v>
          </cell>
          <cell r="X46">
            <v>106.5122094443885</v>
          </cell>
          <cell r="Y46">
            <v>2450.38</v>
          </cell>
          <cell r="Z46">
            <v>101.12332656531142</v>
          </cell>
          <cell r="AB46">
            <v>39125</v>
          </cell>
          <cell r="AD46">
            <v>94.140804409159514</v>
          </cell>
          <cell r="AE46">
            <v>94.114544879232156</v>
          </cell>
          <cell r="AF46">
            <v>106.5122094443885</v>
          </cell>
          <cell r="AG46">
            <v>101.12332656531142</v>
          </cell>
        </row>
        <row r="47">
          <cell r="A47">
            <v>39126</v>
          </cell>
          <cell r="B47">
            <v>0</v>
          </cell>
          <cell r="C47">
            <v>0</v>
          </cell>
          <cell r="D47">
            <v>0</v>
          </cell>
          <cell r="F47">
            <v>45.16</v>
          </cell>
          <cell r="G47">
            <v>42.05</v>
          </cell>
          <cell r="H47">
            <v>21.4</v>
          </cell>
          <cell r="I47">
            <v>36.24</v>
          </cell>
          <cell r="J47">
            <v>95.039695558034239</v>
          </cell>
          <cell r="K47">
            <v>30.28</v>
          </cell>
          <cell r="L47">
            <v>35.42</v>
          </cell>
          <cell r="M47">
            <v>23.8</v>
          </cell>
          <cell r="N47">
            <v>94.399324965720908</v>
          </cell>
          <cell r="O47">
            <v>0</v>
          </cell>
          <cell r="P47">
            <v>29.07001</v>
          </cell>
          <cell r="Q47">
            <v>0</v>
          </cell>
          <cell r="R47">
            <v>42.09</v>
          </cell>
          <cell r="S47">
            <v>19.95</v>
          </cell>
          <cell r="T47">
            <v>56.21</v>
          </cell>
          <cell r="U47">
            <v>51.02</v>
          </cell>
          <cell r="V47">
            <v>13.95</v>
          </cell>
          <cell r="W47">
            <v>0</v>
          </cell>
          <cell r="X47">
            <v>108.09063095261553</v>
          </cell>
          <cell r="Y47">
            <v>2459.88</v>
          </cell>
          <cell r="Z47">
            <v>101.51537661565891</v>
          </cell>
          <cell r="AB47">
            <v>39126</v>
          </cell>
          <cell r="AD47">
            <v>95.039695558034239</v>
          </cell>
          <cell r="AE47">
            <v>94.399324965720908</v>
          </cell>
          <cell r="AF47">
            <v>108.09063095261553</v>
          </cell>
          <cell r="AG47">
            <v>101.51537661565891</v>
          </cell>
        </row>
        <row r="48">
          <cell r="A48">
            <v>39127</v>
          </cell>
          <cell r="B48">
            <v>0</v>
          </cell>
          <cell r="C48">
            <v>0</v>
          </cell>
          <cell r="D48">
            <v>0</v>
          </cell>
          <cell r="F48">
            <v>44.95</v>
          </cell>
          <cell r="G48">
            <v>42.46</v>
          </cell>
          <cell r="H48">
            <v>21.39</v>
          </cell>
          <cell r="I48">
            <v>34.64</v>
          </cell>
          <cell r="J48">
            <v>94.114559412112058</v>
          </cell>
          <cell r="K48">
            <v>30.49</v>
          </cell>
          <cell r="L48">
            <v>35.43</v>
          </cell>
          <cell r="M48">
            <v>23.78</v>
          </cell>
          <cell r="N48">
            <v>94.610273177934829</v>
          </cell>
          <cell r="O48">
            <v>0</v>
          </cell>
          <cell r="P48">
            <v>29</v>
          </cell>
          <cell r="Q48">
            <v>0</v>
          </cell>
          <cell r="R48">
            <v>41.84</v>
          </cell>
          <cell r="S48">
            <v>19.18</v>
          </cell>
          <cell r="T48">
            <v>56.31</v>
          </cell>
          <cell r="U48">
            <v>51.17</v>
          </cell>
          <cell r="V48">
            <v>13.72</v>
          </cell>
          <cell r="W48">
            <v>0</v>
          </cell>
          <cell r="X48">
            <v>107.54581937139412</v>
          </cell>
          <cell r="Y48">
            <v>2488.38</v>
          </cell>
          <cell r="Z48">
            <v>102.69152676670134</v>
          </cell>
          <cell r="AB48">
            <v>39127</v>
          </cell>
          <cell r="AD48">
            <v>94.114559412112058</v>
          </cell>
          <cell r="AE48">
            <v>94.610273177934829</v>
          </cell>
          <cell r="AF48">
            <v>107.54581937139412</v>
          </cell>
          <cell r="AG48">
            <v>102.69152676670134</v>
          </cell>
        </row>
        <row r="49">
          <cell r="A49">
            <v>39128</v>
          </cell>
          <cell r="B49">
            <v>0</v>
          </cell>
          <cell r="C49">
            <v>0</v>
          </cell>
          <cell r="D49">
            <v>0</v>
          </cell>
          <cell r="F49">
            <v>45.14</v>
          </cell>
          <cell r="G49">
            <v>42.51</v>
          </cell>
          <cell r="H49">
            <v>21.15</v>
          </cell>
          <cell r="I49">
            <v>34.31</v>
          </cell>
          <cell r="J49">
            <v>93.898038186470714</v>
          </cell>
          <cell r="K49">
            <v>30.89</v>
          </cell>
          <cell r="L49">
            <v>36.950000000000003</v>
          </cell>
          <cell r="M49">
            <v>24.03</v>
          </cell>
          <cell r="N49">
            <v>96.899061280455655</v>
          </cell>
          <cell r="O49">
            <v>0</v>
          </cell>
          <cell r="P49">
            <v>28.03999</v>
          </cell>
          <cell r="Q49">
            <v>0</v>
          </cell>
          <cell r="R49">
            <v>41.8</v>
          </cell>
          <cell r="S49">
            <v>19.71</v>
          </cell>
          <cell r="T49">
            <v>56.95</v>
          </cell>
          <cell r="U49">
            <v>52.42</v>
          </cell>
          <cell r="V49">
            <v>13.76</v>
          </cell>
          <cell r="W49">
            <v>0</v>
          </cell>
          <cell r="X49">
            <v>108.28919509729151</v>
          </cell>
          <cell r="Y49">
            <v>2497.1</v>
          </cell>
          <cell r="Z49">
            <v>103.05138744449395</v>
          </cell>
          <cell r="AB49">
            <v>39128</v>
          </cell>
          <cell r="AD49">
            <v>93.898038186470714</v>
          </cell>
          <cell r="AE49">
            <v>96.899061280455655</v>
          </cell>
          <cell r="AF49">
            <v>108.28919509729151</v>
          </cell>
          <cell r="AG49">
            <v>103.05138744449395</v>
          </cell>
        </row>
        <row r="50">
          <cell r="A50">
            <v>39129</v>
          </cell>
          <cell r="B50">
            <v>0</v>
          </cell>
          <cell r="C50">
            <v>0</v>
          </cell>
          <cell r="D50">
            <v>0</v>
          </cell>
          <cell r="F50">
            <v>45.16</v>
          </cell>
          <cell r="G50">
            <v>43.06</v>
          </cell>
          <cell r="H50">
            <v>21.48</v>
          </cell>
          <cell r="I50">
            <v>33.65</v>
          </cell>
          <cell r="J50">
            <v>94.055508168755324</v>
          </cell>
          <cell r="K50">
            <v>31.49</v>
          </cell>
          <cell r="L50">
            <v>37.020000000000003</v>
          </cell>
          <cell r="M50">
            <v>24.09</v>
          </cell>
          <cell r="N50">
            <v>97.669022255036396</v>
          </cell>
          <cell r="O50">
            <v>0</v>
          </cell>
          <cell r="P50">
            <v>28.06</v>
          </cell>
          <cell r="Q50">
            <v>0</v>
          </cell>
          <cell r="R50">
            <v>41.82</v>
          </cell>
          <cell r="S50">
            <v>19.98</v>
          </cell>
          <cell r="T50">
            <v>57.22</v>
          </cell>
          <cell r="U50">
            <v>52.27</v>
          </cell>
          <cell r="V50">
            <v>13.74</v>
          </cell>
          <cell r="W50">
            <v>0</v>
          </cell>
          <cell r="X50">
            <v>108.49795781578626</v>
          </cell>
          <cell r="Y50">
            <v>2496.31</v>
          </cell>
          <cell r="Z50">
            <v>103.01878538767559</v>
          </cell>
          <cell r="AB50">
            <v>39129</v>
          </cell>
          <cell r="AD50">
            <v>94.055508168755324</v>
          </cell>
          <cell r="AE50">
            <v>97.669022255036396</v>
          </cell>
          <cell r="AF50">
            <v>108.49795781578626</v>
          </cell>
          <cell r="AG50">
            <v>103.01878538767559</v>
          </cell>
        </row>
        <row r="51">
          <cell r="A51">
            <v>39130</v>
          </cell>
          <cell r="B51">
            <v>0</v>
          </cell>
          <cell r="C51">
            <v>0</v>
          </cell>
          <cell r="D51">
            <v>0</v>
          </cell>
          <cell r="F51">
            <v>45.16</v>
          </cell>
          <cell r="G51">
            <v>43.06</v>
          </cell>
          <cell r="H51">
            <v>21.48</v>
          </cell>
          <cell r="I51">
            <v>33.65</v>
          </cell>
          <cell r="J51">
            <v>94.055508168755324</v>
          </cell>
          <cell r="K51">
            <v>31.49</v>
          </cell>
          <cell r="L51">
            <v>37.020000000000003</v>
          </cell>
          <cell r="M51">
            <v>24.09</v>
          </cell>
          <cell r="N51">
            <v>97.669022255036396</v>
          </cell>
          <cell r="O51">
            <v>0</v>
          </cell>
          <cell r="P51">
            <v>28.06</v>
          </cell>
          <cell r="Q51">
            <v>0</v>
          </cell>
          <cell r="R51">
            <v>41.82</v>
          </cell>
          <cell r="S51">
            <v>19.98</v>
          </cell>
          <cell r="T51">
            <v>57.22</v>
          </cell>
          <cell r="U51">
            <v>52.27</v>
          </cell>
          <cell r="V51">
            <v>13.74</v>
          </cell>
          <cell r="W51">
            <v>0</v>
          </cell>
          <cell r="X51">
            <v>108.49795781578626</v>
          </cell>
          <cell r="Y51">
            <v>2496.31</v>
          </cell>
          <cell r="Z51">
            <v>103.01878538767559</v>
          </cell>
          <cell r="AB51">
            <v>39130</v>
          </cell>
          <cell r="AD51">
            <v>94.055508168755324</v>
          </cell>
          <cell r="AE51">
            <v>97.669022255036396</v>
          </cell>
          <cell r="AF51">
            <v>108.49795781578626</v>
          </cell>
          <cell r="AG51">
            <v>103.01878538767559</v>
          </cell>
        </row>
        <row r="52">
          <cell r="A52">
            <v>39131</v>
          </cell>
          <cell r="B52">
            <v>0</v>
          </cell>
          <cell r="C52">
            <v>0</v>
          </cell>
          <cell r="D52">
            <v>0</v>
          </cell>
          <cell r="F52">
            <v>45.16</v>
          </cell>
          <cell r="G52">
            <v>43.06</v>
          </cell>
          <cell r="H52">
            <v>21.48</v>
          </cell>
          <cell r="I52">
            <v>33.65</v>
          </cell>
          <cell r="J52">
            <v>94.055508168755324</v>
          </cell>
          <cell r="K52">
            <v>31.49</v>
          </cell>
          <cell r="L52">
            <v>37.020000000000003</v>
          </cell>
          <cell r="M52">
            <v>24.09</v>
          </cell>
          <cell r="N52">
            <v>97.669022255036396</v>
          </cell>
          <cell r="O52">
            <v>0</v>
          </cell>
          <cell r="P52">
            <v>28.06</v>
          </cell>
          <cell r="Q52">
            <v>0</v>
          </cell>
          <cell r="R52">
            <v>41.82</v>
          </cell>
          <cell r="S52">
            <v>19.98</v>
          </cell>
          <cell r="T52">
            <v>57.22</v>
          </cell>
          <cell r="U52">
            <v>52.27</v>
          </cell>
          <cell r="V52">
            <v>13.74</v>
          </cell>
          <cell r="W52">
            <v>0</v>
          </cell>
          <cell r="X52">
            <v>108.49795781578626</v>
          </cell>
          <cell r="Y52">
            <v>2496.31</v>
          </cell>
          <cell r="Z52">
            <v>103.01878538767559</v>
          </cell>
          <cell r="AB52">
            <v>39131</v>
          </cell>
          <cell r="AD52">
            <v>94.055508168755324</v>
          </cell>
          <cell r="AE52">
            <v>97.669022255036396</v>
          </cell>
          <cell r="AF52">
            <v>108.49795781578626</v>
          </cell>
          <cell r="AG52">
            <v>103.01878538767559</v>
          </cell>
        </row>
        <row r="53">
          <cell r="A53">
            <v>39132</v>
          </cell>
          <cell r="B53">
            <v>0</v>
          </cell>
          <cell r="C53">
            <v>0</v>
          </cell>
          <cell r="D53">
            <v>0</v>
          </cell>
          <cell r="F53">
            <v>45.16</v>
          </cell>
          <cell r="G53">
            <v>43.06</v>
          </cell>
          <cell r="H53">
            <v>21.48</v>
          </cell>
          <cell r="I53">
            <v>33.65</v>
          </cell>
          <cell r="J53">
            <v>94.055508168755324</v>
          </cell>
          <cell r="K53">
            <v>31.49</v>
          </cell>
          <cell r="L53">
            <v>37.020000000000003</v>
          </cell>
          <cell r="M53">
            <v>24.09</v>
          </cell>
          <cell r="N53">
            <v>97.669022255036396</v>
          </cell>
          <cell r="O53">
            <v>0</v>
          </cell>
          <cell r="P53">
            <v>28.06</v>
          </cell>
          <cell r="Q53">
            <v>0</v>
          </cell>
          <cell r="R53">
            <v>41.82</v>
          </cell>
          <cell r="S53">
            <v>19.98</v>
          </cell>
          <cell r="T53">
            <v>57.22</v>
          </cell>
          <cell r="U53">
            <v>52.27</v>
          </cell>
          <cell r="V53">
            <v>13.74</v>
          </cell>
          <cell r="W53">
            <v>0</v>
          </cell>
          <cell r="X53">
            <v>108.49795781578626</v>
          </cell>
          <cell r="Y53">
            <v>2513.04</v>
          </cell>
          <cell r="Z53">
            <v>103.70920616055068</v>
          </cell>
          <cell r="AB53">
            <v>39132</v>
          </cell>
          <cell r="AD53">
            <v>94.055508168755324</v>
          </cell>
          <cell r="AE53">
            <v>97.669022255036396</v>
          </cell>
          <cell r="AF53">
            <v>108.49795781578626</v>
          </cell>
          <cell r="AG53">
            <v>103.70920616055068</v>
          </cell>
        </row>
        <row r="54">
          <cell r="A54">
            <v>39133</v>
          </cell>
          <cell r="B54">
            <v>0</v>
          </cell>
          <cell r="C54">
            <v>0</v>
          </cell>
          <cell r="D54">
            <v>0</v>
          </cell>
          <cell r="F54">
            <v>45.58</v>
          </cell>
          <cell r="G54">
            <v>43.79</v>
          </cell>
          <cell r="H54">
            <v>21.68</v>
          </cell>
          <cell r="I54">
            <v>34.090000000000003</v>
          </cell>
          <cell r="J54">
            <v>95.229971786628184</v>
          </cell>
          <cell r="K54">
            <v>31.01</v>
          </cell>
          <cell r="L54">
            <v>35.840000000000003</v>
          </cell>
          <cell r="M54">
            <v>24.7</v>
          </cell>
          <cell r="N54">
            <v>96.561544140913412</v>
          </cell>
          <cell r="O54">
            <v>0</v>
          </cell>
          <cell r="P54">
            <v>28.25</v>
          </cell>
          <cell r="Q54">
            <v>0</v>
          </cell>
          <cell r="R54">
            <v>42.95</v>
          </cell>
          <cell r="S54">
            <v>20.14</v>
          </cell>
          <cell r="T54">
            <v>57.48</v>
          </cell>
          <cell r="U54">
            <v>53.15</v>
          </cell>
          <cell r="V54">
            <v>14.06</v>
          </cell>
          <cell r="W54">
            <v>0</v>
          </cell>
          <cell r="X54">
            <v>109.99490274975037</v>
          </cell>
          <cell r="Y54">
            <v>2513.04</v>
          </cell>
          <cell r="Z54">
            <v>103.70920616055068</v>
          </cell>
          <cell r="AB54">
            <v>39133</v>
          </cell>
          <cell r="AD54">
            <v>95.229971786628184</v>
          </cell>
          <cell r="AE54">
            <v>96.561544140913412</v>
          </cell>
          <cell r="AF54">
            <v>109.99490274975037</v>
          </cell>
          <cell r="AG54">
            <v>103.70920616055068</v>
          </cell>
        </row>
        <row r="55">
          <cell r="A55">
            <v>39134</v>
          </cell>
          <cell r="B55">
            <v>0</v>
          </cell>
          <cell r="C55">
            <v>0</v>
          </cell>
          <cell r="D55">
            <v>0</v>
          </cell>
          <cell r="F55">
            <v>46.21</v>
          </cell>
          <cell r="G55">
            <v>43.45</v>
          </cell>
          <cell r="H55">
            <v>22.52</v>
          </cell>
          <cell r="I55">
            <v>33.79</v>
          </cell>
          <cell r="J55">
            <v>95.774555475362504</v>
          </cell>
          <cell r="K55">
            <v>31.56</v>
          </cell>
          <cell r="L55">
            <v>36</v>
          </cell>
          <cell r="M55">
            <v>24.64</v>
          </cell>
          <cell r="N55">
            <v>97.247125830608582</v>
          </cell>
          <cell r="O55">
            <v>0</v>
          </cell>
          <cell r="P55">
            <v>28.240010000000002</v>
          </cell>
          <cell r="Q55">
            <v>0</v>
          </cell>
          <cell r="R55">
            <v>42.56</v>
          </cell>
          <cell r="S55">
            <v>20.350000000000001</v>
          </cell>
          <cell r="T55">
            <v>57.44</v>
          </cell>
          <cell r="U55">
            <v>52.97</v>
          </cell>
          <cell r="V55">
            <v>14.01</v>
          </cell>
          <cell r="W55">
            <v>0</v>
          </cell>
          <cell r="X55">
            <v>109.76069196737821</v>
          </cell>
          <cell r="Y55">
            <v>2518.42</v>
          </cell>
          <cell r="Z55">
            <v>103.93123029432643</v>
          </cell>
          <cell r="AB55">
            <v>39134</v>
          </cell>
          <cell r="AD55">
            <v>95.774555475362504</v>
          </cell>
          <cell r="AE55">
            <v>97.247125830608582</v>
          </cell>
          <cell r="AF55">
            <v>109.76069196737821</v>
          </cell>
          <cell r="AG55">
            <v>103.93123029432643</v>
          </cell>
        </row>
        <row r="56">
          <cell r="A56">
            <v>39135</v>
          </cell>
          <cell r="B56">
            <v>0</v>
          </cell>
          <cell r="C56">
            <v>0</v>
          </cell>
          <cell r="D56">
            <v>0</v>
          </cell>
          <cell r="F56">
            <v>46.44</v>
          </cell>
          <cell r="G56">
            <v>43.56</v>
          </cell>
          <cell r="H56">
            <v>22.08</v>
          </cell>
          <cell r="I56">
            <v>33.54</v>
          </cell>
          <cell r="J56">
            <v>95.544911751197432</v>
          </cell>
          <cell r="K56">
            <v>31.73</v>
          </cell>
          <cell r="L56">
            <v>35.42</v>
          </cell>
          <cell r="M56">
            <v>24.78</v>
          </cell>
          <cell r="N56">
            <v>96.96234574411983</v>
          </cell>
          <cell r="O56">
            <v>0</v>
          </cell>
          <cell r="P56">
            <v>28.34</v>
          </cell>
          <cell r="Q56">
            <v>0</v>
          </cell>
          <cell r="R56">
            <v>42.35</v>
          </cell>
          <cell r="S56">
            <v>21.28</v>
          </cell>
          <cell r="T56">
            <v>57.19</v>
          </cell>
          <cell r="U56">
            <v>53.32</v>
          </cell>
          <cell r="V56">
            <v>13.98</v>
          </cell>
          <cell r="W56">
            <v>0</v>
          </cell>
          <cell r="X56">
            <v>110.21384367546618</v>
          </cell>
          <cell r="Y56">
            <v>2524.94</v>
          </cell>
          <cell r="Z56">
            <v>104.20030043414386</v>
          </cell>
          <cell r="AB56">
            <v>39135</v>
          </cell>
          <cell r="AD56">
            <v>95.544911751197432</v>
          </cell>
          <cell r="AE56">
            <v>96.96234574411983</v>
          </cell>
          <cell r="AF56">
            <v>110.21384367546618</v>
          </cell>
          <cell r="AG56">
            <v>104.20030043414386</v>
          </cell>
        </row>
        <row r="57">
          <cell r="A57">
            <v>39136</v>
          </cell>
          <cell r="B57">
            <v>0</v>
          </cell>
          <cell r="C57">
            <v>0</v>
          </cell>
          <cell r="D57">
            <v>0</v>
          </cell>
          <cell r="F57">
            <v>46.34</v>
          </cell>
          <cell r="G57">
            <v>43.69</v>
          </cell>
          <cell r="H57">
            <v>21</v>
          </cell>
          <cell r="I57">
            <v>33.32</v>
          </cell>
          <cell r="J57">
            <v>94.711633094941277</v>
          </cell>
          <cell r="K57">
            <v>31.55</v>
          </cell>
          <cell r="L57">
            <v>34.979999999999997</v>
          </cell>
          <cell r="M57">
            <v>24.33</v>
          </cell>
          <cell r="N57">
            <v>95.833772808775436</v>
          </cell>
          <cell r="O57">
            <v>0</v>
          </cell>
          <cell r="P57">
            <v>28.17</v>
          </cell>
          <cell r="Q57">
            <v>0</v>
          </cell>
          <cell r="R57">
            <v>42.76</v>
          </cell>
          <cell r="S57">
            <v>21.77</v>
          </cell>
          <cell r="T57">
            <v>57.39</v>
          </cell>
          <cell r="U57">
            <v>54.27</v>
          </cell>
          <cell r="V57">
            <v>13.8</v>
          </cell>
          <cell r="W57">
            <v>0</v>
          </cell>
          <cell r="X57">
            <v>111.07942407945907</v>
          </cell>
          <cell r="Y57">
            <v>2515.1</v>
          </cell>
          <cell r="Z57">
            <v>103.79421911883657</v>
          </cell>
          <cell r="AB57">
            <v>39136</v>
          </cell>
          <cell r="AD57">
            <v>94.711633094941277</v>
          </cell>
          <cell r="AE57">
            <v>95.833772808775436</v>
          </cell>
          <cell r="AF57">
            <v>111.07942407945907</v>
          </cell>
          <cell r="AG57">
            <v>103.79421911883657</v>
          </cell>
        </row>
        <row r="58">
          <cell r="A58">
            <v>39137</v>
          </cell>
          <cell r="B58">
            <v>0</v>
          </cell>
          <cell r="C58">
            <v>0</v>
          </cell>
          <cell r="D58">
            <v>0</v>
          </cell>
          <cell r="F58">
            <v>46.34</v>
          </cell>
          <cell r="G58">
            <v>43.69</v>
          </cell>
          <cell r="H58">
            <v>21</v>
          </cell>
          <cell r="I58">
            <v>33.32</v>
          </cell>
          <cell r="J58">
            <v>94.711633094941277</v>
          </cell>
          <cell r="K58">
            <v>31.55</v>
          </cell>
          <cell r="L58">
            <v>34.979999999999997</v>
          </cell>
          <cell r="M58">
            <v>24.33</v>
          </cell>
          <cell r="N58">
            <v>95.833772808775436</v>
          </cell>
          <cell r="O58">
            <v>0</v>
          </cell>
          <cell r="P58">
            <v>28.17</v>
          </cell>
          <cell r="Q58">
            <v>0</v>
          </cell>
          <cell r="R58">
            <v>42.76</v>
          </cell>
          <cell r="S58">
            <v>21.77</v>
          </cell>
          <cell r="T58">
            <v>57.39</v>
          </cell>
          <cell r="U58">
            <v>54.27</v>
          </cell>
          <cell r="V58">
            <v>13.8</v>
          </cell>
          <cell r="W58">
            <v>0</v>
          </cell>
          <cell r="X58">
            <v>111.07942407945907</v>
          </cell>
          <cell r="Y58">
            <v>2515.1</v>
          </cell>
          <cell r="Z58">
            <v>103.79421911883657</v>
          </cell>
          <cell r="AB58">
            <v>39137</v>
          </cell>
          <cell r="AD58">
            <v>94.711633094941277</v>
          </cell>
          <cell r="AE58">
            <v>95.833772808775436</v>
          </cell>
          <cell r="AF58">
            <v>111.07942407945907</v>
          </cell>
          <cell r="AG58">
            <v>103.79421911883657</v>
          </cell>
        </row>
        <row r="59">
          <cell r="A59">
            <v>39138</v>
          </cell>
          <cell r="B59">
            <v>0</v>
          </cell>
          <cell r="C59">
            <v>0</v>
          </cell>
          <cell r="D59">
            <v>0</v>
          </cell>
          <cell r="F59">
            <v>46.34</v>
          </cell>
          <cell r="G59">
            <v>43.69</v>
          </cell>
          <cell r="H59">
            <v>21</v>
          </cell>
          <cell r="I59">
            <v>33.32</v>
          </cell>
          <cell r="J59">
            <v>94.711633094941277</v>
          </cell>
          <cell r="K59">
            <v>31.55</v>
          </cell>
          <cell r="L59">
            <v>34.979999999999997</v>
          </cell>
          <cell r="M59">
            <v>24.33</v>
          </cell>
          <cell r="N59">
            <v>95.833772808775436</v>
          </cell>
          <cell r="O59">
            <v>0</v>
          </cell>
          <cell r="P59">
            <v>28.17</v>
          </cell>
          <cell r="Q59">
            <v>0</v>
          </cell>
          <cell r="R59">
            <v>42.76</v>
          </cell>
          <cell r="S59">
            <v>21.77</v>
          </cell>
          <cell r="T59">
            <v>57.39</v>
          </cell>
          <cell r="U59">
            <v>54.27</v>
          </cell>
          <cell r="V59">
            <v>13.8</v>
          </cell>
          <cell r="W59">
            <v>0</v>
          </cell>
          <cell r="X59">
            <v>111.07942407945907</v>
          </cell>
          <cell r="Y59">
            <v>2515.1</v>
          </cell>
          <cell r="Z59">
            <v>103.79421911883657</v>
          </cell>
          <cell r="AB59">
            <v>39138</v>
          </cell>
          <cell r="AD59">
            <v>94.711633094941277</v>
          </cell>
          <cell r="AE59">
            <v>95.833772808775436</v>
          </cell>
          <cell r="AF59">
            <v>111.07942407945907</v>
          </cell>
          <cell r="AG59">
            <v>103.79421911883657</v>
          </cell>
        </row>
        <row r="60">
          <cell r="A60">
            <v>39139</v>
          </cell>
          <cell r="B60">
            <v>0</v>
          </cell>
          <cell r="C60">
            <v>0</v>
          </cell>
          <cell r="D60">
            <v>0</v>
          </cell>
          <cell r="F60">
            <v>44.89</v>
          </cell>
          <cell r="G60">
            <v>44.38</v>
          </cell>
          <cell r="H60">
            <v>20.8</v>
          </cell>
          <cell r="I60">
            <v>32.53</v>
          </cell>
          <cell r="J60">
            <v>93.563414474115888</v>
          </cell>
          <cell r="K60">
            <v>31.5</v>
          </cell>
          <cell r="L60">
            <v>34.479999999999997</v>
          </cell>
          <cell r="M60">
            <v>24.17</v>
          </cell>
          <cell r="N60">
            <v>95.084906655416077</v>
          </cell>
          <cell r="O60">
            <v>0</v>
          </cell>
          <cell r="P60">
            <v>27.42</v>
          </cell>
          <cell r="Q60">
            <v>0</v>
          </cell>
          <cell r="R60">
            <v>42.74</v>
          </cell>
          <cell r="S60">
            <v>21.73</v>
          </cell>
          <cell r="T60">
            <v>57.13</v>
          </cell>
          <cell r="U60">
            <v>53.94</v>
          </cell>
          <cell r="V60">
            <v>13.5</v>
          </cell>
          <cell r="W60">
            <v>0</v>
          </cell>
          <cell r="X60">
            <v>110.21384367546621</v>
          </cell>
          <cell r="Y60">
            <v>2504.52</v>
          </cell>
          <cell r="Z60">
            <v>103.35759916802854</v>
          </cell>
          <cell r="AB60">
            <v>39139</v>
          </cell>
          <cell r="AD60">
            <v>93.563414474115888</v>
          </cell>
          <cell r="AE60">
            <v>95.084906655416077</v>
          </cell>
          <cell r="AF60">
            <v>110.21384367546621</v>
          </cell>
          <cell r="AG60">
            <v>103.35759916802854</v>
          </cell>
        </row>
        <row r="61">
          <cell r="A61">
            <v>39140</v>
          </cell>
          <cell r="B61">
            <v>0</v>
          </cell>
          <cell r="C61">
            <v>0</v>
          </cell>
          <cell r="D61">
            <v>0</v>
          </cell>
          <cell r="F61">
            <v>43.33</v>
          </cell>
          <cell r="G61">
            <v>42.45</v>
          </cell>
          <cell r="H61">
            <v>19.920000000000002</v>
          </cell>
          <cell r="I61">
            <v>30.45</v>
          </cell>
          <cell r="J61">
            <v>89.331408700216528</v>
          </cell>
          <cell r="K61">
            <v>31.15</v>
          </cell>
          <cell r="L61">
            <v>33.090000000000003</v>
          </cell>
          <cell r="M61">
            <v>23.81</v>
          </cell>
          <cell r="N61">
            <v>92.869950427170139</v>
          </cell>
          <cell r="O61">
            <v>0</v>
          </cell>
          <cell r="P61">
            <v>26.66</v>
          </cell>
          <cell r="Q61">
            <v>0</v>
          </cell>
          <cell r="R61">
            <v>40.479999999999997</v>
          </cell>
          <cell r="S61">
            <v>20.95</v>
          </cell>
          <cell r="T61">
            <v>56.06</v>
          </cell>
          <cell r="U61">
            <v>51.3</v>
          </cell>
          <cell r="V61">
            <v>13.35</v>
          </cell>
          <cell r="W61">
            <v>0</v>
          </cell>
          <cell r="X61">
            <v>106.31364020806311</v>
          </cell>
          <cell r="Y61">
            <v>2407.86</v>
          </cell>
          <cell r="Z61">
            <v>99.368593076808807</v>
          </cell>
          <cell r="AB61">
            <v>39140</v>
          </cell>
          <cell r="AD61">
            <v>89.331408700216528</v>
          </cell>
          <cell r="AE61">
            <v>92.869950427170139</v>
          </cell>
          <cell r="AF61">
            <v>106.31364020806311</v>
          </cell>
          <cell r="AG61">
            <v>99.368593076808807</v>
          </cell>
        </row>
        <row r="62">
          <cell r="A62">
            <v>39141</v>
          </cell>
          <cell r="B62">
            <v>0</v>
          </cell>
          <cell r="C62">
            <v>0</v>
          </cell>
          <cell r="D62">
            <v>0</v>
          </cell>
          <cell r="F62">
            <v>43.49</v>
          </cell>
          <cell r="G62">
            <v>41.81</v>
          </cell>
          <cell r="H62">
            <v>19.8</v>
          </cell>
          <cell r="I62">
            <v>30.12</v>
          </cell>
          <cell r="J62">
            <v>88.721212518863595</v>
          </cell>
          <cell r="K62">
            <v>31.16</v>
          </cell>
          <cell r="L62">
            <v>33.01</v>
          </cell>
          <cell r="M62">
            <v>24.09</v>
          </cell>
          <cell r="N62">
            <v>93.09144604999473</v>
          </cell>
          <cell r="O62">
            <v>0</v>
          </cell>
          <cell r="P62">
            <v>27.08</v>
          </cell>
          <cell r="Q62">
            <v>0</v>
          </cell>
          <cell r="R62">
            <v>40.93</v>
          </cell>
          <cell r="S62">
            <v>20.92</v>
          </cell>
          <cell r="T62">
            <v>55.72</v>
          </cell>
          <cell r="U62">
            <v>52.11</v>
          </cell>
          <cell r="V62">
            <v>13.23</v>
          </cell>
          <cell r="W62">
            <v>0</v>
          </cell>
          <cell r="X62">
            <v>106.91954649085811</v>
          </cell>
          <cell r="Y62">
            <v>2416.15</v>
          </cell>
          <cell r="Z62">
            <v>99.710708331269927</v>
          </cell>
          <cell r="AB62">
            <v>39141</v>
          </cell>
          <cell r="AD62">
            <v>88.721212518863595</v>
          </cell>
          <cell r="AE62">
            <v>93.09144604999473</v>
          </cell>
          <cell r="AF62">
            <v>106.91954649085811</v>
          </cell>
          <cell r="AG62">
            <v>99.710708331269927</v>
          </cell>
        </row>
        <row r="63">
          <cell r="A63">
            <v>39142</v>
          </cell>
          <cell r="B63">
            <v>0</v>
          </cell>
          <cell r="C63">
            <v>0</v>
          </cell>
          <cell r="D63">
            <v>0</v>
          </cell>
          <cell r="F63">
            <v>43.26</v>
          </cell>
          <cell r="G63">
            <v>42.26</v>
          </cell>
          <cell r="H63">
            <v>19.440000000000001</v>
          </cell>
          <cell r="I63">
            <v>30.59</v>
          </cell>
          <cell r="J63">
            <v>88.937733744504939</v>
          </cell>
          <cell r="K63">
            <v>31.32</v>
          </cell>
          <cell r="L63">
            <v>32.729999999999997</v>
          </cell>
          <cell r="M63">
            <v>24.6</v>
          </cell>
          <cell r="N63">
            <v>93.502795063811845</v>
          </cell>
          <cell r="O63">
            <v>0</v>
          </cell>
          <cell r="P63">
            <v>26.41</v>
          </cell>
          <cell r="Q63">
            <v>0</v>
          </cell>
          <cell r="R63">
            <v>40.51</v>
          </cell>
          <cell r="S63">
            <v>20.53</v>
          </cell>
          <cell r="T63">
            <v>55.36</v>
          </cell>
          <cell r="U63">
            <v>52.11</v>
          </cell>
          <cell r="V63">
            <v>13.48</v>
          </cell>
          <cell r="W63">
            <v>0</v>
          </cell>
          <cell r="X63">
            <v>106.10997423065305</v>
          </cell>
          <cell r="Y63">
            <v>2404.21</v>
          </cell>
          <cell r="Z63">
            <v>99.217963320622673</v>
          </cell>
          <cell r="AB63">
            <v>39142</v>
          </cell>
          <cell r="AD63">
            <v>88.937733744504939</v>
          </cell>
          <cell r="AE63">
            <v>93.502795063811845</v>
          </cell>
          <cell r="AF63">
            <v>106.10997423065305</v>
          </cell>
          <cell r="AG63">
            <v>99.217963320622673</v>
          </cell>
        </row>
        <row r="64">
          <cell r="A64">
            <v>39143</v>
          </cell>
          <cell r="B64">
            <v>0</v>
          </cell>
          <cell r="C64">
            <v>0</v>
          </cell>
          <cell r="D64">
            <v>0</v>
          </cell>
          <cell r="F64">
            <v>42.98</v>
          </cell>
          <cell r="G64">
            <v>40.630000000000003</v>
          </cell>
          <cell r="H64">
            <v>19.66</v>
          </cell>
          <cell r="I64">
            <v>30.19</v>
          </cell>
          <cell r="J64">
            <v>87.566432648776342</v>
          </cell>
          <cell r="K64">
            <v>31.12</v>
          </cell>
          <cell r="L64">
            <v>32.75</v>
          </cell>
          <cell r="M64">
            <v>23.85</v>
          </cell>
          <cell r="N64">
            <v>92.521885877017183</v>
          </cell>
          <cell r="O64">
            <v>0</v>
          </cell>
          <cell r="P64">
            <v>25.5</v>
          </cell>
          <cell r="Q64">
            <v>0</v>
          </cell>
          <cell r="R64">
            <v>39.54</v>
          </cell>
          <cell r="S64">
            <v>19.510000000000002</v>
          </cell>
          <cell r="T64">
            <v>54.65</v>
          </cell>
          <cell r="U64">
            <v>50.67</v>
          </cell>
          <cell r="V64">
            <v>13.16</v>
          </cell>
          <cell r="W64">
            <v>0</v>
          </cell>
          <cell r="X64">
            <v>103.37575848392268</v>
          </cell>
          <cell r="Y64">
            <v>2368</v>
          </cell>
          <cell r="Z64">
            <v>97.723633602403481</v>
          </cell>
          <cell r="AB64">
            <v>39143</v>
          </cell>
          <cell r="AD64">
            <v>87.566432648776342</v>
          </cell>
          <cell r="AE64">
            <v>92.521885877017183</v>
          </cell>
          <cell r="AF64">
            <v>103.37575848392268</v>
          </cell>
          <cell r="AG64">
            <v>97.723633602403481</v>
          </cell>
        </row>
        <row r="65">
          <cell r="A65">
            <v>39144</v>
          </cell>
          <cell r="B65">
            <v>0</v>
          </cell>
          <cell r="C65">
            <v>0</v>
          </cell>
          <cell r="D65">
            <v>0</v>
          </cell>
          <cell r="F65">
            <v>42.98</v>
          </cell>
          <cell r="G65">
            <v>40.630000000000003</v>
          </cell>
          <cell r="H65">
            <v>19.66</v>
          </cell>
          <cell r="I65">
            <v>30.19</v>
          </cell>
          <cell r="J65">
            <v>87.566432648776342</v>
          </cell>
          <cell r="K65">
            <v>31.12</v>
          </cell>
          <cell r="L65">
            <v>32.75</v>
          </cell>
          <cell r="M65">
            <v>23.85</v>
          </cell>
          <cell r="N65">
            <v>92.521885877017183</v>
          </cell>
          <cell r="O65">
            <v>0</v>
          </cell>
          <cell r="P65">
            <v>25.5</v>
          </cell>
          <cell r="Q65">
            <v>0</v>
          </cell>
          <cell r="R65">
            <v>39.54</v>
          </cell>
          <cell r="S65">
            <v>19.510000000000002</v>
          </cell>
          <cell r="T65">
            <v>54.65</v>
          </cell>
          <cell r="U65">
            <v>50.67</v>
          </cell>
          <cell r="V65">
            <v>13.16</v>
          </cell>
          <cell r="W65">
            <v>0</v>
          </cell>
          <cell r="X65">
            <v>103.37575848392268</v>
          </cell>
          <cell r="Y65">
            <v>2368</v>
          </cell>
          <cell r="Z65">
            <v>97.723633602403481</v>
          </cell>
          <cell r="AB65">
            <v>39144</v>
          </cell>
          <cell r="AD65">
            <v>87.566432648776342</v>
          </cell>
          <cell r="AE65">
            <v>92.521885877017183</v>
          </cell>
          <cell r="AF65">
            <v>103.37575848392268</v>
          </cell>
          <cell r="AG65">
            <v>97.723633602403481</v>
          </cell>
        </row>
        <row r="66">
          <cell r="A66">
            <v>39145</v>
          </cell>
          <cell r="B66">
            <v>0</v>
          </cell>
          <cell r="C66">
            <v>0</v>
          </cell>
          <cell r="D66">
            <v>0</v>
          </cell>
          <cell r="F66">
            <v>42.98</v>
          </cell>
          <cell r="G66">
            <v>40.630000000000003</v>
          </cell>
          <cell r="H66">
            <v>19.66</v>
          </cell>
          <cell r="I66">
            <v>30.19</v>
          </cell>
          <cell r="J66">
            <v>87.566432648776342</v>
          </cell>
          <cell r="K66">
            <v>31.12</v>
          </cell>
          <cell r="L66">
            <v>32.75</v>
          </cell>
          <cell r="M66">
            <v>23.85</v>
          </cell>
          <cell r="N66">
            <v>92.521885877017183</v>
          </cell>
          <cell r="O66">
            <v>0</v>
          </cell>
          <cell r="P66">
            <v>25.5</v>
          </cell>
          <cell r="Q66">
            <v>0</v>
          </cell>
          <cell r="R66">
            <v>39.54</v>
          </cell>
          <cell r="S66">
            <v>19.510000000000002</v>
          </cell>
          <cell r="T66">
            <v>54.65</v>
          </cell>
          <cell r="U66">
            <v>50.67</v>
          </cell>
          <cell r="V66">
            <v>13.16</v>
          </cell>
          <cell r="W66">
            <v>0</v>
          </cell>
          <cell r="X66">
            <v>103.37575848392268</v>
          </cell>
          <cell r="Y66">
            <v>2368</v>
          </cell>
          <cell r="Z66">
            <v>97.723633602403481</v>
          </cell>
          <cell r="AB66">
            <v>39145</v>
          </cell>
          <cell r="AD66">
            <v>87.566432648776342</v>
          </cell>
          <cell r="AE66">
            <v>92.521885877017183</v>
          </cell>
          <cell r="AF66">
            <v>103.37575848392268</v>
          </cell>
          <cell r="AG66">
            <v>97.723633602403481</v>
          </cell>
        </row>
        <row r="67">
          <cell r="A67">
            <v>39146</v>
          </cell>
          <cell r="B67">
            <v>0</v>
          </cell>
          <cell r="C67">
            <v>0</v>
          </cell>
          <cell r="D67">
            <v>0</v>
          </cell>
          <cell r="F67">
            <v>41.6</v>
          </cell>
          <cell r="G67">
            <v>40.98</v>
          </cell>
          <cell r="H67">
            <v>19.272500000000001</v>
          </cell>
          <cell r="I67">
            <v>28.95</v>
          </cell>
          <cell r="J67">
            <v>85.822780657437164</v>
          </cell>
          <cell r="K67">
            <v>30.85</v>
          </cell>
          <cell r="L67">
            <v>32.28</v>
          </cell>
          <cell r="M67">
            <v>23.71</v>
          </cell>
          <cell r="N67">
            <v>91.593713743276027</v>
          </cell>
          <cell r="O67">
            <v>0</v>
          </cell>
          <cell r="P67">
            <v>25.14</v>
          </cell>
          <cell r="Q67">
            <v>0</v>
          </cell>
          <cell r="R67">
            <v>38.700099999999999</v>
          </cell>
          <cell r="S67">
            <v>19.350000000000001</v>
          </cell>
          <cell r="T67">
            <v>54.01</v>
          </cell>
          <cell r="U67">
            <v>51.09</v>
          </cell>
          <cell r="V67">
            <v>12.55</v>
          </cell>
          <cell r="W67">
            <v>0</v>
          </cell>
          <cell r="X67">
            <v>102.26073817409684</v>
          </cell>
          <cell r="Y67">
            <v>2340.6799999999998</v>
          </cell>
          <cell r="Z67">
            <v>96.596180194456821</v>
          </cell>
          <cell r="AB67">
            <v>39146</v>
          </cell>
          <cell r="AD67">
            <v>85.822780657437164</v>
          </cell>
          <cell r="AE67">
            <v>91.593713743276027</v>
          </cell>
          <cell r="AF67">
            <v>102.26073817409684</v>
          </cell>
          <cell r="AG67">
            <v>96.596180194456821</v>
          </cell>
        </row>
        <row r="68">
          <cell r="A68">
            <v>39147</v>
          </cell>
          <cell r="B68">
            <v>0</v>
          </cell>
          <cell r="C68">
            <v>0</v>
          </cell>
          <cell r="D68">
            <v>0</v>
          </cell>
          <cell r="F68">
            <v>43.28</v>
          </cell>
          <cell r="G68">
            <v>41.51</v>
          </cell>
          <cell r="H68">
            <v>19.21</v>
          </cell>
          <cell r="I68">
            <v>29.91</v>
          </cell>
          <cell r="J68">
            <v>87.861688865560012</v>
          </cell>
          <cell r="K68">
            <v>31.75</v>
          </cell>
          <cell r="L68">
            <v>32.33</v>
          </cell>
          <cell r="M68">
            <v>23.98</v>
          </cell>
          <cell r="N68">
            <v>92.880497837780823</v>
          </cell>
          <cell r="O68">
            <v>0</v>
          </cell>
          <cell r="P68">
            <v>25.149989999999999</v>
          </cell>
          <cell r="Q68">
            <v>0</v>
          </cell>
          <cell r="R68">
            <v>39.229999999999997</v>
          </cell>
          <cell r="S68">
            <v>19.39</v>
          </cell>
          <cell r="T68">
            <v>55.09</v>
          </cell>
          <cell r="U68">
            <v>52.12</v>
          </cell>
          <cell r="V68">
            <v>13.6</v>
          </cell>
          <cell r="W68">
            <v>0</v>
          </cell>
          <cell r="X68">
            <v>104.16495905473731</v>
          </cell>
          <cell r="Y68">
            <v>2385.14</v>
          </cell>
          <cell r="Z68">
            <v>98.430974430083026</v>
          </cell>
          <cell r="AB68">
            <v>39147</v>
          </cell>
          <cell r="AD68">
            <v>87.861688865560012</v>
          </cell>
          <cell r="AE68">
            <v>92.880497837780823</v>
          </cell>
          <cell r="AF68">
            <v>104.16495905473731</v>
          </cell>
          <cell r="AG68">
            <v>98.430974430083026</v>
          </cell>
        </row>
        <row r="69">
          <cell r="A69">
            <v>39148</v>
          </cell>
          <cell r="B69">
            <v>0</v>
          </cell>
          <cell r="C69">
            <v>0</v>
          </cell>
          <cell r="D69">
            <v>0</v>
          </cell>
          <cell r="F69">
            <v>45.78</v>
          </cell>
          <cell r="G69">
            <v>41.28</v>
          </cell>
          <cell r="H69">
            <v>18.89</v>
          </cell>
          <cell r="I69">
            <v>29.83</v>
          </cell>
          <cell r="J69">
            <v>89.088642477527728</v>
          </cell>
          <cell r="K69">
            <v>31.43</v>
          </cell>
          <cell r="L69">
            <v>31.76</v>
          </cell>
          <cell r="M69">
            <v>23.56</v>
          </cell>
          <cell r="N69">
            <v>91.498787047779771</v>
          </cell>
          <cell r="O69">
            <v>0</v>
          </cell>
          <cell r="P69">
            <v>25.47</v>
          </cell>
          <cell r="Q69">
            <v>0</v>
          </cell>
          <cell r="R69">
            <v>39.020000000000003</v>
          </cell>
          <cell r="S69">
            <v>19.25</v>
          </cell>
          <cell r="T69">
            <v>55.11</v>
          </cell>
          <cell r="U69">
            <v>51.9</v>
          </cell>
          <cell r="V69">
            <v>13.62</v>
          </cell>
          <cell r="W69">
            <v>0</v>
          </cell>
          <cell r="X69">
            <v>104.05803950824648</v>
          </cell>
          <cell r="Y69">
            <v>2374.64</v>
          </cell>
          <cell r="Z69">
            <v>97.997655953383187</v>
          </cell>
          <cell r="AB69">
            <v>39148</v>
          </cell>
          <cell r="AD69">
            <v>89.088642477527728</v>
          </cell>
          <cell r="AE69">
            <v>91.498787047779771</v>
          </cell>
          <cell r="AF69">
            <v>104.05803950824648</v>
          </cell>
          <cell r="AG69">
            <v>97.997655953383187</v>
          </cell>
        </row>
        <row r="70">
          <cell r="A70">
            <v>39149</v>
          </cell>
          <cell r="B70">
            <v>0</v>
          </cell>
          <cell r="C70">
            <v>0</v>
          </cell>
          <cell r="D70">
            <v>0</v>
          </cell>
          <cell r="F70">
            <v>46.46</v>
          </cell>
          <cell r="G70">
            <v>41.8</v>
          </cell>
          <cell r="H70">
            <v>19.04</v>
          </cell>
          <cell r="I70">
            <v>30.18</v>
          </cell>
          <cell r="J70">
            <v>90.204054852043825</v>
          </cell>
          <cell r="K70">
            <v>31.13</v>
          </cell>
          <cell r="L70">
            <v>32.35</v>
          </cell>
          <cell r="M70">
            <v>22.8</v>
          </cell>
          <cell r="N70">
            <v>91.003058749077098</v>
          </cell>
          <cell r="O70">
            <v>0</v>
          </cell>
          <cell r="P70">
            <v>25.66</v>
          </cell>
          <cell r="Q70">
            <v>0</v>
          </cell>
          <cell r="R70">
            <v>39.04</v>
          </cell>
          <cell r="S70">
            <v>19.149999999999999</v>
          </cell>
          <cell r="T70">
            <v>55.88</v>
          </cell>
          <cell r="U70">
            <v>52.96</v>
          </cell>
          <cell r="V70">
            <v>13.61</v>
          </cell>
          <cell r="W70">
            <v>0</v>
          </cell>
          <cell r="X70">
            <v>105.04072784925012</v>
          </cell>
          <cell r="Y70">
            <v>2387.73</v>
          </cell>
          <cell r="Z70">
            <v>98.537859654335662</v>
          </cell>
          <cell r="AB70">
            <v>39149</v>
          </cell>
          <cell r="AD70">
            <v>90.204054852043825</v>
          </cell>
          <cell r="AE70">
            <v>91.003058749077098</v>
          </cell>
          <cell r="AF70">
            <v>105.04072784925012</v>
          </cell>
          <cell r="AG70">
            <v>98.537859654335662</v>
          </cell>
        </row>
        <row r="71">
          <cell r="A71">
            <v>39150</v>
          </cell>
          <cell r="B71">
            <v>0</v>
          </cell>
          <cell r="C71">
            <v>0</v>
          </cell>
          <cell r="D71">
            <v>0</v>
          </cell>
          <cell r="F71">
            <v>45.62</v>
          </cell>
          <cell r="G71">
            <v>42.02</v>
          </cell>
          <cell r="H71">
            <v>19.440000000000001</v>
          </cell>
          <cell r="I71">
            <v>30.19</v>
          </cell>
          <cell r="J71">
            <v>90.066268617544793</v>
          </cell>
          <cell r="K71">
            <v>30.85</v>
          </cell>
          <cell r="L71">
            <v>31.97</v>
          </cell>
          <cell r="M71">
            <v>22.78</v>
          </cell>
          <cell r="N71">
            <v>90.28583482754982</v>
          </cell>
          <cell r="O71">
            <v>0</v>
          </cell>
          <cell r="P71">
            <v>25.46001</v>
          </cell>
          <cell r="Q71">
            <v>0</v>
          </cell>
          <cell r="R71">
            <v>39.090000000000003</v>
          </cell>
          <cell r="S71">
            <v>18.86</v>
          </cell>
          <cell r="T71">
            <v>56.07</v>
          </cell>
          <cell r="U71">
            <v>53.81</v>
          </cell>
          <cell r="V71">
            <v>14</v>
          </cell>
          <cell r="W71">
            <v>0</v>
          </cell>
          <cell r="X71">
            <v>105.54480623498949</v>
          </cell>
          <cell r="Y71">
            <v>2387.5500000000002</v>
          </cell>
          <cell r="Z71">
            <v>98.530431337592248</v>
          </cell>
          <cell r="AB71">
            <v>39150</v>
          </cell>
          <cell r="AD71">
            <v>90.066268617544793</v>
          </cell>
          <cell r="AE71">
            <v>90.28583482754982</v>
          </cell>
          <cell r="AF71">
            <v>105.54480623498949</v>
          </cell>
          <cell r="AG71">
            <v>98.530431337592248</v>
          </cell>
        </row>
        <row r="72">
          <cell r="A72">
            <v>39151</v>
          </cell>
          <cell r="B72">
            <v>0</v>
          </cell>
          <cell r="C72">
            <v>0</v>
          </cell>
          <cell r="D72">
            <v>0</v>
          </cell>
          <cell r="F72">
            <v>45.62</v>
          </cell>
          <cell r="G72">
            <v>42.02</v>
          </cell>
          <cell r="H72">
            <v>19.440000000000001</v>
          </cell>
          <cell r="I72">
            <v>30.19</v>
          </cell>
          <cell r="J72">
            <v>90.066268617544793</v>
          </cell>
          <cell r="K72">
            <v>30.85</v>
          </cell>
          <cell r="L72">
            <v>31.97</v>
          </cell>
          <cell r="M72">
            <v>22.78</v>
          </cell>
          <cell r="N72">
            <v>90.28583482754982</v>
          </cell>
          <cell r="O72">
            <v>0</v>
          </cell>
          <cell r="P72">
            <v>25.46001</v>
          </cell>
          <cell r="Q72">
            <v>0</v>
          </cell>
          <cell r="R72">
            <v>39.090000000000003</v>
          </cell>
          <cell r="S72">
            <v>18.86</v>
          </cell>
          <cell r="T72">
            <v>56.07</v>
          </cell>
          <cell r="U72">
            <v>53.81</v>
          </cell>
          <cell r="V72">
            <v>14</v>
          </cell>
          <cell r="W72">
            <v>0</v>
          </cell>
          <cell r="X72">
            <v>105.54480623498949</v>
          </cell>
          <cell r="Y72">
            <v>2387.5500000000002</v>
          </cell>
          <cell r="Z72">
            <v>98.530431337592248</v>
          </cell>
          <cell r="AB72">
            <v>39151</v>
          </cell>
          <cell r="AD72">
            <v>90.066268617544793</v>
          </cell>
          <cell r="AE72">
            <v>90.28583482754982</v>
          </cell>
          <cell r="AF72">
            <v>105.54480623498949</v>
          </cell>
          <cell r="AG72">
            <v>98.530431337592248</v>
          </cell>
        </row>
        <row r="73">
          <cell r="A73">
            <v>39152</v>
          </cell>
          <cell r="B73">
            <v>0</v>
          </cell>
          <cell r="C73">
            <v>0</v>
          </cell>
          <cell r="D73">
            <v>0</v>
          </cell>
          <cell r="F73">
            <v>45.62</v>
          </cell>
          <cell r="G73">
            <v>42.02</v>
          </cell>
          <cell r="H73">
            <v>19.440000000000001</v>
          </cell>
          <cell r="I73">
            <v>30.19</v>
          </cell>
          <cell r="J73">
            <v>90.066268617544793</v>
          </cell>
          <cell r="K73">
            <v>30.85</v>
          </cell>
          <cell r="L73">
            <v>31.97</v>
          </cell>
          <cell r="M73">
            <v>22.78</v>
          </cell>
          <cell r="N73">
            <v>90.28583482754982</v>
          </cell>
          <cell r="O73">
            <v>0</v>
          </cell>
          <cell r="P73">
            <v>25.46001</v>
          </cell>
          <cell r="Q73">
            <v>0</v>
          </cell>
          <cell r="R73">
            <v>39.090000000000003</v>
          </cell>
          <cell r="S73">
            <v>18.86</v>
          </cell>
          <cell r="T73">
            <v>56.07</v>
          </cell>
          <cell r="U73">
            <v>53.81</v>
          </cell>
          <cell r="V73">
            <v>14</v>
          </cell>
          <cell r="W73">
            <v>0</v>
          </cell>
          <cell r="X73">
            <v>105.54480623498949</v>
          </cell>
          <cell r="Y73">
            <v>2387.5500000000002</v>
          </cell>
          <cell r="Z73">
            <v>98.530431337592248</v>
          </cell>
          <cell r="AB73">
            <v>39152</v>
          </cell>
          <cell r="AD73">
            <v>90.066268617544793</v>
          </cell>
          <cell r="AE73">
            <v>90.28583482754982</v>
          </cell>
          <cell r="AF73">
            <v>105.54480623498949</v>
          </cell>
          <cell r="AG73">
            <v>98.530431337592248</v>
          </cell>
        </row>
        <row r="74">
          <cell r="A74">
            <v>39153</v>
          </cell>
          <cell r="B74">
            <v>0</v>
          </cell>
          <cell r="C74">
            <v>0</v>
          </cell>
          <cell r="D74">
            <v>0</v>
          </cell>
          <cell r="F74">
            <v>45.9</v>
          </cell>
          <cell r="G74">
            <v>41.09</v>
          </cell>
          <cell r="H74">
            <v>19.53</v>
          </cell>
          <cell r="I74">
            <v>30.39</v>
          </cell>
          <cell r="J74">
            <v>89.830063644117857</v>
          </cell>
          <cell r="K74">
            <v>31.25</v>
          </cell>
          <cell r="L74">
            <v>32.74</v>
          </cell>
          <cell r="M74">
            <v>23.4</v>
          </cell>
          <cell r="N74">
            <v>92.173821326864257</v>
          </cell>
          <cell r="O74">
            <v>0</v>
          </cell>
          <cell r="P74">
            <v>24.67</v>
          </cell>
          <cell r="Q74">
            <v>0</v>
          </cell>
          <cell r="R74">
            <v>38.96</v>
          </cell>
          <cell r="S74">
            <v>18.93</v>
          </cell>
          <cell r="T74">
            <v>56.34</v>
          </cell>
          <cell r="U74">
            <v>53.77</v>
          </cell>
          <cell r="V74">
            <v>14.03</v>
          </cell>
          <cell r="W74">
            <v>0</v>
          </cell>
          <cell r="X74">
            <v>105.2443938266602</v>
          </cell>
          <cell r="Y74">
            <v>2402.29</v>
          </cell>
          <cell r="Z74">
            <v>99.138727942026122</v>
          </cell>
          <cell r="AB74">
            <v>39153</v>
          </cell>
          <cell r="AD74">
            <v>89.830063644117857</v>
          </cell>
          <cell r="AE74">
            <v>92.173821326864257</v>
          </cell>
          <cell r="AF74">
            <v>105.2443938266602</v>
          </cell>
          <cell r="AG74">
            <v>99.138727942026122</v>
          </cell>
        </row>
        <row r="75">
          <cell r="A75">
            <v>39154</v>
          </cell>
          <cell r="B75">
            <v>0</v>
          </cell>
          <cell r="C75">
            <v>0</v>
          </cell>
          <cell r="D75">
            <v>0</v>
          </cell>
          <cell r="F75">
            <v>44.66</v>
          </cell>
          <cell r="G75">
            <v>40.14</v>
          </cell>
          <cell r="H75">
            <v>19.5</v>
          </cell>
          <cell r="I75">
            <v>29.2</v>
          </cell>
          <cell r="J75">
            <v>87.59267764582377</v>
          </cell>
          <cell r="K75">
            <v>30.75</v>
          </cell>
          <cell r="L75">
            <v>32.049999999999997</v>
          </cell>
          <cell r="M75">
            <v>22.84</v>
          </cell>
          <cell r="N75">
            <v>90.328024469992613</v>
          </cell>
          <cell r="O75">
            <v>0</v>
          </cell>
          <cell r="P75">
            <v>24.81</v>
          </cell>
          <cell r="Q75">
            <v>0</v>
          </cell>
          <cell r="R75">
            <v>38.229999999999997</v>
          </cell>
          <cell r="S75">
            <v>18.29</v>
          </cell>
          <cell r="T75">
            <v>54.42</v>
          </cell>
          <cell r="U75">
            <v>53.07</v>
          </cell>
          <cell r="V75">
            <v>13.07</v>
          </cell>
          <cell r="W75">
            <v>0</v>
          </cell>
          <cell r="X75">
            <v>102.79531044830395</v>
          </cell>
          <cell r="Y75">
            <v>2350.5700000000002</v>
          </cell>
          <cell r="Z75">
            <v>97.00432493108174</v>
          </cell>
          <cell r="AB75">
            <v>39154</v>
          </cell>
          <cell r="AD75">
            <v>87.59267764582377</v>
          </cell>
          <cell r="AE75">
            <v>90.328024469992613</v>
          </cell>
          <cell r="AF75">
            <v>102.79531044830395</v>
          </cell>
          <cell r="AG75">
            <v>97.00432493108174</v>
          </cell>
        </row>
        <row r="76">
          <cell r="A76">
            <v>39155</v>
          </cell>
          <cell r="B76">
            <v>0</v>
          </cell>
          <cell r="C76">
            <v>0</v>
          </cell>
          <cell r="D76">
            <v>0</v>
          </cell>
          <cell r="F76">
            <v>44.98</v>
          </cell>
          <cell r="G76">
            <v>40.479999999999997</v>
          </cell>
          <cell r="H76">
            <v>19.62</v>
          </cell>
          <cell r="I76">
            <v>29.91</v>
          </cell>
          <cell r="J76">
            <v>88.570303785840835</v>
          </cell>
          <cell r="K76">
            <v>30.58</v>
          </cell>
          <cell r="L76">
            <v>31.97</v>
          </cell>
          <cell r="M76">
            <v>21.99</v>
          </cell>
          <cell r="N76">
            <v>89.167809302816153</v>
          </cell>
          <cell r="O76">
            <v>0</v>
          </cell>
          <cell r="P76">
            <v>24.62</v>
          </cell>
          <cell r="Q76">
            <v>0</v>
          </cell>
          <cell r="R76">
            <v>38.380000000000003</v>
          </cell>
          <cell r="S76">
            <v>18.32</v>
          </cell>
          <cell r="T76">
            <v>54.81</v>
          </cell>
          <cell r="U76">
            <v>53.65</v>
          </cell>
          <cell r="V76">
            <v>13.22</v>
          </cell>
          <cell r="W76">
            <v>0</v>
          </cell>
          <cell r="X76">
            <v>103.36048353561694</v>
          </cell>
          <cell r="Y76">
            <v>2371.7399999999998</v>
          </cell>
          <cell r="Z76">
            <v>97.877977516961323</v>
          </cell>
          <cell r="AB76">
            <v>39155</v>
          </cell>
          <cell r="AD76">
            <v>88.570303785840835</v>
          </cell>
          <cell r="AE76">
            <v>89.167809302816153</v>
          </cell>
          <cell r="AF76">
            <v>103.36048353561694</v>
          </cell>
          <cell r="AG76">
            <v>97.877977516961323</v>
          </cell>
        </row>
        <row r="77">
          <cell r="A77">
            <v>39156</v>
          </cell>
          <cell r="B77">
            <v>0</v>
          </cell>
          <cell r="C77">
            <v>0</v>
          </cell>
          <cell r="D77">
            <v>0</v>
          </cell>
          <cell r="F77">
            <v>45.74</v>
          </cell>
          <cell r="G77">
            <v>40.86</v>
          </cell>
          <cell r="H77">
            <v>19.55</v>
          </cell>
          <cell r="I77">
            <v>30.47</v>
          </cell>
          <cell r="J77">
            <v>89.639787415523926</v>
          </cell>
          <cell r="K77">
            <v>30.61</v>
          </cell>
          <cell r="L77">
            <v>32.520000000000003</v>
          </cell>
          <cell r="M77">
            <v>21.98</v>
          </cell>
          <cell r="N77">
            <v>89.769011707625779</v>
          </cell>
          <cell r="O77">
            <v>0</v>
          </cell>
          <cell r="P77">
            <v>25.92</v>
          </cell>
          <cell r="Q77">
            <v>0</v>
          </cell>
          <cell r="R77">
            <v>38.54</v>
          </cell>
          <cell r="S77">
            <v>18.71</v>
          </cell>
          <cell r="T77">
            <v>55.01</v>
          </cell>
          <cell r="U77">
            <v>53.96</v>
          </cell>
          <cell r="V77">
            <v>13.12</v>
          </cell>
          <cell r="W77">
            <v>0</v>
          </cell>
          <cell r="X77">
            <v>104.51119630798389</v>
          </cell>
          <cell r="Y77">
            <v>2378.6999999999998</v>
          </cell>
          <cell r="Z77">
            <v>98.165205764373781</v>
          </cell>
          <cell r="AB77">
            <v>39156</v>
          </cell>
          <cell r="AD77">
            <v>89.639787415523926</v>
          </cell>
          <cell r="AE77">
            <v>89.769011707625779</v>
          </cell>
          <cell r="AF77">
            <v>104.51119630798389</v>
          </cell>
          <cell r="AG77">
            <v>98.165205764373781</v>
          </cell>
        </row>
        <row r="78">
          <cell r="A78">
            <v>39157</v>
          </cell>
          <cell r="B78">
            <v>0</v>
          </cell>
          <cell r="C78">
            <v>0</v>
          </cell>
          <cell r="D78">
            <v>0</v>
          </cell>
          <cell r="F78">
            <v>45.41</v>
          </cell>
          <cell r="G78">
            <v>40.56</v>
          </cell>
          <cell r="H78">
            <v>20.49</v>
          </cell>
          <cell r="I78">
            <v>30</v>
          </cell>
          <cell r="J78">
            <v>89.534807427334158</v>
          </cell>
          <cell r="K78">
            <v>30.39</v>
          </cell>
          <cell r="L78">
            <v>32.049999999999997</v>
          </cell>
          <cell r="M78">
            <v>21.91</v>
          </cell>
          <cell r="N78">
            <v>88.967408501212944</v>
          </cell>
          <cell r="O78">
            <v>0</v>
          </cell>
          <cell r="P78">
            <v>26.07001</v>
          </cell>
          <cell r="Q78">
            <v>0</v>
          </cell>
          <cell r="R78">
            <v>38.42</v>
          </cell>
          <cell r="S78">
            <v>18.86</v>
          </cell>
          <cell r="T78">
            <v>55.23</v>
          </cell>
          <cell r="U78">
            <v>55.64</v>
          </cell>
          <cell r="V78">
            <v>13.14</v>
          </cell>
          <cell r="W78">
            <v>0</v>
          </cell>
          <cell r="X78">
            <v>105.58044778103626</v>
          </cell>
          <cell r="Y78">
            <v>2372.66</v>
          </cell>
          <cell r="Z78">
            <v>97.915944469205499</v>
          </cell>
          <cell r="AB78">
            <v>39157</v>
          </cell>
          <cell r="AD78">
            <v>89.534807427334158</v>
          </cell>
          <cell r="AE78">
            <v>88.967408501212944</v>
          </cell>
          <cell r="AF78">
            <v>105.58044778103626</v>
          </cell>
          <cell r="AG78">
            <v>97.915944469205499</v>
          </cell>
        </row>
        <row r="79">
          <cell r="A79">
            <v>39158</v>
          </cell>
          <cell r="B79">
            <v>0</v>
          </cell>
          <cell r="C79">
            <v>0</v>
          </cell>
          <cell r="D79">
            <v>0</v>
          </cell>
          <cell r="F79">
            <v>45.41</v>
          </cell>
          <cell r="G79">
            <v>40.56</v>
          </cell>
          <cell r="H79">
            <v>20.49</v>
          </cell>
          <cell r="I79">
            <v>30</v>
          </cell>
          <cell r="J79">
            <v>89.534807427334158</v>
          </cell>
          <cell r="K79">
            <v>30.39</v>
          </cell>
          <cell r="L79">
            <v>32.049999999999997</v>
          </cell>
          <cell r="M79">
            <v>21.91</v>
          </cell>
          <cell r="N79">
            <v>88.967408501212944</v>
          </cell>
          <cell r="O79">
            <v>0</v>
          </cell>
          <cell r="P79">
            <v>26.07001</v>
          </cell>
          <cell r="Q79">
            <v>0</v>
          </cell>
          <cell r="R79">
            <v>38.42</v>
          </cell>
          <cell r="S79">
            <v>18.86</v>
          </cell>
          <cell r="T79">
            <v>55.23</v>
          </cell>
          <cell r="U79">
            <v>55.64</v>
          </cell>
          <cell r="V79">
            <v>13.14</v>
          </cell>
          <cell r="W79">
            <v>0</v>
          </cell>
          <cell r="X79">
            <v>105.58044778103626</v>
          </cell>
          <cell r="Y79">
            <v>2372.66</v>
          </cell>
          <cell r="Z79">
            <v>97.915944469205499</v>
          </cell>
          <cell r="AB79">
            <v>39158</v>
          </cell>
          <cell r="AD79">
            <v>89.534807427334158</v>
          </cell>
          <cell r="AE79">
            <v>88.967408501212944</v>
          </cell>
          <cell r="AF79">
            <v>105.58044778103626</v>
          </cell>
          <cell r="AG79">
            <v>97.915944469205499</v>
          </cell>
        </row>
        <row r="80">
          <cell r="A80">
            <v>39159</v>
          </cell>
          <cell r="B80">
            <v>0</v>
          </cell>
          <cell r="C80">
            <v>0</v>
          </cell>
          <cell r="D80">
            <v>0</v>
          </cell>
          <cell r="F80">
            <v>45.41</v>
          </cell>
          <cell r="G80">
            <v>40.56</v>
          </cell>
          <cell r="H80">
            <v>20.49</v>
          </cell>
          <cell r="I80">
            <v>30</v>
          </cell>
          <cell r="J80">
            <v>89.534807427334158</v>
          </cell>
          <cell r="K80">
            <v>30.39</v>
          </cell>
          <cell r="L80">
            <v>32.049999999999997</v>
          </cell>
          <cell r="M80">
            <v>21.91</v>
          </cell>
          <cell r="N80">
            <v>88.967408501212944</v>
          </cell>
          <cell r="O80">
            <v>0</v>
          </cell>
          <cell r="P80">
            <v>26.07001</v>
          </cell>
          <cell r="Q80">
            <v>0</v>
          </cell>
          <cell r="R80">
            <v>38.42</v>
          </cell>
          <cell r="S80">
            <v>18.86</v>
          </cell>
          <cell r="T80">
            <v>55.23</v>
          </cell>
          <cell r="U80">
            <v>55.64</v>
          </cell>
          <cell r="V80">
            <v>13.14</v>
          </cell>
          <cell r="W80">
            <v>0</v>
          </cell>
          <cell r="X80">
            <v>105.58044778103626</v>
          </cell>
          <cell r="Y80">
            <v>2372.66</v>
          </cell>
          <cell r="Z80">
            <v>97.915944469205499</v>
          </cell>
          <cell r="AB80">
            <v>39159</v>
          </cell>
          <cell r="AD80">
            <v>89.534807427334158</v>
          </cell>
          <cell r="AE80">
            <v>88.967408501212944</v>
          </cell>
          <cell r="AF80">
            <v>105.58044778103626</v>
          </cell>
          <cell r="AG80">
            <v>97.915944469205499</v>
          </cell>
        </row>
        <row r="81">
          <cell r="A81">
            <v>39160</v>
          </cell>
          <cell r="B81">
            <v>0</v>
          </cell>
          <cell r="C81">
            <v>0</v>
          </cell>
          <cell r="D81">
            <v>0</v>
          </cell>
          <cell r="F81">
            <v>45.63</v>
          </cell>
          <cell r="G81">
            <v>41.37</v>
          </cell>
          <cell r="H81">
            <v>21.13</v>
          </cell>
          <cell r="I81">
            <v>30.16</v>
          </cell>
          <cell r="J81">
            <v>90.735516042254432</v>
          </cell>
          <cell r="K81">
            <v>30.73</v>
          </cell>
          <cell r="L81">
            <v>32.28</v>
          </cell>
          <cell r="M81">
            <v>21.97</v>
          </cell>
          <cell r="N81">
            <v>89.631895369686745</v>
          </cell>
          <cell r="O81">
            <v>0</v>
          </cell>
          <cell r="P81">
            <v>26.3</v>
          </cell>
          <cell r="Q81">
            <v>0</v>
          </cell>
          <cell r="R81">
            <v>39</v>
          </cell>
          <cell r="S81">
            <v>19.13</v>
          </cell>
          <cell r="T81">
            <v>56.6</v>
          </cell>
          <cell r="U81">
            <v>54.92</v>
          </cell>
          <cell r="V81">
            <v>13.22</v>
          </cell>
          <cell r="W81">
            <v>0</v>
          </cell>
          <cell r="X81">
            <v>106.50203123716744</v>
          </cell>
          <cell r="Y81">
            <v>2394.41</v>
          </cell>
          <cell r="Z81">
            <v>98.813532742369475</v>
          </cell>
          <cell r="AB81">
            <v>39160</v>
          </cell>
          <cell r="AD81">
            <v>90.735516042254432</v>
          </cell>
          <cell r="AE81">
            <v>89.631895369686745</v>
          </cell>
          <cell r="AF81">
            <v>106.50203123716744</v>
          </cell>
          <cell r="AG81">
            <v>98.813532742369475</v>
          </cell>
        </row>
        <row r="82">
          <cell r="A82">
            <v>39161</v>
          </cell>
          <cell r="B82">
            <v>0</v>
          </cell>
          <cell r="C82">
            <v>0</v>
          </cell>
          <cell r="D82">
            <v>0</v>
          </cell>
          <cell r="F82">
            <v>46.05</v>
          </cell>
          <cell r="G82">
            <v>41.2</v>
          </cell>
          <cell r="H82">
            <v>21.49</v>
          </cell>
          <cell r="I82">
            <v>30.85</v>
          </cell>
          <cell r="J82">
            <v>91.588478446296179</v>
          </cell>
          <cell r="K82">
            <v>31.05</v>
          </cell>
          <cell r="L82">
            <v>32.799999999999997</v>
          </cell>
          <cell r="M82">
            <v>21.76</v>
          </cell>
          <cell r="N82">
            <v>90.296382238160533</v>
          </cell>
          <cell r="O82">
            <v>0</v>
          </cell>
          <cell r="P82">
            <v>26.62</v>
          </cell>
          <cell r="Q82">
            <v>0</v>
          </cell>
          <cell r="R82">
            <v>39.68</v>
          </cell>
          <cell r="S82">
            <v>19.350000000000001</v>
          </cell>
          <cell r="T82">
            <v>56.65</v>
          </cell>
          <cell r="U82">
            <v>55</v>
          </cell>
          <cell r="V82">
            <v>13.37</v>
          </cell>
          <cell r="W82">
            <v>0</v>
          </cell>
          <cell r="X82">
            <v>107.26577865245525</v>
          </cell>
          <cell r="Y82">
            <v>2408.21</v>
          </cell>
          <cell r="Z82">
            <v>99.383037026032127</v>
          </cell>
          <cell r="AB82">
            <v>39161</v>
          </cell>
          <cell r="AD82">
            <v>91.588478446296179</v>
          </cell>
          <cell r="AE82">
            <v>90.296382238160533</v>
          </cell>
          <cell r="AF82">
            <v>107.26577865245525</v>
          </cell>
          <cell r="AG82">
            <v>99.383037026032127</v>
          </cell>
        </row>
        <row r="83">
          <cell r="A83">
            <v>39162</v>
          </cell>
          <cell r="B83">
            <v>0</v>
          </cell>
          <cell r="C83">
            <v>0</v>
          </cell>
          <cell r="D83">
            <v>0</v>
          </cell>
          <cell r="F83">
            <v>47.01</v>
          </cell>
          <cell r="G83">
            <v>42.38</v>
          </cell>
          <cell r="H83">
            <v>22.18</v>
          </cell>
          <cell r="I83">
            <v>31.85</v>
          </cell>
          <cell r="J83">
            <v>94.101436913588344</v>
          </cell>
          <cell r="K83">
            <v>31.75</v>
          </cell>
          <cell r="L83">
            <v>33.14</v>
          </cell>
          <cell r="M83">
            <v>22.36</v>
          </cell>
          <cell r="N83">
            <v>92.026157578314525</v>
          </cell>
          <cell r="O83">
            <v>0</v>
          </cell>
          <cell r="P83">
            <v>26.92999</v>
          </cell>
          <cell r="Q83">
            <v>0</v>
          </cell>
          <cell r="R83">
            <v>40.57</v>
          </cell>
          <cell r="S83">
            <v>19.7</v>
          </cell>
          <cell r="T83">
            <v>57.46</v>
          </cell>
          <cell r="U83">
            <v>55.54</v>
          </cell>
          <cell r="V83">
            <v>13.34</v>
          </cell>
          <cell r="W83">
            <v>0</v>
          </cell>
          <cell r="X83">
            <v>108.72707694872317</v>
          </cell>
          <cell r="Y83">
            <v>2455.92</v>
          </cell>
          <cell r="Z83">
            <v>101.35195364730353</v>
          </cell>
          <cell r="AB83">
            <v>39162</v>
          </cell>
          <cell r="AD83">
            <v>94.101436913588344</v>
          </cell>
          <cell r="AE83">
            <v>92.026157578314525</v>
          </cell>
          <cell r="AF83">
            <v>108.72707694872317</v>
          </cell>
          <cell r="AG83">
            <v>101.35195364730353</v>
          </cell>
        </row>
        <row r="84">
          <cell r="A84">
            <v>39163</v>
          </cell>
          <cell r="B84">
            <v>0</v>
          </cell>
          <cell r="C84">
            <v>0</v>
          </cell>
          <cell r="D84">
            <v>0</v>
          </cell>
          <cell r="F84">
            <v>47.43</v>
          </cell>
          <cell r="G84">
            <v>42.67</v>
          </cell>
          <cell r="H84">
            <v>22.64</v>
          </cell>
          <cell r="I84">
            <v>31.49</v>
          </cell>
          <cell r="J84">
            <v>94.632898103798951</v>
          </cell>
          <cell r="K84">
            <v>31.17</v>
          </cell>
          <cell r="L84">
            <v>32.1</v>
          </cell>
          <cell r="M84">
            <v>22.44</v>
          </cell>
          <cell r="N84">
            <v>90.401856344267486</v>
          </cell>
          <cell r="O84">
            <v>0</v>
          </cell>
          <cell r="P84">
            <v>27.11</v>
          </cell>
          <cell r="Q84">
            <v>0</v>
          </cell>
          <cell r="R84">
            <v>41</v>
          </cell>
          <cell r="S84">
            <v>19.739999999999998</v>
          </cell>
          <cell r="T84">
            <v>57.19</v>
          </cell>
          <cell r="U84">
            <v>55.59</v>
          </cell>
          <cell r="V84">
            <v>13.19</v>
          </cell>
          <cell r="W84">
            <v>0</v>
          </cell>
          <cell r="X84">
            <v>108.86964822455964</v>
          </cell>
          <cell r="Y84">
            <v>2451.7399999999998</v>
          </cell>
          <cell r="Z84">
            <v>101.17945162515063</v>
          </cell>
          <cell r="AB84">
            <v>39163</v>
          </cell>
          <cell r="AD84">
            <v>94.632898103798951</v>
          </cell>
          <cell r="AE84">
            <v>90.401856344267486</v>
          </cell>
          <cell r="AF84">
            <v>108.86964822455964</v>
          </cell>
          <cell r="AG84">
            <v>101.17945162515063</v>
          </cell>
        </row>
        <row r="85">
          <cell r="A85">
            <v>39164</v>
          </cell>
          <cell r="B85">
            <v>0</v>
          </cell>
          <cell r="C85">
            <v>0</v>
          </cell>
          <cell r="D85">
            <v>0</v>
          </cell>
          <cell r="F85">
            <v>47.45</v>
          </cell>
          <cell r="G85">
            <v>43.02</v>
          </cell>
          <cell r="H85">
            <v>22.61</v>
          </cell>
          <cell r="I85">
            <v>31.6</v>
          </cell>
          <cell r="J85">
            <v>94.928154320582649</v>
          </cell>
          <cell r="K85">
            <v>31.15</v>
          </cell>
          <cell r="L85">
            <v>31.53</v>
          </cell>
          <cell r="M85">
            <v>22.15</v>
          </cell>
          <cell r="N85">
            <v>89.473684210526315</v>
          </cell>
          <cell r="O85">
            <v>0</v>
          </cell>
          <cell r="P85">
            <v>26.72</v>
          </cell>
          <cell r="Q85">
            <v>0</v>
          </cell>
          <cell r="R85">
            <v>41.91</v>
          </cell>
          <cell r="S85">
            <v>19.88</v>
          </cell>
          <cell r="T85">
            <v>57.82</v>
          </cell>
          <cell r="U85">
            <v>55.64</v>
          </cell>
          <cell r="V85">
            <v>12.96</v>
          </cell>
          <cell r="W85">
            <v>0</v>
          </cell>
          <cell r="X85">
            <v>109.43482131187264</v>
          </cell>
          <cell r="Y85">
            <v>2448.9299999999998</v>
          </cell>
          <cell r="Z85">
            <v>101.06348734710049</v>
          </cell>
          <cell r="AB85">
            <v>39164</v>
          </cell>
          <cell r="AD85">
            <v>94.928154320582649</v>
          </cell>
          <cell r="AE85">
            <v>89.473684210526315</v>
          </cell>
          <cell r="AF85">
            <v>109.43482131187264</v>
          </cell>
          <cell r="AG85">
            <v>101.06348734710049</v>
          </cell>
        </row>
        <row r="86">
          <cell r="A86">
            <v>39165</v>
          </cell>
          <cell r="B86">
            <v>0</v>
          </cell>
          <cell r="C86">
            <v>0</v>
          </cell>
          <cell r="D86">
            <v>0</v>
          </cell>
          <cell r="F86">
            <v>47.45</v>
          </cell>
          <cell r="G86">
            <v>43.02</v>
          </cell>
          <cell r="H86">
            <v>22.61</v>
          </cell>
          <cell r="I86">
            <v>31.6</v>
          </cell>
          <cell r="J86">
            <v>94.928154320582649</v>
          </cell>
          <cell r="K86">
            <v>31.15</v>
          </cell>
          <cell r="L86">
            <v>31.53</v>
          </cell>
          <cell r="M86">
            <v>22.15</v>
          </cell>
          <cell r="N86">
            <v>89.473684210526315</v>
          </cell>
          <cell r="O86">
            <v>0</v>
          </cell>
          <cell r="P86">
            <v>26.72</v>
          </cell>
          <cell r="Q86">
            <v>0</v>
          </cell>
          <cell r="R86">
            <v>41.91</v>
          </cell>
          <cell r="S86">
            <v>19.88</v>
          </cell>
          <cell r="T86">
            <v>57.82</v>
          </cell>
          <cell r="U86">
            <v>55.64</v>
          </cell>
          <cell r="V86">
            <v>12.96</v>
          </cell>
          <cell r="W86">
            <v>0</v>
          </cell>
          <cell r="X86">
            <v>109.43482131187264</v>
          </cell>
          <cell r="Y86">
            <v>2448.9299999999998</v>
          </cell>
          <cell r="Z86">
            <v>101.06348734710049</v>
          </cell>
          <cell r="AB86">
            <v>39165</v>
          </cell>
          <cell r="AD86">
            <v>94.928154320582649</v>
          </cell>
          <cell r="AE86">
            <v>89.473684210526315</v>
          </cell>
          <cell r="AF86">
            <v>109.43482131187264</v>
          </cell>
          <cell r="AG86">
            <v>101.06348734710049</v>
          </cell>
        </row>
        <row r="87">
          <cell r="A87">
            <v>39166</v>
          </cell>
          <cell r="B87">
            <v>0</v>
          </cell>
          <cell r="C87">
            <v>0</v>
          </cell>
          <cell r="D87">
            <v>0</v>
          </cell>
          <cell r="F87">
            <v>47.45</v>
          </cell>
          <cell r="G87">
            <v>43.02</v>
          </cell>
          <cell r="H87">
            <v>22.61</v>
          </cell>
          <cell r="I87">
            <v>31.6</v>
          </cell>
          <cell r="J87">
            <v>94.928154320582649</v>
          </cell>
          <cell r="K87">
            <v>31.15</v>
          </cell>
          <cell r="L87">
            <v>31.53</v>
          </cell>
          <cell r="M87">
            <v>22.15</v>
          </cell>
          <cell r="N87">
            <v>89.473684210526315</v>
          </cell>
          <cell r="O87">
            <v>0</v>
          </cell>
          <cell r="P87">
            <v>26.72</v>
          </cell>
          <cell r="Q87">
            <v>0</v>
          </cell>
          <cell r="R87">
            <v>41.91</v>
          </cell>
          <cell r="S87">
            <v>19.88</v>
          </cell>
          <cell r="T87">
            <v>57.82</v>
          </cell>
          <cell r="U87">
            <v>55.64</v>
          </cell>
          <cell r="V87">
            <v>12.96</v>
          </cell>
          <cell r="W87">
            <v>0</v>
          </cell>
          <cell r="X87">
            <v>109.43482131187264</v>
          </cell>
          <cell r="Y87">
            <v>2448.9299999999998</v>
          </cell>
          <cell r="Z87">
            <v>101.06348734710049</v>
          </cell>
          <cell r="AB87">
            <v>39166</v>
          </cell>
          <cell r="AD87">
            <v>94.928154320582649</v>
          </cell>
          <cell r="AE87">
            <v>89.473684210526315</v>
          </cell>
          <cell r="AF87">
            <v>109.43482131187264</v>
          </cell>
          <cell r="AG87">
            <v>101.06348734710049</v>
          </cell>
        </row>
        <row r="88">
          <cell r="A88">
            <v>39167</v>
          </cell>
          <cell r="B88">
            <v>0</v>
          </cell>
          <cell r="C88">
            <v>0</v>
          </cell>
          <cell r="D88">
            <v>0</v>
          </cell>
          <cell r="F88">
            <v>47.14</v>
          </cell>
          <cell r="G88">
            <v>42.89</v>
          </cell>
          <cell r="H88">
            <v>22.37</v>
          </cell>
          <cell r="I88">
            <v>31.04</v>
          </cell>
          <cell r="J88">
            <v>94.114559412112058</v>
          </cell>
          <cell r="K88">
            <v>30.82</v>
          </cell>
          <cell r="L88">
            <v>30.96</v>
          </cell>
          <cell r="M88">
            <v>21.89</v>
          </cell>
          <cell r="N88">
            <v>88.25018457968568</v>
          </cell>
          <cell r="O88">
            <v>0</v>
          </cell>
          <cell r="P88">
            <v>26.600010000000001</v>
          </cell>
          <cell r="Q88">
            <v>0</v>
          </cell>
          <cell r="R88">
            <v>41.13</v>
          </cell>
          <cell r="S88">
            <v>19.79</v>
          </cell>
          <cell r="T88">
            <v>57.92</v>
          </cell>
          <cell r="U88">
            <v>55.87</v>
          </cell>
          <cell r="V88">
            <v>12.85</v>
          </cell>
          <cell r="W88">
            <v>0</v>
          </cell>
          <cell r="X88">
            <v>109.04276939700767</v>
          </cell>
          <cell r="Y88">
            <v>2455.63</v>
          </cell>
          <cell r="Z88">
            <v>101.33998580366135</v>
          </cell>
          <cell r="AB88">
            <v>39167</v>
          </cell>
          <cell r="AD88">
            <v>94.114559412112058</v>
          </cell>
          <cell r="AE88">
            <v>88.25018457968568</v>
          </cell>
          <cell r="AF88">
            <v>109.04276939700767</v>
          </cell>
          <cell r="AG88">
            <v>101.33998580366135</v>
          </cell>
        </row>
        <row r="89">
          <cell r="A89">
            <v>39168</v>
          </cell>
          <cell r="B89">
            <v>0</v>
          </cell>
          <cell r="C89">
            <v>0</v>
          </cell>
          <cell r="D89">
            <v>0</v>
          </cell>
          <cell r="F89">
            <v>47.11</v>
          </cell>
          <cell r="G89">
            <v>42.54</v>
          </cell>
          <cell r="H89">
            <v>22.93</v>
          </cell>
          <cell r="I89">
            <v>30.19</v>
          </cell>
          <cell r="J89">
            <v>93.674955711567492</v>
          </cell>
          <cell r="K89">
            <v>30.71</v>
          </cell>
          <cell r="L89">
            <v>31.01</v>
          </cell>
          <cell r="M89">
            <v>21.3</v>
          </cell>
          <cell r="N89">
            <v>87.56460288999051</v>
          </cell>
          <cell r="O89">
            <v>0</v>
          </cell>
          <cell r="P89">
            <v>26.83</v>
          </cell>
          <cell r="Q89">
            <v>0</v>
          </cell>
          <cell r="R89">
            <v>40.799999999999997</v>
          </cell>
          <cell r="S89">
            <v>19.579999999999998</v>
          </cell>
          <cell r="T89">
            <v>58.5</v>
          </cell>
          <cell r="U89">
            <v>56.01</v>
          </cell>
          <cell r="V89">
            <v>13.07</v>
          </cell>
          <cell r="W89">
            <v>0</v>
          </cell>
          <cell r="X89">
            <v>109.36353821977909</v>
          </cell>
          <cell r="Y89">
            <v>2437.4299999999998</v>
          </cell>
          <cell r="Z89">
            <v>100.58890044404826</v>
          </cell>
          <cell r="AB89">
            <v>39168</v>
          </cell>
          <cell r="AD89">
            <v>93.674955711567492</v>
          </cell>
          <cell r="AE89">
            <v>87.56460288999051</v>
          </cell>
          <cell r="AF89">
            <v>109.36353821977909</v>
          </cell>
          <cell r="AG89">
            <v>100.58890044404826</v>
          </cell>
        </row>
        <row r="90">
          <cell r="A90">
            <v>39169</v>
          </cell>
          <cell r="B90">
            <v>0</v>
          </cell>
          <cell r="C90">
            <v>0</v>
          </cell>
          <cell r="D90">
            <v>0</v>
          </cell>
          <cell r="F90">
            <v>46.76</v>
          </cell>
          <cell r="G90">
            <v>42.35</v>
          </cell>
          <cell r="H90">
            <v>22.55</v>
          </cell>
          <cell r="I90">
            <v>30.09</v>
          </cell>
          <cell r="J90">
            <v>93.005708286857825</v>
          </cell>
          <cell r="K90">
            <v>30.22</v>
          </cell>
          <cell r="L90">
            <v>30.4</v>
          </cell>
          <cell r="M90">
            <v>20.99</v>
          </cell>
          <cell r="N90">
            <v>86.077417993882506</v>
          </cell>
          <cell r="O90">
            <v>0</v>
          </cell>
          <cell r="P90">
            <v>26.53999</v>
          </cell>
          <cell r="Q90">
            <v>0</v>
          </cell>
          <cell r="R90">
            <v>40.479999999999997</v>
          </cell>
          <cell r="S90">
            <v>19.48</v>
          </cell>
          <cell r="T90">
            <v>58.82</v>
          </cell>
          <cell r="U90">
            <v>55.67</v>
          </cell>
          <cell r="V90">
            <v>12.87</v>
          </cell>
          <cell r="W90">
            <v>0</v>
          </cell>
          <cell r="X90">
            <v>108.89000973065122</v>
          </cell>
          <cell r="Y90">
            <v>2417.1</v>
          </cell>
          <cell r="Z90">
            <v>99.749913336304658</v>
          </cell>
          <cell r="AB90">
            <v>39169</v>
          </cell>
          <cell r="AD90">
            <v>93.005708286857825</v>
          </cell>
          <cell r="AE90">
            <v>86.077417993882506</v>
          </cell>
          <cell r="AF90">
            <v>108.89000973065122</v>
          </cell>
          <cell r="AG90">
            <v>99.749913336304658</v>
          </cell>
        </row>
        <row r="91">
          <cell r="A91">
            <v>39170</v>
          </cell>
          <cell r="B91">
            <v>0</v>
          </cell>
          <cell r="C91">
            <v>0</v>
          </cell>
          <cell r="D91">
            <v>0</v>
          </cell>
          <cell r="F91">
            <v>46.44</v>
          </cell>
          <cell r="G91">
            <v>42.37</v>
          </cell>
          <cell r="H91">
            <v>22.58</v>
          </cell>
          <cell r="I91">
            <v>30.06</v>
          </cell>
          <cell r="J91">
            <v>92.80887080900203</v>
          </cell>
          <cell r="K91">
            <v>29.85</v>
          </cell>
          <cell r="L91">
            <v>29.9</v>
          </cell>
          <cell r="M91">
            <v>20.92</v>
          </cell>
          <cell r="N91">
            <v>85.08596139647716</v>
          </cell>
          <cell r="O91">
            <v>0</v>
          </cell>
          <cell r="P91">
            <v>26.71001</v>
          </cell>
          <cell r="Q91">
            <v>0</v>
          </cell>
          <cell r="R91">
            <v>40.22</v>
          </cell>
          <cell r="S91">
            <v>19.38</v>
          </cell>
          <cell r="T91">
            <v>58.13</v>
          </cell>
          <cell r="U91">
            <v>54.35</v>
          </cell>
          <cell r="V91">
            <v>12.9</v>
          </cell>
          <cell r="W91">
            <v>0</v>
          </cell>
          <cell r="X91">
            <v>107.78513198650039</v>
          </cell>
          <cell r="Y91">
            <v>2417.88</v>
          </cell>
          <cell r="Z91">
            <v>99.782102708859526</v>
          </cell>
          <cell r="AB91">
            <v>39170</v>
          </cell>
          <cell r="AD91">
            <v>92.80887080900203</v>
          </cell>
          <cell r="AE91">
            <v>85.08596139647716</v>
          </cell>
          <cell r="AF91">
            <v>107.78513198650039</v>
          </cell>
          <cell r="AG91">
            <v>99.782102708859526</v>
          </cell>
        </row>
        <row r="92">
          <cell r="A92">
            <v>39171</v>
          </cell>
          <cell r="B92">
            <v>0</v>
          </cell>
          <cell r="C92">
            <v>0</v>
          </cell>
          <cell r="D92">
            <v>0</v>
          </cell>
          <cell r="F92">
            <v>46.75</v>
          </cell>
          <cell r="G92">
            <v>42</v>
          </cell>
          <cell r="H92">
            <v>21.9</v>
          </cell>
          <cell r="I92">
            <v>30.25</v>
          </cell>
          <cell r="J92">
            <v>92.448002099599762</v>
          </cell>
          <cell r="K92">
            <v>30.59</v>
          </cell>
          <cell r="L92">
            <v>30.4</v>
          </cell>
          <cell r="M92">
            <v>20.99</v>
          </cell>
          <cell r="N92">
            <v>86.467672186478211</v>
          </cell>
          <cell r="O92">
            <v>0</v>
          </cell>
          <cell r="P92">
            <v>26.81</v>
          </cell>
          <cell r="Q92">
            <v>0</v>
          </cell>
          <cell r="R92">
            <v>40</v>
          </cell>
          <cell r="S92">
            <v>19.27</v>
          </cell>
          <cell r="T92">
            <v>58.54</v>
          </cell>
          <cell r="U92">
            <v>54.45</v>
          </cell>
          <cell r="V92">
            <v>13.13</v>
          </cell>
          <cell r="W92">
            <v>0</v>
          </cell>
          <cell r="X92">
            <v>108.04480101604881</v>
          </cell>
          <cell r="Y92">
            <v>2421.64</v>
          </cell>
          <cell r="Z92">
            <v>99.937271991944399</v>
          </cell>
          <cell r="AB92">
            <v>39171</v>
          </cell>
          <cell r="AD92">
            <v>92.448002099599762</v>
          </cell>
          <cell r="AE92">
            <v>86.467672186478211</v>
          </cell>
          <cell r="AF92">
            <v>108.04480101604881</v>
          </cell>
          <cell r="AG92">
            <v>99.937271991944399</v>
          </cell>
        </row>
        <row r="93">
          <cell r="A93">
            <v>39172</v>
          </cell>
          <cell r="B93">
            <v>0</v>
          </cell>
          <cell r="C93">
            <v>0</v>
          </cell>
          <cell r="D93">
            <v>0</v>
          </cell>
          <cell r="F93">
            <v>46.75</v>
          </cell>
          <cell r="G93">
            <v>42</v>
          </cell>
          <cell r="H93">
            <v>21.9</v>
          </cell>
          <cell r="I93">
            <v>30.25</v>
          </cell>
          <cell r="J93">
            <v>92.448002099599762</v>
          </cell>
          <cell r="K93">
            <v>30.59</v>
          </cell>
          <cell r="L93">
            <v>30.4</v>
          </cell>
          <cell r="M93">
            <v>20.99</v>
          </cell>
          <cell r="N93">
            <v>86.467672186478211</v>
          </cell>
          <cell r="O93">
            <v>0</v>
          </cell>
          <cell r="P93">
            <v>26.81</v>
          </cell>
          <cell r="Q93">
            <v>0</v>
          </cell>
          <cell r="R93">
            <v>40</v>
          </cell>
          <cell r="S93">
            <v>19.27</v>
          </cell>
          <cell r="T93">
            <v>58.54</v>
          </cell>
          <cell r="U93">
            <v>54.45</v>
          </cell>
          <cell r="V93">
            <v>13.13</v>
          </cell>
          <cell r="W93">
            <v>0</v>
          </cell>
          <cell r="X93">
            <v>108.04480101604881</v>
          </cell>
          <cell r="Y93">
            <v>2421.64</v>
          </cell>
          <cell r="Z93">
            <v>99.937271991944399</v>
          </cell>
          <cell r="AB93">
            <v>39172</v>
          </cell>
          <cell r="AD93">
            <v>92.448002099599762</v>
          </cell>
          <cell r="AE93">
            <v>86.467672186478211</v>
          </cell>
          <cell r="AF93">
            <v>108.04480101604881</v>
          </cell>
          <cell r="AG93">
            <v>99.937271991944399</v>
          </cell>
        </row>
        <row r="94">
          <cell r="A94">
            <v>39173</v>
          </cell>
          <cell r="B94">
            <v>0</v>
          </cell>
          <cell r="C94">
            <v>0</v>
          </cell>
          <cell r="D94">
            <v>0</v>
          </cell>
          <cell r="F94">
            <v>46.75</v>
          </cell>
          <cell r="G94">
            <v>42</v>
          </cell>
          <cell r="H94">
            <v>21.9</v>
          </cell>
          <cell r="I94">
            <v>30.25</v>
          </cell>
          <cell r="J94">
            <v>92.448002099599762</v>
          </cell>
          <cell r="K94">
            <v>30.59</v>
          </cell>
          <cell r="L94">
            <v>30.4</v>
          </cell>
          <cell r="M94">
            <v>20.99</v>
          </cell>
          <cell r="N94">
            <v>86.467672186478211</v>
          </cell>
          <cell r="O94">
            <v>0</v>
          </cell>
          <cell r="P94">
            <v>26.81</v>
          </cell>
          <cell r="Q94">
            <v>0</v>
          </cell>
          <cell r="R94">
            <v>40</v>
          </cell>
          <cell r="S94">
            <v>19.27</v>
          </cell>
          <cell r="T94">
            <v>58.54</v>
          </cell>
          <cell r="U94">
            <v>54.45</v>
          </cell>
          <cell r="V94">
            <v>13.13</v>
          </cell>
          <cell r="W94">
            <v>0</v>
          </cell>
          <cell r="X94">
            <v>108.04480101604881</v>
          </cell>
          <cell r="Y94">
            <v>2421.64</v>
          </cell>
          <cell r="Z94">
            <v>99.937271991944399</v>
          </cell>
          <cell r="AB94">
            <v>39173</v>
          </cell>
          <cell r="AD94">
            <v>92.448002099599762</v>
          </cell>
          <cell r="AE94">
            <v>86.467672186478211</v>
          </cell>
          <cell r="AF94">
            <v>108.04480101604881</v>
          </cell>
          <cell r="AG94">
            <v>99.937271991944399</v>
          </cell>
        </row>
        <row r="95">
          <cell r="A95">
            <v>39174</v>
          </cell>
          <cell r="B95">
            <v>0</v>
          </cell>
          <cell r="C95">
            <v>0</v>
          </cell>
          <cell r="D95">
            <v>0</v>
          </cell>
          <cell r="F95">
            <v>47.8</v>
          </cell>
          <cell r="G95">
            <v>41.01</v>
          </cell>
          <cell r="H95">
            <v>21.7</v>
          </cell>
          <cell r="I95">
            <v>30.33</v>
          </cell>
          <cell r="J95">
            <v>92.40863460402862</v>
          </cell>
          <cell r="K95">
            <v>31.08</v>
          </cell>
          <cell r="L95">
            <v>30.72</v>
          </cell>
          <cell r="M95">
            <v>21.38</v>
          </cell>
          <cell r="N95">
            <v>87.73336145976161</v>
          </cell>
          <cell r="O95">
            <v>0</v>
          </cell>
          <cell r="P95">
            <v>26.149989999999999</v>
          </cell>
          <cell r="Q95">
            <v>0</v>
          </cell>
          <cell r="R95">
            <v>39.880000000000003</v>
          </cell>
          <cell r="S95">
            <v>19.55</v>
          </cell>
          <cell r="T95">
            <v>59</v>
          </cell>
          <cell r="U95">
            <v>55.1</v>
          </cell>
          <cell r="V95">
            <v>13.37</v>
          </cell>
          <cell r="W95">
            <v>0</v>
          </cell>
          <cell r="X95">
            <v>108.47758612639582</v>
          </cell>
          <cell r="Y95">
            <v>2422.2600000000002</v>
          </cell>
          <cell r="Z95">
            <v>99.962858416282884</v>
          </cell>
          <cell r="AB95">
            <v>39174</v>
          </cell>
          <cell r="AD95">
            <v>92.40863460402862</v>
          </cell>
          <cell r="AE95">
            <v>87.73336145976161</v>
          </cell>
          <cell r="AF95">
            <v>108.47758612639582</v>
          </cell>
          <cell r="AG95">
            <v>99.962858416282884</v>
          </cell>
        </row>
        <row r="96">
          <cell r="A96">
            <v>39175</v>
          </cell>
          <cell r="B96">
            <v>0</v>
          </cell>
          <cell r="C96">
            <v>0</v>
          </cell>
          <cell r="D96">
            <v>0</v>
          </cell>
          <cell r="F96">
            <v>48.66</v>
          </cell>
          <cell r="G96">
            <v>41.8</v>
          </cell>
          <cell r="H96">
            <v>21.71</v>
          </cell>
          <cell r="I96">
            <v>30.04</v>
          </cell>
          <cell r="J96">
            <v>93.307525752903345</v>
          </cell>
          <cell r="K96">
            <v>31.49</v>
          </cell>
          <cell r="L96">
            <v>31.83</v>
          </cell>
          <cell r="M96">
            <v>22.14</v>
          </cell>
          <cell r="N96">
            <v>90.138171079000102</v>
          </cell>
          <cell r="O96">
            <v>0</v>
          </cell>
          <cell r="P96">
            <v>26.91</v>
          </cell>
          <cell r="Q96">
            <v>0</v>
          </cell>
          <cell r="R96">
            <v>40.43</v>
          </cell>
          <cell r="S96">
            <v>19.62</v>
          </cell>
          <cell r="T96">
            <v>59.06</v>
          </cell>
          <cell r="U96">
            <v>55.87</v>
          </cell>
          <cell r="V96">
            <v>13.87</v>
          </cell>
          <cell r="W96">
            <v>0</v>
          </cell>
          <cell r="X96">
            <v>109.85742821499858</v>
          </cell>
          <cell r="Y96">
            <v>2450.33</v>
          </cell>
          <cell r="Z96">
            <v>101.12126314399379</v>
          </cell>
          <cell r="AB96">
            <v>39175</v>
          </cell>
          <cell r="AD96">
            <v>93.307525752903345</v>
          </cell>
          <cell r="AE96">
            <v>90.138171079000102</v>
          </cell>
          <cell r="AF96">
            <v>109.85742821499858</v>
          </cell>
          <cell r="AG96">
            <v>101.12126314399379</v>
          </cell>
        </row>
        <row r="97">
          <cell r="A97">
            <v>39176</v>
          </cell>
          <cell r="B97">
            <v>0</v>
          </cell>
          <cell r="C97">
            <v>0</v>
          </cell>
          <cell r="D97">
            <v>0</v>
          </cell>
          <cell r="F97">
            <v>48.29</v>
          </cell>
          <cell r="G97">
            <v>41.5</v>
          </cell>
          <cell r="H97">
            <v>21.59</v>
          </cell>
          <cell r="I97">
            <v>30</v>
          </cell>
          <cell r="J97">
            <v>92.762942064169025</v>
          </cell>
          <cell r="K97">
            <v>31.61</v>
          </cell>
          <cell r="L97">
            <v>31.99</v>
          </cell>
          <cell r="M97">
            <v>22.65</v>
          </cell>
          <cell r="N97">
            <v>90.971416517245018</v>
          </cell>
          <cell r="O97">
            <v>0</v>
          </cell>
          <cell r="P97">
            <v>26.57001</v>
          </cell>
          <cell r="Q97">
            <v>0</v>
          </cell>
          <cell r="R97">
            <v>40.5</v>
          </cell>
          <cell r="S97">
            <v>19.28</v>
          </cell>
          <cell r="T97">
            <v>58.47</v>
          </cell>
          <cell r="U97">
            <v>56.3</v>
          </cell>
          <cell r="V97">
            <v>13.87</v>
          </cell>
          <cell r="W97">
            <v>0</v>
          </cell>
          <cell r="X97">
            <v>109.46537630013357</v>
          </cell>
          <cell r="Y97">
            <v>2458.69</v>
          </cell>
          <cell r="Z97">
            <v>101.46626718829958</v>
          </cell>
          <cell r="AB97">
            <v>39176</v>
          </cell>
          <cell r="AD97">
            <v>92.762942064169025</v>
          </cell>
          <cell r="AE97">
            <v>90.971416517245018</v>
          </cell>
          <cell r="AF97">
            <v>109.46537630013357</v>
          </cell>
          <cell r="AG97">
            <v>101.46626718829958</v>
          </cell>
        </row>
        <row r="98">
          <cell r="A98">
            <v>39177</v>
          </cell>
          <cell r="B98">
            <v>0</v>
          </cell>
          <cell r="C98">
            <v>0</v>
          </cell>
          <cell r="D98">
            <v>0</v>
          </cell>
          <cell r="F98">
            <v>46.51</v>
          </cell>
          <cell r="G98">
            <v>41.25</v>
          </cell>
          <cell r="H98">
            <v>22.04</v>
          </cell>
          <cell r="I98">
            <v>29.52</v>
          </cell>
          <cell r="J98">
            <v>91.411324716225977</v>
          </cell>
          <cell r="K98">
            <v>31.77</v>
          </cell>
          <cell r="L98">
            <v>31.93</v>
          </cell>
          <cell r="M98">
            <v>22.39</v>
          </cell>
          <cell r="N98">
            <v>90.802657947473904</v>
          </cell>
          <cell r="O98">
            <v>0</v>
          </cell>
          <cell r="P98">
            <v>26.67999</v>
          </cell>
          <cell r="Q98">
            <v>0</v>
          </cell>
          <cell r="R98">
            <v>40.53</v>
          </cell>
          <cell r="S98">
            <v>19.38</v>
          </cell>
          <cell r="T98">
            <v>58.92</v>
          </cell>
          <cell r="U98">
            <v>56.82</v>
          </cell>
          <cell r="V98">
            <v>14.18</v>
          </cell>
          <cell r="W98">
            <v>0</v>
          </cell>
          <cell r="X98">
            <v>110.23929683099303</v>
          </cell>
          <cell r="Y98">
            <v>2471.34</v>
          </cell>
          <cell r="Z98">
            <v>101.98831278165703</v>
          </cell>
          <cell r="AB98">
            <v>39177</v>
          </cell>
          <cell r="AD98">
            <v>91.411324716225977</v>
          </cell>
          <cell r="AE98">
            <v>90.802657947473904</v>
          </cell>
          <cell r="AF98">
            <v>110.23929683099303</v>
          </cell>
          <cell r="AG98">
            <v>101.98831278165703</v>
          </cell>
        </row>
        <row r="99">
          <cell r="A99">
            <v>39178</v>
          </cell>
          <cell r="B99">
            <v>0</v>
          </cell>
          <cell r="C99">
            <v>0</v>
          </cell>
          <cell r="D99">
            <v>0</v>
          </cell>
          <cell r="F99">
            <v>46.51</v>
          </cell>
          <cell r="G99">
            <v>41.25</v>
          </cell>
          <cell r="H99">
            <v>22.04</v>
          </cell>
          <cell r="I99">
            <v>29.52</v>
          </cell>
          <cell r="J99">
            <v>91.411324716225977</v>
          </cell>
          <cell r="K99">
            <v>31.77</v>
          </cell>
          <cell r="L99">
            <v>31.93</v>
          </cell>
          <cell r="M99">
            <v>22.39</v>
          </cell>
          <cell r="N99">
            <v>90.802657947473904</v>
          </cell>
          <cell r="O99">
            <v>0</v>
          </cell>
          <cell r="P99">
            <v>26.67999</v>
          </cell>
          <cell r="Q99">
            <v>0</v>
          </cell>
          <cell r="R99">
            <v>40.53</v>
          </cell>
          <cell r="S99">
            <v>19.38</v>
          </cell>
          <cell r="T99">
            <v>58.92</v>
          </cell>
          <cell r="U99">
            <v>56.82</v>
          </cell>
          <cell r="V99">
            <v>14.18</v>
          </cell>
          <cell r="W99">
            <v>0</v>
          </cell>
          <cell r="X99">
            <v>110.23929683099303</v>
          </cell>
          <cell r="Y99">
            <v>2471.34</v>
          </cell>
          <cell r="Z99">
            <v>101.98831278165703</v>
          </cell>
          <cell r="AB99">
            <v>39178</v>
          </cell>
          <cell r="AD99">
            <v>91.411324716225977</v>
          </cell>
          <cell r="AE99">
            <v>90.802657947473904</v>
          </cell>
          <cell r="AF99">
            <v>110.23929683099303</v>
          </cell>
          <cell r="AG99">
            <v>101.98831278165703</v>
          </cell>
        </row>
        <row r="100">
          <cell r="A100">
            <v>39179</v>
          </cell>
          <cell r="B100">
            <v>0</v>
          </cell>
          <cell r="C100">
            <v>0</v>
          </cell>
          <cell r="D100">
            <v>0</v>
          </cell>
          <cell r="F100">
            <v>46.51</v>
          </cell>
          <cell r="G100">
            <v>41.25</v>
          </cell>
          <cell r="H100">
            <v>22.04</v>
          </cell>
          <cell r="I100">
            <v>29.52</v>
          </cell>
          <cell r="J100">
            <v>91.411324716225977</v>
          </cell>
          <cell r="K100">
            <v>31.77</v>
          </cell>
          <cell r="L100">
            <v>31.93</v>
          </cell>
          <cell r="M100">
            <v>22.39</v>
          </cell>
          <cell r="N100">
            <v>90.802657947473904</v>
          </cell>
          <cell r="O100">
            <v>0</v>
          </cell>
          <cell r="P100">
            <v>26.67999</v>
          </cell>
          <cell r="Q100">
            <v>0</v>
          </cell>
          <cell r="R100">
            <v>40.53</v>
          </cell>
          <cell r="S100">
            <v>19.38</v>
          </cell>
          <cell r="T100">
            <v>58.92</v>
          </cell>
          <cell r="U100">
            <v>56.82</v>
          </cell>
          <cell r="V100">
            <v>14.18</v>
          </cell>
          <cell r="W100">
            <v>0</v>
          </cell>
          <cell r="X100">
            <v>110.23929683099303</v>
          </cell>
          <cell r="Y100">
            <v>2471.34</v>
          </cell>
          <cell r="Z100">
            <v>101.98831278165703</v>
          </cell>
          <cell r="AB100">
            <v>39179</v>
          </cell>
          <cell r="AD100">
            <v>91.411324716225977</v>
          </cell>
          <cell r="AE100">
            <v>90.802657947473904</v>
          </cell>
          <cell r="AF100">
            <v>110.23929683099303</v>
          </cell>
          <cell r="AG100">
            <v>101.98831278165703</v>
          </cell>
        </row>
        <row r="101">
          <cell r="A101">
            <v>39180</v>
          </cell>
          <cell r="B101">
            <v>0</v>
          </cell>
          <cell r="C101">
            <v>0</v>
          </cell>
          <cell r="D101">
            <v>0</v>
          </cell>
          <cell r="F101">
            <v>46.51</v>
          </cell>
          <cell r="G101">
            <v>41.25</v>
          </cell>
          <cell r="H101">
            <v>22.04</v>
          </cell>
          <cell r="I101">
            <v>29.52</v>
          </cell>
          <cell r="J101">
            <v>91.411324716225977</v>
          </cell>
          <cell r="K101">
            <v>31.77</v>
          </cell>
          <cell r="L101">
            <v>31.93</v>
          </cell>
          <cell r="M101">
            <v>22.39</v>
          </cell>
          <cell r="N101">
            <v>90.802657947473904</v>
          </cell>
          <cell r="O101">
            <v>0</v>
          </cell>
          <cell r="P101">
            <v>26.67999</v>
          </cell>
          <cell r="Q101">
            <v>0</v>
          </cell>
          <cell r="R101">
            <v>40.53</v>
          </cell>
          <cell r="S101">
            <v>19.38</v>
          </cell>
          <cell r="T101">
            <v>58.92</v>
          </cell>
          <cell r="U101">
            <v>56.82</v>
          </cell>
          <cell r="V101">
            <v>14.18</v>
          </cell>
          <cell r="W101">
            <v>0</v>
          </cell>
          <cell r="X101">
            <v>110.23929683099303</v>
          </cell>
          <cell r="Y101">
            <v>2471.34</v>
          </cell>
          <cell r="Z101">
            <v>101.98831278165703</v>
          </cell>
          <cell r="AB101">
            <v>39180</v>
          </cell>
          <cell r="AD101">
            <v>91.411324716225977</v>
          </cell>
          <cell r="AE101">
            <v>90.802657947473904</v>
          </cell>
          <cell r="AF101">
            <v>110.23929683099303</v>
          </cell>
          <cell r="AG101">
            <v>101.98831278165703</v>
          </cell>
        </row>
        <row r="102">
          <cell r="A102">
            <v>39181</v>
          </cell>
          <cell r="B102">
            <v>0</v>
          </cell>
          <cell r="C102">
            <v>0</v>
          </cell>
          <cell r="D102">
            <v>0</v>
          </cell>
          <cell r="F102">
            <v>45.54</v>
          </cell>
          <cell r="G102">
            <v>41.94</v>
          </cell>
          <cell r="H102">
            <v>22.26</v>
          </cell>
          <cell r="I102">
            <v>29.28</v>
          </cell>
          <cell r="J102">
            <v>91.214487238370182</v>
          </cell>
          <cell r="K102">
            <v>32.28</v>
          </cell>
          <cell r="L102">
            <v>31.7</v>
          </cell>
          <cell r="M102">
            <v>22.87</v>
          </cell>
          <cell r="N102">
            <v>91.604261153886725</v>
          </cell>
          <cell r="O102">
            <v>0</v>
          </cell>
          <cell r="P102">
            <v>25.75</v>
          </cell>
          <cell r="Q102">
            <v>0</v>
          </cell>
          <cell r="R102">
            <v>39.56</v>
          </cell>
          <cell r="S102">
            <v>19.239999999999998</v>
          </cell>
          <cell r="T102">
            <v>58.56</v>
          </cell>
          <cell r="U102">
            <v>56.08</v>
          </cell>
          <cell r="V102">
            <v>14.16</v>
          </cell>
          <cell r="W102">
            <v>0</v>
          </cell>
          <cell r="X102">
            <v>108.6303407011028</v>
          </cell>
          <cell r="Y102">
            <v>2469.1799999999998</v>
          </cell>
          <cell r="Z102">
            <v>101.8991729807359</v>
          </cell>
          <cell r="AB102">
            <v>39181</v>
          </cell>
          <cell r="AD102">
            <v>91.214487238370182</v>
          </cell>
          <cell r="AE102">
            <v>91.604261153886725</v>
          </cell>
          <cell r="AF102">
            <v>108.6303407011028</v>
          </cell>
          <cell r="AG102">
            <v>101.8991729807359</v>
          </cell>
        </row>
        <row r="103">
          <cell r="A103">
            <v>39182</v>
          </cell>
          <cell r="B103">
            <v>0</v>
          </cell>
          <cell r="C103">
            <v>0</v>
          </cell>
          <cell r="D103">
            <v>0</v>
          </cell>
          <cell r="F103">
            <v>44.03</v>
          </cell>
          <cell r="G103">
            <v>41.47</v>
          </cell>
          <cell r="H103">
            <v>21.35</v>
          </cell>
          <cell r="I103">
            <v>29.79</v>
          </cell>
          <cell r="J103">
            <v>89.652909914047626</v>
          </cell>
          <cell r="K103">
            <v>32.880000000000003</v>
          </cell>
          <cell r="L103">
            <v>31.8</v>
          </cell>
          <cell r="M103">
            <v>22.58</v>
          </cell>
          <cell r="N103">
            <v>92.036704988925223</v>
          </cell>
          <cell r="O103">
            <v>0</v>
          </cell>
          <cell r="P103">
            <v>25.47</v>
          </cell>
          <cell r="Q103">
            <v>0</v>
          </cell>
          <cell r="R103">
            <v>39.619999999999997</v>
          </cell>
          <cell r="S103">
            <v>18.79</v>
          </cell>
          <cell r="T103">
            <v>58.48</v>
          </cell>
          <cell r="U103">
            <v>56.27</v>
          </cell>
          <cell r="V103">
            <v>14.24</v>
          </cell>
          <cell r="W103">
            <v>0</v>
          </cell>
          <cell r="X103">
            <v>108.38594152821071</v>
          </cell>
          <cell r="Y103">
            <v>2477.61</v>
          </cell>
          <cell r="Z103">
            <v>102.24706581488635</v>
          </cell>
          <cell r="AB103">
            <v>39182</v>
          </cell>
          <cell r="AD103">
            <v>89.652909914047626</v>
          </cell>
          <cell r="AE103">
            <v>92.036704988925223</v>
          </cell>
          <cell r="AF103">
            <v>108.38594152821071</v>
          </cell>
          <cell r="AG103">
            <v>102.24706581488635</v>
          </cell>
        </row>
        <row r="104">
          <cell r="A104">
            <v>39183</v>
          </cell>
          <cell r="B104">
            <v>0</v>
          </cell>
          <cell r="C104">
            <v>0</v>
          </cell>
          <cell r="D104">
            <v>0</v>
          </cell>
          <cell r="F104">
            <v>43.77</v>
          </cell>
          <cell r="G104">
            <v>41.05</v>
          </cell>
          <cell r="H104">
            <v>21.36</v>
          </cell>
          <cell r="I104">
            <v>29.53</v>
          </cell>
          <cell r="J104">
            <v>89.042713732694693</v>
          </cell>
          <cell r="K104">
            <v>33.32</v>
          </cell>
          <cell r="L104">
            <v>31.86</v>
          </cell>
          <cell r="M104">
            <v>22.32</v>
          </cell>
          <cell r="N104">
            <v>92.289842843581894</v>
          </cell>
          <cell r="O104">
            <v>0</v>
          </cell>
          <cell r="P104">
            <v>24.87</v>
          </cell>
          <cell r="Q104">
            <v>0</v>
          </cell>
          <cell r="R104">
            <v>39.200000000000003</v>
          </cell>
          <cell r="S104">
            <v>18.66</v>
          </cell>
          <cell r="T104">
            <v>58.73</v>
          </cell>
          <cell r="U104">
            <v>55.55</v>
          </cell>
          <cell r="V104">
            <v>14.11</v>
          </cell>
          <cell r="W104">
            <v>0</v>
          </cell>
          <cell r="X104">
            <v>107.4949028770416</v>
          </cell>
          <cell r="Y104">
            <v>2459.31</v>
          </cell>
          <cell r="Z104">
            <v>101.49185361263804</v>
          </cell>
          <cell r="AB104">
            <v>39183</v>
          </cell>
          <cell r="AD104">
            <v>89.042713732694693</v>
          </cell>
          <cell r="AE104">
            <v>92.289842843581894</v>
          </cell>
          <cell r="AF104">
            <v>107.4949028770416</v>
          </cell>
          <cell r="AG104">
            <v>101.49185361263804</v>
          </cell>
        </row>
        <row r="105">
          <cell r="A105">
            <v>39184</v>
          </cell>
          <cell r="B105">
            <v>0</v>
          </cell>
          <cell r="C105">
            <v>0</v>
          </cell>
          <cell r="D105">
            <v>0</v>
          </cell>
          <cell r="F105">
            <v>44.79</v>
          </cell>
          <cell r="G105">
            <v>40.89</v>
          </cell>
          <cell r="H105">
            <v>21.79</v>
          </cell>
          <cell r="I105">
            <v>29.24</v>
          </cell>
          <cell r="J105">
            <v>89.698838658880646</v>
          </cell>
          <cell r="K105">
            <v>33.35</v>
          </cell>
          <cell r="L105">
            <v>32.04</v>
          </cell>
          <cell r="M105">
            <v>22.4</v>
          </cell>
          <cell r="N105">
            <v>92.595717751292057</v>
          </cell>
          <cell r="O105">
            <v>0</v>
          </cell>
          <cell r="P105">
            <v>26.98</v>
          </cell>
          <cell r="Q105">
            <v>0</v>
          </cell>
          <cell r="R105">
            <v>39.049999999999997</v>
          </cell>
          <cell r="S105">
            <v>18.59</v>
          </cell>
          <cell r="T105">
            <v>59.01</v>
          </cell>
          <cell r="U105">
            <v>55.41</v>
          </cell>
          <cell r="V105">
            <v>14.21</v>
          </cell>
          <cell r="W105">
            <v>0</v>
          </cell>
          <cell r="X105">
            <v>108.57942420675029</v>
          </cell>
          <cell r="Y105">
            <v>2480.3200000000002</v>
          </cell>
          <cell r="Z105">
            <v>102.35890325030128</v>
          </cell>
          <cell r="AB105">
            <v>39184</v>
          </cell>
          <cell r="AD105">
            <v>89.698838658880646</v>
          </cell>
          <cell r="AE105">
            <v>92.595717751292057</v>
          </cell>
          <cell r="AF105">
            <v>108.57942420675029</v>
          </cell>
          <cell r="AG105">
            <v>102.35890325030128</v>
          </cell>
        </row>
        <row r="106">
          <cell r="A106">
            <v>39185</v>
          </cell>
          <cell r="B106">
            <v>0</v>
          </cell>
          <cell r="C106">
            <v>0</v>
          </cell>
          <cell r="D106">
            <v>0</v>
          </cell>
          <cell r="F106">
            <v>44.41</v>
          </cell>
          <cell r="G106">
            <v>40.869999999999997</v>
          </cell>
          <cell r="H106">
            <v>21.85</v>
          </cell>
          <cell r="I106">
            <v>29.7</v>
          </cell>
          <cell r="J106">
            <v>89.777573650022958</v>
          </cell>
          <cell r="K106">
            <v>33.69</v>
          </cell>
          <cell r="L106">
            <v>32.25</v>
          </cell>
          <cell r="M106">
            <v>22.59</v>
          </cell>
          <cell r="N106">
            <v>93.376226136483496</v>
          </cell>
          <cell r="O106">
            <v>0</v>
          </cell>
          <cell r="P106">
            <v>26.87</v>
          </cell>
          <cell r="Q106">
            <v>0</v>
          </cell>
          <cell r="R106">
            <v>39.31</v>
          </cell>
          <cell r="S106">
            <v>18.77</v>
          </cell>
          <cell r="T106">
            <v>59.57</v>
          </cell>
          <cell r="U106">
            <v>55.43</v>
          </cell>
          <cell r="V106">
            <v>14.11</v>
          </cell>
          <cell r="W106">
            <v>0</v>
          </cell>
          <cell r="X106">
            <v>108.9918478110057</v>
          </cell>
          <cell r="Y106">
            <v>2491.94</v>
          </cell>
          <cell r="Z106">
            <v>102.83844236451576</v>
          </cell>
          <cell r="AB106">
            <v>39185</v>
          </cell>
          <cell r="AD106">
            <v>89.777573650022958</v>
          </cell>
          <cell r="AE106">
            <v>93.376226136483496</v>
          </cell>
          <cell r="AF106">
            <v>108.9918478110057</v>
          </cell>
          <cell r="AG106">
            <v>102.83844236451576</v>
          </cell>
        </row>
        <row r="107">
          <cell r="A107">
            <v>39186</v>
          </cell>
          <cell r="B107">
            <v>0</v>
          </cell>
          <cell r="C107">
            <v>0</v>
          </cell>
          <cell r="D107">
            <v>0</v>
          </cell>
          <cell r="F107">
            <v>44.41</v>
          </cell>
          <cell r="G107">
            <v>40.869999999999997</v>
          </cell>
          <cell r="H107">
            <v>21.85</v>
          </cell>
          <cell r="I107">
            <v>29.7</v>
          </cell>
          <cell r="J107">
            <v>89.777573650022958</v>
          </cell>
          <cell r="K107">
            <v>33.69</v>
          </cell>
          <cell r="L107">
            <v>32.25</v>
          </cell>
          <cell r="M107">
            <v>22.59</v>
          </cell>
          <cell r="N107">
            <v>93.376226136483496</v>
          </cell>
          <cell r="O107">
            <v>0</v>
          </cell>
          <cell r="P107">
            <v>26.87</v>
          </cell>
          <cell r="Q107">
            <v>0</v>
          </cell>
          <cell r="R107">
            <v>39.31</v>
          </cell>
          <cell r="S107">
            <v>18.77</v>
          </cell>
          <cell r="T107">
            <v>59.57</v>
          </cell>
          <cell r="U107">
            <v>55.43</v>
          </cell>
          <cell r="V107">
            <v>14.11</v>
          </cell>
          <cell r="W107">
            <v>0</v>
          </cell>
          <cell r="X107">
            <v>108.9918478110057</v>
          </cell>
          <cell r="Y107">
            <v>2491.94</v>
          </cell>
          <cell r="Z107">
            <v>102.83844236451576</v>
          </cell>
          <cell r="AB107">
            <v>39186</v>
          </cell>
          <cell r="AD107">
            <v>89.777573650022958</v>
          </cell>
          <cell r="AE107">
            <v>93.376226136483496</v>
          </cell>
          <cell r="AF107">
            <v>108.9918478110057</v>
          </cell>
          <cell r="AG107">
            <v>102.83844236451576</v>
          </cell>
        </row>
        <row r="108">
          <cell r="A108">
            <v>39187</v>
          </cell>
          <cell r="B108">
            <v>0</v>
          </cell>
          <cell r="C108">
            <v>0</v>
          </cell>
          <cell r="D108">
            <v>0</v>
          </cell>
          <cell r="F108">
            <v>44.41</v>
          </cell>
          <cell r="G108">
            <v>40.869999999999997</v>
          </cell>
          <cell r="H108">
            <v>21.85</v>
          </cell>
          <cell r="I108">
            <v>29.7</v>
          </cell>
          <cell r="J108">
            <v>89.777573650022958</v>
          </cell>
          <cell r="K108">
            <v>33.69</v>
          </cell>
          <cell r="L108">
            <v>32.25</v>
          </cell>
          <cell r="M108">
            <v>22.59</v>
          </cell>
          <cell r="N108">
            <v>93.376226136483496</v>
          </cell>
          <cell r="O108">
            <v>0</v>
          </cell>
          <cell r="P108">
            <v>26.87</v>
          </cell>
          <cell r="Q108">
            <v>0</v>
          </cell>
          <cell r="R108">
            <v>39.31</v>
          </cell>
          <cell r="S108">
            <v>18.77</v>
          </cell>
          <cell r="T108">
            <v>59.57</v>
          </cell>
          <cell r="U108">
            <v>55.43</v>
          </cell>
          <cell r="V108">
            <v>14.11</v>
          </cell>
          <cell r="W108">
            <v>0</v>
          </cell>
          <cell r="X108">
            <v>108.9918478110057</v>
          </cell>
          <cell r="Y108">
            <v>2491.94</v>
          </cell>
          <cell r="Z108">
            <v>102.83844236451576</v>
          </cell>
          <cell r="AB108">
            <v>39187</v>
          </cell>
          <cell r="AD108">
            <v>89.777573650022958</v>
          </cell>
          <cell r="AE108">
            <v>93.376226136483496</v>
          </cell>
          <cell r="AF108">
            <v>108.9918478110057</v>
          </cell>
          <cell r="AG108">
            <v>102.83844236451576</v>
          </cell>
        </row>
        <row r="109">
          <cell r="A109">
            <v>39188</v>
          </cell>
          <cell r="B109">
            <v>0</v>
          </cell>
          <cell r="C109">
            <v>0</v>
          </cell>
          <cell r="D109">
            <v>0</v>
          </cell>
          <cell r="F109">
            <v>45.1</v>
          </cell>
          <cell r="G109">
            <v>41.5</v>
          </cell>
          <cell r="H109">
            <v>22.14</v>
          </cell>
          <cell r="I109">
            <v>30.37</v>
          </cell>
          <cell r="J109">
            <v>91.273538481726916</v>
          </cell>
          <cell r="K109">
            <v>33.700000000000003</v>
          </cell>
          <cell r="L109">
            <v>32.54</v>
          </cell>
          <cell r="M109">
            <v>23.5</v>
          </cell>
          <cell r="N109">
            <v>94.652462820377607</v>
          </cell>
          <cell r="O109">
            <v>0</v>
          </cell>
          <cell r="P109">
            <v>27.48</v>
          </cell>
          <cell r="Q109">
            <v>0</v>
          </cell>
          <cell r="R109">
            <v>39.340000000000003</v>
          </cell>
          <cell r="S109">
            <v>19</v>
          </cell>
          <cell r="T109">
            <v>59.91</v>
          </cell>
          <cell r="U109">
            <v>55.36</v>
          </cell>
          <cell r="V109">
            <v>14.49</v>
          </cell>
          <cell r="W109">
            <v>0</v>
          </cell>
          <cell r="X109">
            <v>109.76577852516405</v>
          </cell>
          <cell r="Y109">
            <v>2518.33</v>
          </cell>
          <cell r="Z109">
            <v>103.9275161359547</v>
          </cell>
          <cell r="AB109">
            <v>39188</v>
          </cell>
          <cell r="AD109">
            <v>91.273538481726916</v>
          </cell>
          <cell r="AE109">
            <v>94.652462820377607</v>
          </cell>
          <cell r="AF109">
            <v>109.76577852516405</v>
          </cell>
          <cell r="AG109">
            <v>103.9275161359547</v>
          </cell>
        </row>
        <row r="110">
          <cell r="A110">
            <v>39189</v>
          </cell>
          <cell r="B110">
            <v>0</v>
          </cell>
          <cell r="C110">
            <v>0</v>
          </cell>
          <cell r="D110">
            <v>0</v>
          </cell>
          <cell r="F110">
            <v>45.36</v>
          </cell>
          <cell r="G110">
            <v>41.97</v>
          </cell>
          <cell r="H110">
            <v>22.5</v>
          </cell>
          <cell r="I110">
            <v>30.35</v>
          </cell>
          <cell r="J110">
            <v>91.97559215274589</v>
          </cell>
          <cell r="K110">
            <v>33.619999999999997</v>
          </cell>
          <cell r="L110">
            <v>32.24</v>
          </cell>
          <cell r="M110">
            <v>23.29</v>
          </cell>
          <cell r="N110">
            <v>94.030165594346599</v>
          </cell>
          <cell r="O110">
            <v>0</v>
          </cell>
          <cell r="P110">
            <v>27.32001</v>
          </cell>
          <cell r="Q110">
            <v>0</v>
          </cell>
          <cell r="R110">
            <v>40.43</v>
          </cell>
          <cell r="S110">
            <v>19</v>
          </cell>
          <cell r="T110">
            <v>59.63</v>
          </cell>
          <cell r="U110">
            <v>55</v>
          </cell>
          <cell r="V110">
            <v>14.08</v>
          </cell>
          <cell r="W110">
            <v>0</v>
          </cell>
          <cell r="X110">
            <v>109.70468382359044</v>
          </cell>
          <cell r="Y110">
            <v>2516.9499999999998</v>
          </cell>
          <cell r="Z110">
            <v>103.87056570758844</v>
          </cell>
          <cell r="AB110">
            <v>39189</v>
          </cell>
          <cell r="AD110">
            <v>91.97559215274589</v>
          </cell>
          <cell r="AE110">
            <v>94.030165594346599</v>
          </cell>
          <cell r="AF110">
            <v>109.70468382359044</v>
          </cell>
          <cell r="AG110">
            <v>103.87056570758844</v>
          </cell>
        </row>
        <row r="111">
          <cell r="A111">
            <v>39190</v>
          </cell>
          <cell r="B111">
            <v>0</v>
          </cell>
          <cell r="C111">
            <v>0</v>
          </cell>
          <cell r="D111">
            <v>0</v>
          </cell>
          <cell r="F111">
            <v>44.56</v>
          </cell>
          <cell r="G111">
            <v>41.22</v>
          </cell>
          <cell r="H111">
            <v>21.78</v>
          </cell>
          <cell r="I111">
            <v>29.02</v>
          </cell>
          <cell r="J111">
            <v>89.613542418476484</v>
          </cell>
          <cell r="K111">
            <v>33.4</v>
          </cell>
          <cell r="L111">
            <v>32.090000000000003</v>
          </cell>
          <cell r="M111">
            <v>23.78</v>
          </cell>
          <cell r="N111">
            <v>94.156734521674935</v>
          </cell>
          <cell r="O111">
            <v>0</v>
          </cell>
          <cell r="P111">
            <v>27.25</v>
          </cell>
          <cell r="Q111">
            <v>0</v>
          </cell>
          <cell r="R111">
            <v>39.85</v>
          </cell>
          <cell r="S111">
            <v>19.11</v>
          </cell>
          <cell r="T111">
            <v>60.02</v>
          </cell>
          <cell r="U111">
            <v>54.3</v>
          </cell>
          <cell r="V111">
            <v>13.82</v>
          </cell>
          <cell r="W111">
            <v>0</v>
          </cell>
          <cell r="X111">
            <v>109.139505644628</v>
          </cell>
          <cell r="Y111">
            <v>2510.5</v>
          </cell>
          <cell r="Z111">
            <v>103.60438435761567</v>
          </cell>
          <cell r="AB111">
            <v>39190</v>
          </cell>
          <cell r="AD111">
            <v>89.613542418476484</v>
          </cell>
          <cell r="AE111">
            <v>94.156734521674935</v>
          </cell>
          <cell r="AF111">
            <v>109.139505644628</v>
          </cell>
          <cell r="AG111">
            <v>103.60438435761567</v>
          </cell>
        </row>
        <row r="112">
          <cell r="A112">
            <v>39191</v>
          </cell>
          <cell r="B112">
            <v>0</v>
          </cell>
          <cell r="C112">
            <v>0</v>
          </cell>
          <cell r="D112">
            <v>0</v>
          </cell>
          <cell r="F112">
            <v>44.23</v>
          </cell>
          <cell r="G112">
            <v>40.51</v>
          </cell>
          <cell r="H112">
            <v>21.91</v>
          </cell>
          <cell r="I112">
            <v>29</v>
          </cell>
          <cell r="J112">
            <v>89.003346237123537</v>
          </cell>
          <cell r="K112">
            <v>33.619999999999997</v>
          </cell>
          <cell r="L112">
            <v>31.45</v>
          </cell>
          <cell r="M112">
            <v>23.44</v>
          </cell>
          <cell r="N112">
            <v>93.355131315262099</v>
          </cell>
          <cell r="O112">
            <v>0</v>
          </cell>
          <cell r="P112">
            <v>27.06</v>
          </cell>
          <cell r="Q112">
            <v>0</v>
          </cell>
          <cell r="R112">
            <v>39.99</v>
          </cell>
          <cell r="S112">
            <v>19.12</v>
          </cell>
          <cell r="T112">
            <v>60.04</v>
          </cell>
          <cell r="U112">
            <v>54.52</v>
          </cell>
          <cell r="V112">
            <v>14.33</v>
          </cell>
          <cell r="W112">
            <v>0</v>
          </cell>
          <cell r="X112">
            <v>109.50101275453092</v>
          </cell>
          <cell r="Y112">
            <v>2505.35</v>
          </cell>
          <cell r="Z112">
            <v>103.391851961901</v>
          </cell>
          <cell r="AB112">
            <v>39191</v>
          </cell>
          <cell r="AD112">
            <v>89.003346237123537</v>
          </cell>
          <cell r="AE112">
            <v>93.355131315262099</v>
          </cell>
          <cell r="AF112">
            <v>109.50101275453092</v>
          </cell>
          <cell r="AG112">
            <v>103.391851961901</v>
          </cell>
        </row>
        <row r="113">
          <cell r="A113">
            <v>39192</v>
          </cell>
          <cell r="B113">
            <v>0</v>
          </cell>
          <cell r="C113">
            <v>0</v>
          </cell>
          <cell r="D113">
            <v>0</v>
          </cell>
          <cell r="F113">
            <v>44.43</v>
          </cell>
          <cell r="G113">
            <v>43.24</v>
          </cell>
          <cell r="H113">
            <v>21.7</v>
          </cell>
          <cell r="I113">
            <v>28.88</v>
          </cell>
          <cell r="J113">
            <v>90.709271045207004</v>
          </cell>
          <cell r="K113">
            <v>34.6</v>
          </cell>
          <cell r="L113">
            <v>32.200000000000003</v>
          </cell>
          <cell r="M113">
            <v>23.82</v>
          </cell>
          <cell r="N113">
            <v>95.580634954118764</v>
          </cell>
          <cell r="O113">
            <v>0</v>
          </cell>
          <cell r="P113">
            <v>27.34</v>
          </cell>
          <cell r="Q113">
            <v>0</v>
          </cell>
          <cell r="R113">
            <v>41.22</v>
          </cell>
          <cell r="S113">
            <v>19.190000000000001</v>
          </cell>
          <cell r="T113">
            <v>60.22</v>
          </cell>
          <cell r="U113">
            <v>55.09</v>
          </cell>
          <cell r="V113">
            <v>14.71</v>
          </cell>
          <cell r="W113">
            <v>0</v>
          </cell>
          <cell r="X113">
            <v>110.88084975148422</v>
          </cell>
          <cell r="Y113">
            <v>2526.39</v>
          </cell>
          <cell r="Z113">
            <v>104.26013965235477</v>
          </cell>
          <cell r="AB113">
            <v>39192</v>
          </cell>
          <cell r="AD113">
            <v>90.709271045207004</v>
          </cell>
          <cell r="AE113">
            <v>95.580634954118764</v>
          </cell>
          <cell r="AF113">
            <v>110.88084975148422</v>
          </cell>
          <cell r="AG113">
            <v>104.26013965235477</v>
          </cell>
        </row>
        <row r="114">
          <cell r="A114">
            <v>39193</v>
          </cell>
          <cell r="B114">
            <v>0</v>
          </cell>
          <cell r="C114">
            <v>0</v>
          </cell>
          <cell r="D114">
            <v>0</v>
          </cell>
          <cell r="F114">
            <v>44.43</v>
          </cell>
          <cell r="G114">
            <v>43.24</v>
          </cell>
          <cell r="H114">
            <v>21.7</v>
          </cell>
          <cell r="I114">
            <v>28.88</v>
          </cell>
          <cell r="J114">
            <v>90.709271045207004</v>
          </cell>
          <cell r="K114">
            <v>34.6</v>
          </cell>
          <cell r="L114">
            <v>32.200000000000003</v>
          </cell>
          <cell r="M114">
            <v>23.82</v>
          </cell>
          <cell r="N114">
            <v>95.580634954118764</v>
          </cell>
          <cell r="O114">
            <v>0</v>
          </cell>
          <cell r="P114">
            <v>27.34</v>
          </cell>
          <cell r="Q114">
            <v>0</v>
          </cell>
          <cell r="R114">
            <v>41.22</v>
          </cell>
          <cell r="S114">
            <v>19.190000000000001</v>
          </cell>
          <cell r="T114">
            <v>60.22</v>
          </cell>
          <cell r="U114">
            <v>55.09</v>
          </cell>
          <cell r="V114">
            <v>14.71</v>
          </cell>
          <cell r="W114">
            <v>0</v>
          </cell>
          <cell r="X114">
            <v>110.88084975148422</v>
          </cell>
          <cell r="Y114">
            <v>2526.39</v>
          </cell>
          <cell r="Z114">
            <v>104.26013965235477</v>
          </cell>
          <cell r="AB114">
            <v>39193</v>
          </cell>
          <cell r="AD114">
            <v>90.709271045207004</v>
          </cell>
          <cell r="AE114">
            <v>95.580634954118764</v>
          </cell>
          <cell r="AF114">
            <v>110.88084975148422</v>
          </cell>
          <cell r="AG114">
            <v>104.26013965235477</v>
          </cell>
        </row>
        <row r="115">
          <cell r="A115">
            <v>39194</v>
          </cell>
          <cell r="B115">
            <v>0</v>
          </cell>
          <cell r="C115">
            <v>0</v>
          </cell>
          <cell r="D115">
            <v>0</v>
          </cell>
          <cell r="F115">
            <v>44.43</v>
          </cell>
          <cell r="G115">
            <v>43.24</v>
          </cell>
          <cell r="H115">
            <v>21.7</v>
          </cell>
          <cell r="I115">
            <v>28.88</v>
          </cell>
          <cell r="J115">
            <v>90.709271045207004</v>
          </cell>
          <cell r="K115">
            <v>34.6</v>
          </cell>
          <cell r="L115">
            <v>32.200000000000003</v>
          </cell>
          <cell r="M115">
            <v>23.82</v>
          </cell>
          <cell r="N115">
            <v>95.580634954118764</v>
          </cell>
          <cell r="O115">
            <v>0</v>
          </cell>
          <cell r="P115">
            <v>27.34</v>
          </cell>
          <cell r="Q115">
            <v>0</v>
          </cell>
          <cell r="R115">
            <v>41.22</v>
          </cell>
          <cell r="S115">
            <v>19.190000000000001</v>
          </cell>
          <cell r="T115">
            <v>60.22</v>
          </cell>
          <cell r="U115">
            <v>55.09</v>
          </cell>
          <cell r="V115">
            <v>14.71</v>
          </cell>
          <cell r="W115">
            <v>0</v>
          </cell>
          <cell r="X115">
            <v>110.88084975148422</v>
          </cell>
          <cell r="Y115">
            <v>2526.39</v>
          </cell>
          <cell r="Z115">
            <v>104.26013965235477</v>
          </cell>
          <cell r="AB115">
            <v>39194</v>
          </cell>
          <cell r="AD115">
            <v>90.709271045207004</v>
          </cell>
          <cell r="AE115">
            <v>95.580634954118764</v>
          </cell>
          <cell r="AF115">
            <v>110.88084975148422</v>
          </cell>
          <cell r="AG115">
            <v>104.26013965235477</v>
          </cell>
        </row>
        <row r="116">
          <cell r="A116">
            <v>39195</v>
          </cell>
          <cell r="B116">
            <v>0</v>
          </cell>
          <cell r="C116">
            <v>0</v>
          </cell>
          <cell r="D116">
            <v>0</v>
          </cell>
          <cell r="F116">
            <v>44.31</v>
          </cell>
          <cell r="G116">
            <v>42.89</v>
          </cell>
          <cell r="H116">
            <v>21.3</v>
          </cell>
          <cell r="I116">
            <v>28.44</v>
          </cell>
          <cell r="J116">
            <v>89.849747391903421</v>
          </cell>
          <cell r="K116">
            <v>34.35</v>
          </cell>
          <cell r="L116">
            <v>32.1</v>
          </cell>
          <cell r="M116">
            <v>23.98</v>
          </cell>
          <cell r="N116">
            <v>95.38023415251557</v>
          </cell>
          <cell r="O116">
            <v>0</v>
          </cell>
          <cell r="P116">
            <v>27.37</v>
          </cell>
          <cell r="Q116">
            <v>0</v>
          </cell>
          <cell r="R116">
            <v>41.61</v>
          </cell>
          <cell r="S116">
            <v>19.21</v>
          </cell>
          <cell r="T116">
            <v>60.48</v>
          </cell>
          <cell r="U116">
            <v>54.55</v>
          </cell>
          <cell r="V116">
            <v>14.85</v>
          </cell>
          <cell r="W116">
            <v>0</v>
          </cell>
          <cell r="X116">
            <v>111.03359923454177</v>
          </cell>
          <cell r="Y116">
            <v>2523.67</v>
          </cell>
          <cell r="Z116">
            <v>104.14788953267634</v>
          </cell>
          <cell r="AB116">
            <v>39195</v>
          </cell>
          <cell r="AD116">
            <v>89.849747391903421</v>
          </cell>
          <cell r="AE116">
            <v>95.38023415251557</v>
          </cell>
          <cell r="AF116">
            <v>111.03359923454177</v>
          </cell>
          <cell r="AG116">
            <v>104.14788953267634</v>
          </cell>
        </row>
        <row r="117">
          <cell r="A117">
            <v>39196</v>
          </cell>
          <cell r="B117">
            <v>0</v>
          </cell>
          <cell r="C117">
            <v>0</v>
          </cell>
          <cell r="D117">
            <v>0</v>
          </cell>
          <cell r="F117">
            <v>43.75</v>
          </cell>
          <cell r="G117">
            <v>42.69</v>
          </cell>
          <cell r="H117">
            <v>21.06</v>
          </cell>
          <cell r="I117">
            <v>28.21</v>
          </cell>
          <cell r="J117">
            <v>89.042713732694708</v>
          </cell>
          <cell r="K117">
            <v>33.96</v>
          </cell>
          <cell r="L117">
            <v>31.1</v>
          </cell>
          <cell r="M117">
            <v>22.21</v>
          </cell>
          <cell r="N117">
            <v>92.047252399535921</v>
          </cell>
          <cell r="O117">
            <v>0</v>
          </cell>
          <cell r="P117">
            <v>27.44</v>
          </cell>
          <cell r="Q117">
            <v>0</v>
          </cell>
          <cell r="R117">
            <v>41.89</v>
          </cell>
          <cell r="S117">
            <v>18.97</v>
          </cell>
          <cell r="T117">
            <v>60.77</v>
          </cell>
          <cell r="U117">
            <v>54.61</v>
          </cell>
          <cell r="V117">
            <v>14.98</v>
          </cell>
          <cell r="W117">
            <v>0</v>
          </cell>
          <cell r="X117">
            <v>111.33400655122165</v>
          </cell>
          <cell r="Y117">
            <v>2524.54</v>
          </cell>
          <cell r="Z117">
            <v>104.18379306360291</v>
          </cell>
          <cell r="AB117">
            <v>39196</v>
          </cell>
          <cell r="AD117">
            <v>89.042713732694708</v>
          </cell>
          <cell r="AE117">
            <v>92.047252399535921</v>
          </cell>
          <cell r="AF117">
            <v>111.33400655122165</v>
          </cell>
          <cell r="AG117">
            <v>104.18379306360291</v>
          </cell>
        </row>
        <row r="118">
          <cell r="A118">
            <v>39197</v>
          </cell>
          <cell r="B118">
            <v>0</v>
          </cell>
          <cell r="C118">
            <v>0</v>
          </cell>
          <cell r="D118">
            <v>0</v>
          </cell>
          <cell r="F118">
            <v>43.62</v>
          </cell>
          <cell r="G118">
            <v>42.63</v>
          </cell>
          <cell r="H118">
            <v>20.9</v>
          </cell>
          <cell r="I118">
            <v>28.9</v>
          </cell>
          <cell r="J118">
            <v>89.26579620759793</v>
          </cell>
          <cell r="K118">
            <v>32.94</v>
          </cell>
          <cell r="L118">
            <v>32.58</v>
          </cell>
          <cell r="M118">
            <v>22.17</v>
          </cell>
          <cell r="N118">
            <v>92.490243645185103</v>
          </cell>
          <cell r="O118">
            <v>0</v>
          </cell>
          <cell r="P118">
            <v>27.490010000000002</v>
          </cell>
          <cell r="Q118">
            <v>0</v>
          </cell>
          <cell r="R118">
            <v>42.04</v>
          </cell>
          <cell r="S118">
            <v>19.02</v>
          </cell>
          <cell r="T118">
            <v>60.63</v>
          </cell>
          <cell r="U118">
            <v>54.7</v>
          </cell>
          <cell r="V118">
            <v>14.88</v>
          </cell>
          <cell r="W118">
            <v>0</v>
          </cell>
          <cell r="X118">
            <v>111.38492813722362</v>
          </cell>
          <cell r="Y118">
            <v>2547.89</v>
          </cell>
          <cell r="Z118">
            <v>105.14741081893067</v>
          </cell>
          <cell r="AB118">
            <v>39197</v>
          </cell>
          <cell r="AD118">
            <v>89.26579620759793</v>
          </cell>
          <cell r="AE118">
            <v>92.490243645185103</v>
          </cell>
          <cell r="AF118">
            <v>111.38492813722362</v>
          </cell>
          <cell r="AG118">
            <v>105.14741081893067</v>
          </cell>
        </row>
        <row r="119">
          <cell r="A119">
            <v>39198</v>
          </cell>
          <cell r="B119">
            <v>0</v>
          </cell>
          <cell r="C119">
            <v>0</v>
          </cell>
          <cell r="D119">
            <v>0</v>
          </cell>
          <cell r="F119">
            <v>43.33</v>
          </cell>
          <cell r="G119">
            <v>43.22</v>
          </cell>
          <cell r="H119">
            <v>21.6</v>
          </cell>
          <cell r="I119">
            <v>28.15</v>
          </cell>
          <cell r="J119">
            <v>89.429827439144432</v>
          </cell>
          <cell r="K119">
            <v>32.47</v>
          </cell>
          <cell r="L119">
            <v>30.05</v>
          </cell>
          <cell r="M119">
            <v>21.45</v>
          </cell>
          <cell r="N119">
            <v>88.56660689800654</v>
          </cell>
          <cell r="O119">
            <v>0</v>
          </cell>
          <cell r="P119">
            <v>27.33</v>
          </cell>
          <cell r="Q119">
            <v>0</v>
          </cell>
          <cell r="R119">
            <v>42.07</v>
          </cell>
          <cell r="S119">
            <v>19.12</v>
          </cell>
          <cell r="T119">
            <v>58.98</v>
          </cell>
          <cell r="U119">
            <v>54.98</v>
          </cell>
          <cell r="V119">
            <v>15.39</v>
          </cell>
          <cell r="W119">
            <v>0</v>
          </cell>
          <cell r="X119">
            <v>110.93176624583674</v>
          </cell>
          <cell r="Y119">
            <v>2554.46</v>
          </cell>
          <cell r="Z119">
            <v>105.4185443800657</v>
          </cell>
          <cell r="AB119">
            <v>39198</v>
          </cell>
          <cell r="AD119">
            <v>89.429827439144432</v>
          </cell>
          <cell r="AE119">
            <v>88.56660689800654</v>
          </cell>
          <cell r="AF119">
            <v>110.93176624583674</v>
          </cell>
          <cell r="AG119">
            <v>105.4185443800657</v>
          </cell>
        </row>
        <row r="120">
          <cell r="A120">
            <v>39199</v>
          </cell>
          <cell r="B120">
            <v>0</v>
          </cell>
          <cell r="C120">
            <v>0</v>
          </cell>
          <cell r="D120">
            <v>0</v>
          </cell>
          <cell r="F120">
            <v>43.11</v>
          </cell>
          <cell r="G120">
            <v>43.37</v>
          </cell>
          <cell r="H120">
            <v>22.470099999999999</v>
          </cell>
          <cell r="I120">
            <v>28.22</v>
          </cell>
          <cell r="J120">
            <v>90.0007217374188</v>
          </cell>
          <cell r="K120">
            <v>31.68</v>
          </cell>
          <cell r="L120">
            <v>29.26</v>
          </cell>
          <cell r="M120">
            <v>21</v>
          </cell>
          <cell r="N120">
            <v>86.425482544035432</v>
          </cell>
          <cell r="O120">
            <v>0</v>
          </cell>
          <cell r="P120">
            <v>27.08</v>
          </cell>
          <cell r="Q120">
            <v>0</v>
          </cell>
          <cell r="R120">
            <v>41.95</v>
          </cell>
          <cell r="S120">
            <v>19.02</v>
          </cell>
          <cell r="T120">
            <v>58.24</v>
          </cell>
          <cell r="U120">
            <v>54.12</v>
          </cell>
          <cell r="V120">
            <v>15.52</v>
          </cell>
          <cell r="W120">
            <v>0</v>
          </cell>
          <cell r="X120">
            <v>109.94398625539785</v>
          </cell>
          <cell r="Y120">
            <v>2557.21</v>
          </cell>
          <cell r="Z120">
            <v>105.53203255253472</v>
          </cell>
          <cell r="AB120">
            <v>39199</v>
          </cell>
          <cell r="AD120">
            <v>90.0007217374188</v>
          </cell>
          <cell r="AE120">
            <v>86.425482544035432</v>
          </cell>
          <cell r="AF120">
            <v>109.94398625539785</v>
          </cell>
          <cell r="AG120">
            <v>105.53203255253472</v>
          </cell>
        </row>
        <row r="121">
          <cell r="A121">
            <v>39200</v>
          </cell>
          <cell r="B121">
            <v>0</v>
          </cell>
          <cell r="C121">
            <v>0</v>
          </cell>
          <cell r="D121">
            <v>0</v>
          </cell>
          <cell r="F121">
            <v>43.11</v>
          </cell>
          <cell r="G121">
            <v>43.37</v>
          </cell>
          <cell r="H121">
            <v>22.470099999999999</v>
          </cell>
          <cell r="I121">
            <v>28.22</v>
          </cell>
          <cell r="J121">
            <v>90.0007217374188</v>
          </cell>
          <cell r="K121">
            <v>31.68</v>
          </cell>
          <cell r="L121">
            <v>29.26</v>
          </cell>
          <cell r="M121">
            <v>21</v>
          </cell>
          <cell r="N121">
            <v>86.425482544035432</v>
          </cell>
          <cell r="O121">
            <v>0</v>
          </cell>
          <cell r="P121">
            <v>27.08</v>
          </cell>
          <cell r="Q121">
            <v>0</v>
          </cell>
          <cell r="R121">
            <v>41.95</v>
          </cell>
          <cell r="S121">
            <v>19.02</v>
          </cell>
          <cell r="T121">
            <v>58.24</v>
          </cell>
          <cell r="U121">
            <v>54.12</v>
          </cell>
          <cell r="V121">
            <v>15.52</v>
          </cell>
          <cell r="W121">
            <v>0</v>
          </cell>
          <cell r="X121">
            <v>109.94398625539785</v>
          </cell>
          <cell r="Y121">
            <v>2557.21</v>
          </cell>
          <cell r="Z121">
            <v>105.53203255253472</v>
          </cell>
          <cell r="AB121">
            <v>39200</v>
          </cell>
          <cell r="AD121">
            <v>90.0007217374188</v>
          </cell>
          <cell r="AE121">
            <v>86.425482544035432</v>
          </cell>
          <cell r="AF121">
            <v>109.94398625539785</v>
          </cell>
          <cell r="AG121">
            <v>105.53203255253472</v>
          </cell>
        </row>
        <row r="122">
          <cell r="A122">
            <v>39201</v>
          </cell>
          <cell r="B122">
            <v>0</v>
          </cell>
          <cell r="C122">
            <v>0</v>
          </cell>
          <cell r="D122">
            <v>0</v>
          </cell>
          <cell r="F122">
            <v>43.11</v>
          </cell>
          <cell r="G122">
            <v>43.37</v>
          </cell>
          <cell r="H122">
            <v>22.470099999999999</v>
          </cell>
          <cell r="I122">
            <v>28.22</v>
          </cell>
          <cell r="J122">
            <v>90.0007217374188</v>
          </cell>
          <cell r="K122">
            <v>31.68</v>
          </cell>
          <cell r="L122">
            <v>29.26</v>
          </cell>
          <cell r="M122">
            <v>21</v>
          </cell>
          <cell r="N122">
            <v>86.425482544035432</v>
          </cell>
          <cell r="O122">
            <v>0</v>
          </cell>
          <cell r="P122">
            <v>27.08</v>
          </cell>
          <cell r="Q122">
            <v>0</v>
          </cell>
          <cell r="R122">
            <v>41.95</v>
          </cell>
          <cell r="S122">
            <v>19.02</v>
          </cell>
          <cell r="T122">
            <v>58.24</v>
          </cell>
          <cell r="U122">
            <v>54.12</v>
          </cell>
          <cell r="V122">
            <v>15.52</v>
          </cell>
          <cell r="W122">
            <v>0</v>
          </cell>
          <cell r="X122">
            <v>109.94398625539785</v>
          </cell>
          <cell r="Y122">
            <v>2557.21</v>
          </cell>
          <cell r="Z122">
            <v>105.53203255253472</v>
          </cell>
          <cell r="AB122">
            <v>39201</v>
          </cell>
          <cell r="AD122">
            <v>90.0007217374188</v>
          </cell>
          <cell r="AE122">
            <v>86.425482544035432</v>
          </cell>
          <cell r="AF122">
            <v>109.94398625539785</v>
          </cell>
          <cell r="AG122">
            <v>105.53203255253472</v>
          </cell>
        </row>
        <row r="123">
          <cell r="A123">
            <v>39202</v>
          </cell>
          <cell r="B123">
            <v>0</v>
          </cell>
          <cell r="C123">
            <v>0</v>
          </cell>
          <cell r="D123">
            <v>0</v>
          </cell>
          <cell r="F123">
            <v>42.42</v>
          </cell>
          <cell r="G123">
            <v>42.9</v>
          </cell>
          <cell r="H123">
            <v>22.16</v>
          </cell>
          <cell r="I123">
            <v>27.19</v>
          </cell>
          <cell r="J123">
            <v>88.360343809461313</v>
          </cell>
          <cell r="K123">
            <v>30.22</v>
          </cell>
          <cell r="L123">
            <v>28.13</v>
          </cell>
          <cell r="M123">
            <v>20.81</v>
          </cell>
          <cell r="N123">
            <v>83.493302394262201</v>
          </cell>
          <cell r="O123">
            <v>0</v>
          </cell>
          <cell r="P123">
            <v>26.45</v>
          </cell>
          <cell r="Q123">
            <v>0</v>
          </cell>
          <cell r="R123">
            <v>40.47</v>
          </cell>
          <cell r="S123">
            <v>18.739999999999998</v>
          </cell>
          <cell r="T123">
            <v>58.83</v>
          </cell>
          <cell r="U123">
            <v>53.24</v>
          </cell>
          <cell r="V123">
            <v>15.88</v>
          </cell>
          <cell r="W123">
            <v>0</v>
          </cell>
          <cell r="X123">
            <v>108.76272358641937</v>
          </cell>
          <cell r="Y123">
            <v>2525.09</v>
          </cell>
          <cell r="Z123">
            <v>104.20649069809672</v>
          </cell>
          <cell r="AB123">
            <v>39202</v>
          </cell>
          <cell r="AD123">
            <v>88.360343809461313</v>
          </cell>
          <cell r="AE123">
            <v>83.493302394262201</v>
          </cell>
          <cell r="AF123">
            <v>108.76272358641937</v>
          </cell>
          <cell r="AG123">
            <v>104.20649069809672</v>
          </cell>
        </row>
        <row r="124">
          <cell r="A124">
            <v>39203</v>
          </cell>
          <cell r="B124">
            <v>0</v>
          </cell>
          <cell r="C124">
            <v>0</v>
          </cell>
          <cell r="D124">
            <v>0</v>
          </cell>
          <cell r="F124">
            <v>41.89</v>
          </cell>
          <cell r="G124">
            <v>43.225000000000001</v>
          </cell>
          <cell r="H124">
            <v>21.55</v>
          </cell>
          <cell r="I124">
            <v>26.79</v>
          </cell>
          <cell r="J124">
            <v>87.56315202414541</v>
          </cell>
          <cell r="K124">
            <v>29.7</v>
          </cell>
          <cell r="L124">
            <v>27.56</v>
          </cell>
          <cell r="M124">
            <v>21.14</v>
          </cell>
          <cell r="N124">
            <v>82.691699187849395</v>
          </cell>
          <cell r="O124">
            <v>0</v>
          </cell>
          <cell r="P124">
            <v>25.95</v>
          </cell>
          <cell r="Q124">
            <v>0</v>
          </cell>
          <cell r="R124">
            <v>40.07</v>
          </cell>
          <cell r="S124">
            <v>18.52</v>
          </cell>
          <cell r="T124">
            <v>59.12</v>
          </cell>
          <cell r="U124">
            <v>52.74</v>
          </cell>
          <cell r="V124">
            <v>15.53</v>
          </cell>
          <cell r="W124">
            <v>0</v>
          </cell>
          <cell r="X124">
            <v>107.90732648129702</v>
          </cell>
          <cell r="Y124">
            <v>2531.5300000000002</v>
          </cell>
          <cell r="Z124">
            <v>104.47225936380595</v>
          </cell>
          <cell r="AB124">
            <v>39203</v>
          </cell>
          <cell r="AD124">
            <v>87.56315202414541</v>
          </cell>
          <cell r="AE124">
            <v>82.691699187849395</v>
          </cell>
          <cell r="AF124">
            <v>107.90732648129702</v>
          </cell>
          <cell r="AG124">
            <v>104.47225936380595</v>
          </cell>
        </row>
        <row r="125">
          <cell r="A125">
            <v>39204</v>
          </cell>
          <cell r="B125">
            <v>0</v>
          </cell>
          <cell r="C125">
            <v>0</v>
          </cell>
          <cell r="D125">
            <v>0</v>
          </cell>
          <cell r="F125">
            <v>42.21</v>
          </cell>
          <cell r="G125">
            <v>44.61</v>
          </cell>
          <cell r="H125">
            <v>21.11</v>
          </cell>
          <cell r="I125">
            <v>27.15</v>
          </cell>
          <cell r="J125">
            <v>88.629355029197555</v>
          </cell>
          <cell r="K125">
            <v>32.840000000000003</v>
          </cell>
          <cell r="L125">
            <v>27.42</v>
          </cell>
          <cell r="M125">
            <v>21.63</v>
          </cell>
          <cell r="N125">
            <v>86.372745490981956</v>
          </cell>
          <cell r="O125">
            <v>0</v>
          </cell>
          <cell r="P125">
            <v>26.52</v>
          </cell>
          <cell r="Q125">
            <v>0</v>
          </cell>
          <cell r="R125">
            <v>40.61</v>
          </cell>
          <cell r="S125">
            <v>18.79</v>
          </cell>
          <cell r="T125">
            <v>59.41</v>
          </cell>
          <cell r="U125">
            <v>53.81</v>
          </cell>
          <cell r="V125">
            <v>15.54</v>
          </cell>
          <cell r="W125">
            <v>0</v>
          </cell>
          <cell r="X125">
            <v>109.30753007599132</v>
          </cell>
          <cell r="Y125">
            <v>2557.84</v>
          </cell>
          <cell r="Z125">
            <v>105.55803166113671</v>
          </cell>
          <cell r="AB125">
            <v>39204</v>
          </cell>
          <cell r="AD125">
            <v>88.629355029197555</v>
          </cell>
          <cell r="AE125">
            <v>86.372745490981956</v>
          </cell>
          <cell r="AF125">
            <v>109.30753007599132</v>
          </cell>
          <cell r="AG125">
            <v>105.55803166113671</v>
          </cell>
        </row>
        <row r="126">
          <cell r="A126">
            <v>39205</v>
          </cell>
          <cell r="B126">
            <v>0</v>
          </cell>
          <cell r="C126">
            <v>0</v>
          </cell>
          <cell r="D126">
            <v>0</v>
          </cell>
          <cell r="F126">
            <v>42.07</v>
          </cell>
          <cell r="G126">
            <v>44.37</v>
          </cell>
          <cell r="H126">
            <v>21.48</v>
          </cell>
          <cell r="I126">
            <v>27.57</v>
          </cell>
          <cell r="J126">
            <v>88.898366248933797</v>
          </cell>
          <cell r="K126">
            <v>32.54</v>
          </cell>
          <cell r="L126">
            <v>26.94</v>
          </cell>
          <cell r="M126">
            <v>21.46</v>
          </cell>
          <cell r="N126">
            <v>85.370741482965926</v>
          </cell>
          <cell r="O126">
            <v>0</v>
          </cell>
          <cell r="P126">
            <v>26.67</v>
          </cell>
          <cell r="Q126">
            <v>0</v>
          </cell>
          <cell r="R126">
            <v>40.61</v>
          </cell>
          <cell r="S126">
            <v>18.96</v>
          </cell>
          <cell r="T126">
            <v>59.41</v>
          </cell>
          <cell r="U126">
            <v>53.79</v>
          </cell>
          <cell r="V126">
            <v>15.05</v>
          </cell>
          <cell r="W126">
            <v>0</v>
          </cell>
          <cell r="X126">
            <v>109.21078873672154</v>
          </cell>
          <cell r="Y126">
            <v>2565.46</v>
          </cell>
          <cell r="Z126">
            <v>105.87249706994173</v>
          </cell>
          <cell r="AB126">
            <v>39205</v>
          </cell>
          <cell r="AD126">
            <v>88.898366248933797</v>
          </cell>
          <cell r="AE126">
            <v>85.370741482965926</v>
          </cell>
          <cell r="AF126">
            <v>109.21078873672154</v>
          </cell>
          <cell r="AG126">
            <v>105.87249706994173</v>
          </cell>
        </row>
        <row r="127">
          <cell r="A127">
            <v>39206</v>
          </cell>
          <cell r="B127">
            <v>0</v>
          </cell>
          <cell r="C127">
            <v>0</v>
          </cell>
          <cell r="D127">
            <v>0</v>
          </cell>
          <cell r="F127">
            <v>42.96</v>
          </cell>
          <cell r="G127">
            <v>44.45</v>
          </cell>
          <cell r="H127">
            <v>22.39</v>
          </cell>
          <cell r="I127">
            <v>26.98</v>
          </cell>
          <cell r="J127">
            <v>89.744767403713666</v>
          </cell>
          <cell r="K127">
            <v>32.11</v>
          </cell>
          <cell r="L127">
            <v>27.08</v>
          </cell>
          <cell r="M127">
            <v>21.28</v>
          </cell>
          <cell r="N127">
            <v>84.875013184263253</v>
          </cell>
          <cell r="O127">
            <v>0</v>
          </cell>
          <cell r="P127">
            <v>26.850010000000001</v>
          </cell>
          <cell r="Q127">
            <v>0</v>
          </cell>
          <cell r="R127">
            <v>41.37</v>
          </cell>
          <cell r="S127">
            <v>18.86</v>
          </cell>
          <cell r="T127">
            <v>60</v>
          </cell>
          <cell r="U127">
            <v>53.78</v>
          </cell>
          <cell r="V127">
            <v>15.4</v>
          </cell>
          <cell r="W127">
            <v>0</v>
          </cell>
          <cell r="X127">
            <v>110.11201577841061</v>
          </cell>
          <cell r="Y127">
            <v>2572.15</v>
          </cell>
          <cell r="Z127">
            <v>106.14858284223907</v>
          </cell>
          <cell r="AB127">
            <v>39206</v>
          </cell>
          <cell r="AD127">
            <v>89.744767403713666</v>
          </cell>
          <cell r="AE127">
            <v>84.875013184263253</v>
          </cell>
          <cell r="AF127">
            <v>110.11201577841061</v>
          </cell>
          <cell r="AG127">
            <v>106.14858284223907</v>
          </cell>
        </row>
        <row r="128">
          <cell r="A128">
            <v>39207</v>
          </cell>
          <cell r="B128">
            <v>0</v>
          </cell>
          <cell r="C128">
            <v>0</v>
          </cell>
          <cell r="D128">
            <v>0</v>
          </cell>
          <cell r="F128">
            <v>42.96</v>
          </cell>
          <cell r="G128">
            <v>44.45</v>
          </cell>
          <cell r="H128">
            <v>22.39</v>
          </cell>
          <cell r="I128">
            <v>26.98</v>
          </cell>
          <cell r="J128">
            <v>89.744767403713666</v>
          </cell>
          <cell r="K128">
            <v>32.11</v>
          </cell>
          <cell r="L128">
            <v>27.08</v>
          </cell>
          <cell r="M128">
            <v>21.28</v>
          </cell>
          <cell r="N128">
            <v>84.875013184263253</v>
          </cell>
          <cell r="O128">
            <v>0</v>
          </cell>
          <cell r="P128">
            <v>26.850010000000001</v>
          </cell>
          <cell r="Q128">
            <v>0</v>
          </cell>
          <cell r="R128">
            <v>41.37</v>
          </cell>
          <cell r="S128">
            <v>18.86</v>
          </cell>
          <cell r="T128">
            <v>60</v>
          </cell>
          <cell r="U128">
            <v>53.78</v>
          </cell>
          <cell r="V128">
            <v>15.4</v>
          </cell>
          <cell r="W128">
            <v>0</v>
          </cell>
          <cell r="X128">
            <v>110.11201577841061</v>
          </cell>
          <cell r="Y128">
            <v>2572.15</v>
          </cell>
          <cell r="Z128">
            <v>106.14858284223907</v>
          </cell>
          <cell r="AB128">
            <v>39207</v>
          </cell>
          <cell r="AD128">
            <v>89.744767403713666</v>
          </cell>
          <cell r="AE128">
            <v>84.875013184263253</v>
          </cell>
          <cell r="AF128">
            <v>110.11201577841061</v>
          </cell>
          <cell r="AG128">
            <v>106.14858284223907</v>
          </cell>
        </row>
        <row r="129">
          <cell r="A129">
            <v>39208</v>
          </cell>
          <cell r="B129">
            <v>0</v>
          </cell>
          <cell r="C129">
            <v>0</v>
          </cell>
          <cell r="D129">
            <v>0</v>
          </cell>
          <cell r="F129">
            <v>42.96</v>
          </cell>
          <cell r="G129">
            <v>44.45</v>
          </cell>
          <cell r="H129">
            <v>22.39</v>
          </cell>
          <cell r="I129">
            <v>26.98</v>
          </cell>
          <cell r="J129">
            <v>89.744767403713666</v>
          </cell>
          <cell r="K129">
            <v>32.11</v>
          </cell>
          <cell r="L129">
            <v>27.08</v>
          </cell>
          <cell r="M129">
            <v>21.28</v>
          </cell>
          <cell r="N129">
            <v>84.875013184263253</v>
          </cell>
          <cell r="O129">
            <v>0</v>
          </cell>
          <cell r="P129">
            <v>26.850010000000001</v>
          </cell>
          <cell r="Q129">
            <v>0</v>
          </cell>
          <cell r="R129">
            <v>41.37</v>
          </cell>
          <cell r="S129">
            <v>18.86</v>
          </cell>
          <cell r="T129">
            <v>60</v>
          </cell>
          <cell r="U129">
            <v>53.78</v>
          </cell>
          <cell r="V129">
            <v>15.4</v>
          </cell>
          <cell r="W129">
            <v>0</v>
          </cell>
          <cell r="X129">
            <v>110.11201577841061</v>
          </cell>
          <cell r="Y129">
            <v>2572.15</v>
          </cell>
          <cell r="Z129">
            <v>106.14858284223907</v>
          </cell>
          <cell r="AB129">
            <v>39208</v>
          </cell>
          <cell r="AD129">
            <v>89.744767403713666</v>
          </cell>
          <cell r="AE129">
            <v>84.875013184263253</v>
          </cell>
          <cell r="AF129">
            <v>110.11201577841061</v>
          </cell>
          <cell r="AG129">
            <v>106.14858284223907</v>
          </cell>
        </row>
        <row r="130">
          <cell r="A130">
            <v>39209</v>
          </cell>
          <cell r="B130">
            <v>0</v>
          </cell>
          <cell r="C130">
            <v>0</v>
          </cell>
          <cell r="D130">
            <v>0</v>
          </cell>
          <cell r="F130">
            <v>44.27</v>
          </cell>
          <cell r="G130">
            <v>44.24</v>
          </cell>
          <cell r="H130">
            <v>21.995000000000001</v>
          </cell>
          <cell r="I130">
            <v>27.88</v>
          </cell>
          <cell r="J130">
            <v>90.797847910242126</v>
          </cell>
          <cell r="K130">
            <v>32.840000000000003</v>
          </cell>
          <cell r="L130">
            <v>26.25</v>
          </cell>
          <cell r="M130">
            <v>21.86</v>
          </cell>
          <cell r="N130">
            <v>85.381288893576624</v>
          </cell>
          <cell r="O130">
            <v>0</v>
          </cell>
          <cell r="P130">
            <v>26.69</v>
          </cell>
          <cell r="Q130">
            <v>0</v>
          </cell>
          <cell r="R130">
            <v>41.55</v>
          </cell>
          <cell r="S130">
            <v>18.77</v>
          </cell>
          <cell r="T130">
            <v>59.77</v>
          </cell>
          <cell r="U130">
            <v>53.99</v>
          </cell>
          <cell r="V130">
            <v>15.39</v>
          </cell>
          <cell r="W130">
            <v>0</v>
          </cell>
          <cell r="X130">
            <v>110.06109419240866</v>
          </cell>
          <cell r="Y130">
            <v>2570.9499999999998</v>
          </cell>
          <cell r="Z130">
            <v>106.09906073061622</v>
          </cell>
          <cell r="AB130">
            <v>39209</v>
          </cell>
          <cell r="AD130">
            <v>90.797847910242126</v>
          </cell>
          <cell r="AE130">
            <v>85.381288893576624</v>
          </cell>
          <cell r="AF130">
            <v>110.06109419240866</v>
          </cell>
          <cell r="AG130">
            <v>106.09906073061622</v>
          </cell>
        </row>
        <row r="131">
          <cell r="A131">
            <v>39210</v>
          </cell>
          <cell r="B131">
            <v>0</v>
          </cell>
          <cell r="C131">
            <v>0</v>
          </cell>
          <cell r="D131">
            <v>0</v>
          </cell>
          <cell r="F131">
            <v>44.31</v>
          </cell>
          <cell r="G131">
            <v>44.43</v>
          </cell>
          <cell r="H131">
            <v>22.09</v>
          </cell>
          <cell r="I131">
            <v>27.18</v>
          </cell>
          <cell r="J131">
            <v>90.551801062922394</v>
          </cell>
          <cell r="K131">
            <v>32.75</v>
          </cell>
          <cell r="L131">
            <v>25.81</v>
          </cell>
          <cell r="M131">
            <v>22.15</v>
          </cell>
          <cell r="N131">
            <v>85.128151038919952</v>
          </cell>
          <cell r="O131">
            <v>0</v>
          </cell>
          <cell r="P131">
            <v>27.06</v>
          </cell>
          <cell r="Q131">
            <v>0</v>
          </cell>
          <cell r="R131">
            <v>41.6</v>
          </cell>
          <cell r="S131">
            <v>18.920000000000002</v>
          </cell>
          <cell r="T131">
            <v>60.6</v>
          </cell>
          <cell r="U131">
            <v>53.92</v>
          </cell>
          <cell r="V131">
            <v>15.44</v>
          </cell>
          <cell r="W131">
            <v>0</v>
          </cell>
          <cell r="X131">
            <v>110.76374181447343</v>
          </cell>
          <cell r="Y131">
            <v>2571.75</v>
          </cell>
          <cell r="Z131">
            <v>106.13207547169812</v>
          </cell>
          <cell r="AB131">
            <v>39210</v>
          </cell>
          <cell r="AD131">
            <v>90.551801062922394</v>
          </cell>
          <cell r="AE131">
            <v>85.128151038919952</v>
          </cell>
          <cell r="AF131">
            <v>110.76374181447343</v>
          </cell>
          <cell r="AG131">
            <v>106.13207547169812</v>
          </cell>
        </row>
        <row r="132">
          <cell r="A132">
            <v>39211</v>
          </cell>
          <cell r="B132">
            <v>0</v>
          </cell>
          <cell r="C132">
            <v>0</v>
          </cell>
          <cell r="D132">
            <v>0</v>
          </cell>
          <cell r="F132">
            <v>44.52</v>
          </cell>
          <cell r="G132">
            <v>44.26</v>
          </cell>
          <cell r="H132">
            <v>22.4</v>
          </cell>
          <cell r="I132">
            <v>28.58</v>
          </cell>
          <cell r="J132">
            <v>91.700019683747783</v>
          </cell>
          <cell r="K132">
            <v>32.659999999999997</v>
          </cell>
          <cell r="L132">
            <v>25.63</v>
          </cell>
          <cell r="M132">
            <v>22.17</v>
          </cell>
          <cell r="N132">
            <v>84.864465773652569</v>
          </cell>
          <cell r="O132">
            <v>0</v>
          </cell>
          <cell r="P132">
            <v>23.92</v>
          </cell>
          <cell r="Q132">
            <v>0</v>
          </cell>
          <cell r="R132">
            <v>41.67</v>
          </cell>
          <cell r="S132">
            <v>18.760000000000002</v>
          </cell>
          <cell r="T132">
            <v>59.78</v>
          </cell>
          <cell r="U132">
            <v>54.55</v>
          </cell>
          <cell r="V132">
            <v>15.89</v>
          </cell>
          <cell r="W132">
            <v>0</v>
          </cell>
          <cell r="X132">
            <v>109.25152193220356</v>
          </cell>
          <cell r="Y132">
            <v>2576.34</v>
          </cell>
          <cell r="Z132">
            <v>106.3214975486555</v>
          </cell>
          <cell r="AB132">
            <v>39211</v>
          </cell>
          <cell r="AD132">
            <v>91.700019683747783</v>
          </cell>
          <cell r="AE132">
            <v>84.864465773652569</v>
          </cell>
          <cell r="AF132">
            <v>109.25152193220356</v>
          </cell>
          <cell r="AG132">
            <v>106.3214975486555</v>
          </cell>
        </row>
        <row r="133">
          <cell r="A133">
            <v>39212</v>
          </cell>
          <cell r="B133">
            <v>0</v>
          </cell>
          <cell r="C133">
            <v>0</v>
          </cell>
          <cell r="D133">
            <v>0</v>
          </cell>
          <cell r="F133">
            <v>43.93</v>
          </cell>
          <cell r="G133">
            <v>43.88</v>
          </cell>
          <cell r="H133">
            <v>21.97</v>
          </cell>
          <cell r="I133">
            <v>27.15</v>
          </cell>
          <cell r="J133">
            <v>89.843186142641557</v>
          </cell>
          <cell r="K133">
            <v>32.21</v>
          </cell>
          <cell r="L133">
            <v>25.64</v>
          </cell>
          <cell r="M133">
            <v>21.65</v>
          </cell>
          <cell r="N133">
            <v>83.851914355025841</v>
          </cell>
          <cell r="O133">
            <v>0</v>
          </cell>
          <cell r="P133">
            <v>22.61</v>
          </cell>
          <cell r="Q133">
            <v>0</v>
          </cell>
          <cell r="R133">
            <v>40.94</v>
          </cell>
          <cell r="S133">
            <v>18.260000000000002</v>
          </cell>
          <cell r="T133">
            <v>59.01</v>
          </cell>
          <cell r="U133">
            <v>53.05</v>
          </cell>
          <cell r="V133">
            <v>15.27</v>
          </cell>
          <cell r="W133">
            <v>0</v>
          </cell>
          <cell r="X133">
            <v>106.4867562888617</v>
          </cell>
          <cell r="Y133">
            <v>2533.7399999999998</v>
          </cell>
          <cell r="Z133">
            <v>104.56346258604468</v>
          </cell>
          <cell r="AB133">
            <v>39212</v>
          </cell>
          <cell r="AD133">
            <v>89.843186142641557</v>
          </cell>
          <cell r="AE133">
            <v>83.851914355025841</v>
          </cell>
          <cell r="AF133">
            <v>106.4867562888617</v>
          </cell>
          <cell r="AG133">
            <v>104.56346258604468</v>
          </cell>
        </row>
        <row r="134">
          <cell r="A134">
            <v>39213</v>
          </cell>
          <cell r="B134">
            <v>0</v>
          </cell>
          <cell r="C134">
            <v>0</v>
          </cell>
          <cell r="D134">
            <v>0</v>
          </cell>
          <cell r="F134">
            <v>44.67</v>
          </cell>
          <cell r="G134">
            <v>44.9</v>
          </cell>
          <cell r="H134">
            <v>22</v>
          </cell>
          <cell r="I134">
            <v>27.51</v>
          </cell>
          <cell r="J134">
            <v>91.253854733941324</v>
          </cell>
          <cell r="K134">
            <v>32.270000000000003</v>
          </cell>
          <cell r="L134">
            <v>25.74</v>
          </cell>
          <cell r="M134">
            <v>22.19</v>
          </cell>
          <cell r="N134">
            <v>84.590233097774487</v>
          </cell>
          <cell r="O134">
            <v>0</v>
          </cell>
          <cell r="P134">
            <v>23.66</v>
          </cell>
          <cell r="Q134">
            <v>0</v>
          </cell>
          <cell r="R134">
            <v>41.34</v>
          </cell>
          <cell r="S134">
            <v>18.96</v>
          </cell>
          <cell r="T134">
            <v>59.68</v>
          </cell>
          <cell r="U134">
            <v>54.1</v>
          </cell>
          <cell r="V134">
            <v>15.59</v>
          </cell>
          <cell r="W134">
            <v>0</v>
          </cell>
          <cell r="X134">
            <v>108.62015740223232</v>
          </cell>
          <cell r="Y134">
            <v>2562.2199999999998</v>
          </cell>
          <cell r="Z134">
            <v>105.73878736856005</v>
          </cell>
          <cell r="AB134">
            <v>39213</v>
          </cell>
          <cell r="AD134">
            <v>91.253854733941324</v>
          </cell>
          <cell r="AE134">
            <v>84.590233097774487</v>
          </cell>
          <cell r="AF134">
            <v>108.62015740223232</v>
          </cell>
          <cell r="AG134">
            <v>105.73878736856005</v>
          </cell>
        </row>
        <row r="135">
          <cell r="A135">
            <v>39214</v>
          </cell>
          <cell r="B135">
            <v>0</v>
          </cell>
          <cell r="C135">
            <v>0</v>
          </cell>
          <cell r="D135">
            <v>0</v>
          </cell>
          <cell r="F135">
            <v>44.67</v>
          </cell>
          <cell r="G135">
            <v>44.9</v>
          </cell>
          <cell r="H135">
            <v>22</v>
          </cell>
          <cell r="I135">
            <v>27.51</v>
          </cell>
          <cell r="J135">
            <v>91.253854733941324</v>
          </cell>
          <cell r="K135">
            <v>32.270000000000003</v>
          </cell>
          <cell r="L135">
            <v>25.74</v>
          </cell>
          <cell r="M135">
            <v>22.19</v>
          </cell>
          <cell r="N135">
            <v>84.590233097774487</v>
          </cell>
          <cell r="O135">
            <v>0</v>
          </cell>
          <cell r="P135">
            <v>23.66</v>
          </cell>
          <cell r="Q135">
            <v>0</v>
          </cell>
          <cell r="R135">
            <v>41.34</v>
          </cell>
          <cell r="S135">
            <v>18.96</v>
          </cell>
          <cell r="T135">
            <v>59.68</v>
          </cell>
          <cell r="U135">
            <v>54.1</v>
          </cell>
          <cell r="V135">
            <v>15.59</v>
          </cell>
          <cell r="W135">
            <v>0</v>
          </cell>
          <cell r="X135">
            <v>108.62015740223232</v>
          </cell>
          <cell r="Y135">
            <v>2562.2199999999998</v>
          </cell>
          <cell r="Z135">
            <v>105.73878736856005</v>
          </cell>
          <cell r="AB135">
            <v>39214</v>
          </cell>
          <cell r="AD135">
            <v>91.253854733941324</v>
          </cell>
          <cell r="AE135">
            <v>84.590233097774487</v>
          </cell>
          <cell r="AF135">
            <v>108.62015740223232</v>
          </cell>
          <cell r="AG135">
            <v>105.73878736856005</v>
          </cell>
        </row>
        <row r="136">
          <cell r="A136">
            <v>39215</v>
          </cell>
          <cell r="B136">
            <v>0</v>
          </cell>
          <cell r="C136">
            <v>0</v>
          </cell>
          <cell r="D136">
            <v>0</v>
          </cell>
          <cell r="F136">
            <v>44.67</v>
          </cell>
          <cell r="G136">
            <v>44.9</v>
          </cell>
          <cell r="H136">
            <v>22</v>
          </cell>
          <cell r="I136">
            <v>27.51</v>
          </cell>
          <cell r="J136">
            <v>91.253854733941324</v>
          </cell>
          <cell r="K136">
            <v>32.270000000000003</v>
          </cell>
          <cell r="L136">
            <v>25.74</v>
          </cell>
          <cell r="M136">
            <v>22.19</v>
          </cell>
          <cell r="N136">
            <v>84.590233097774487</v>
          </cell>
          <cell r="O136">
            <v>0</v>
          </cell>
          <cell r="P136">
            <v>23.66</v>
          </cell>
          <cell r="Q136">
            <v>0</v>
          </cell>
          <cell r="R136">
            <v>41.34</v>
          </cell>
          <cell r="S136">
            <v>18.96</v>
          </cell>
          <cell r="T136">
            <v>59.68</v>
          </cell>
          <cell r="U136">
            <v>54.1</v>
          </cell>
          <cell r="V136">
            <v>15.59</v>
          </cell>
          <cell r="W136">
            <v>0</v>
          </cell>
          <cell r="X136">
            <v>108.62015740223232</v>
          </cell>
          <cell r="Y136">
            <v>2562.2199999999998</v>
          </cell>
          <cell r="Z136">
            <v>105.73878736856005</v>
          </cell>
          <cell r="AB136">
            <v>39215</v>
          </cell>
          <cell r="AD136">
            <v>91.253854733941324</v>
          </cell>
          <cell r="AE136">
            <v>84.590233097774487</v>
          </cell>
          <cell r="AF136">
            <v>108.62015740223232</v>
          </cell>
          <cell r="AG136">
            <v>105.73878736856005</v>
          </cell>
        </row>
        <row r="137">
          <cell r="A137">
            <v>39216</v>
          </cell>
          <cell r="B137">
            <v>0</v>
          </cell>
          <cell r="C137">
            <v>0</v>
          </cell>
          <cell r="D137">
            <v>0</v>
          </cell>
          <cell r="F137">
            <v>44.43</v>
          </cell>
          <cell r="G137">
            <v>44.67</v>
          </cell>
          <cell r="H137">
            <v>21.99</v>
          </cell>
          <cell r="I137">
            <v>27.12</v>
          </cell>
          <cell r="J137">
            <v>90.683026048159547</v>
          </cell>
          <cell r="K137">
            <v>32.24</v>
          </cell>
          <cell r="L137">
            <v>25.45</v>
          </cell>
          <cell r="M137">
            <v>22.05</v>
          </cell>
          <cell r="N137">
            <v>84.105052209682512</v>
          </cell>
          <cell r="O137">
            <v>0</v>
          </cell>
          <cell r="P137">
            <v>23.240010000000002</v>
          </cell>
          <cell r="Q137">
            <v>0</v>
          </cell>
          <cell r="R137">
            <v>40.43</v>
          </cell>
          <cell r="S137">
            <v>18.75</v>
          </cell>
          <cell r="T137">
            <v>60.67</v>
          </cell>
          <cell r="U137">
            <v>53.66</v>
          </cell>
          <cell r="V137">
            <v>15.14</v>
          </cell>
          <cell r="W137">
            <v>0</v>
          </cell>
          <cell r="X137">
            <v>107.88696497520544</v>
          </cell>
          <cell r="Y137">
            <v>2546.44</v>
          </cell>
          <cell r="Z137">
            <v>105.08757160071973</v>
          </cell>
          <cell r="AB137">
            <v>39216</v>
          </cell>
          <cell r="AD137">
            <v>90.683026048159547</v>
          </cell>
          <cell r="AE137">
            <v>84.105052209682512</v>
          </cell>
          <cell r="AF137">
            <v>107.88696497520544</v>
          </cell>
          <cell r="AG137">
            <v>105.08757160071973</v>
          </cell>
        </row>
        <row r="138">
          <cell r="A138">
            <v>39217</v>
          </cell>
          <cell r="B138">
            <v>0</v>
          </cell>
          <cell r="C138">
            <v>0</v>
          </cell>
          <cell r="D138">
            <v>0</v>
          </cell>
          <cell r="F138">
            <v>44.31</v>
          </cell>
          <cell r="G138">
            <v>44.49</v>
          </cell>
          <cell r="H138">
            <v>21.53</v>
          </cell>
          <cell r="I138">
            <v>26.18</v>
          </cell>
          <cell r="J138">
            <v>89.567613673643478</v>
          </cell>
          <cell r="K138">
            <v>32.25</v>
          </cell>
          <cell r="L138">
            <v>25.05</v>
          </cell>
          <cell r="M138">
            <v>21.66</v>
          </cell>
          <cell r="N138">
            <v>83.282354182048294</v>
          </cell>
          <cell r="O138">
            <v>0</v>
          </cell>
          <cell r="P138">
            <v>22.77</v>
          </cell>
          <cell r="Q138">
            <v>0</v>
          </cell>
          <cell r="R138">
            <v>39.590000000000003</v>
          </cell>
          <cell r="S138">
            <v>18.670000000000002</v>
          </cell>
          <cell r="T138">
            <v>60.51</v>
          </cell>
          <cell r="U138">
            <v>53.18</v>
          </cell>
          <cell r="V138">
            <v>14.96</v>
          </cell>
          <cell r="W138">
            <v>0</v>
          </cell>
          <cell r="X138">
            <v>106.7617053583653</v>
          </cell>
          <cell r="Y138">
            <v>2525.29</v>
          </cell>
          <cell r="Z138">
            <v>104.21474438336718</v>
          </cell>
          <cell r="AB138">
            <v>39217</v>
          </cell>
          <cell r="AD138">
            <v>89.567613673643478</v>
          </cell>
          <cell r="AE138">
            <v>83.282354182048294</v>
          </cell>
          <cell r="AF138">
            <v>106.7617053583653</v>
          </cell>
          <cell r="AG138">
            <v>104.21474438336718</v>
          </cell>
        </row>
        <row r="139">
          <cell r="A139">
            <v>39218</v>
          </cell>
          <cell r="B139">
            <v>0</v>
          </cell>
          <cell r="C139">
            <v>0</v>
          </cell>
          <cell r="D139">
            <v>0</v>
          </cell>
          <cell r="F139">
            <v>44.16</v>
          </cell>
          <cell r="G139">
            <v>45.38</v>
          </cell>
          <cell r="H139">
            <v>20.78</v>
          </cell>
          <cell r="I139">
            <v>26.41</v>
          </cell>
          <cell r="J139">
            <v>89.71196115740436</v>
          </cell>
          <cell r="K139">
            <v>32.43</v>
          </cell>
          <cell r="L139">
            <v>25.26</v>
          </cell>
          <cell r="M139">
            <v>21.69</v>
          </cell>
          <cell r="N139">
            <v>83.725345427697491</v>
          </cell>
          <cell r="O139">
            <v>0</v>
          </cell>
          <cell r="P139">
            <v>22.88</v>
          </cell>
          <cell r="Q139">
            <v>0</v>
          </cell>
          <cell r="R139">
            <v>40.21</v>
          </cell>
          <cell r="S139">
            <v>18.82</v>
          </cell>
          <cell r="T139">
            <v>61.01</v>
          </cell>
          <cell r="U139">
            <v>53.19</v>
          </cell>
          <cell r="V139">
            <v>14.53</v>
          </cell>
          <cell r="W139">
            <v>0</v>
          </cell>
          <cell r="X139">
            <v>107.25050370414951</v>
          </cell>
          <cell r="Y139">
            <v>2547.42</v>
          </cell>
          <cell r="Z139">
            <v>105.12801465854504</v>
          </cell>
          <cell r="AB139">
            <v>39218</v>
          </cell>
          <cell r="AD139">
            <v>89.71196115740436</v>
          </cell>
          <cell r="AE139">
            <v>83.725345427697491</v>
          </cell>
          <cell r="AF139">
            <v>107.25050370414951</v>
          </cell>
          <cell r="AG139">
            <v>105.12801465854504</v>
          </cell>
        </row>
        <row r="140">
          <cell r="A140">
            <v>39219</v>
          </cell>
          <cell r="B140">
            <v>0</v>
          </cell>
          <cell r="C140">
            <v>0</v>
          </cell>
          <cell r="D140">
            <v>0</v>
          </cell>
          <cell r="F140">
            <v>43.95</v>
          </cell>
          <cell r="G140">
            <v>44.69</v>
          </cell>
          <cell r="H140">
            <v>21.17</v>
          </cell>
          <cell r="I140">
            <v>26.05</v>
          </cell>
          <cell r="J140">
            <v>89.141132471622612</v>
          </cell>
          <cell r="K140">
            <v>32.159999999999997</v>
          </cell>
          <cell r="L140">
            <v>24.31</v>
          </cell>
          <cell r="M140">
            <v>21.39</v>
          </cell>
          <cell r="N140">
            <v>82.122139014871848</v>
          </cell>
          <cell r="O140">
            <v>0</v>
          </cell>
          <cell r="P140">
            <v>23.45</v>
          </cell>
          <cell r="Q140">
            <v>0</v>
          </cell>
          <cell r="R140">
            <v>39.9</v>
          </cell>
          <cell r="S140">
            <v>18.86</v>
          </cell>
          <cell r="T140">
            <v>61.45</v>
          </cell>
          <cell r="U140">
            <v>52.68</v>
          </cell>
          <cell r="V140">
            <v>14.77</v>
          </cell>
          <cell r="W140">
            <v>0</v>
          </cell>
          <cell r="X140">
            <v>107.48981122760635</v>
          </cell>
          <cell r="Y140">
            <v>2539.38</v>
          </cell>
          <cell r="Z140">
            <v>104.79621651067204</v>
          </cell>
          <cell r="AB140">
            <v>39219</v>
          </cell>
          <cell r="AD140">
            <v>89.141132471622612</v>
          </cell>
          <cell r="AE140">
            <v>82.122139014871848</v>
          </cell>
          <cell r="AF140">
            <v>107.48981122760635</v>
          </cell>
          <cell r="AG140">
            <v>104.79621651067204</v>
          </cell>
        </row>
        <row r="141">
          <cell r="A141">
            <v>39220</v>
          </cell>
          <cell r="B141">
            <v>0</v>
          </cell>
          <cell r="C141">
            <v>0</v>
          </cell>
          <cell r="D141">
            <v>0</v>
          </cell>
          <cell r="F141">
            <v>45.19</v>
          </cell>
          <cell r="G141">
            <v>44.89</v>
          </cell>
          <cell r="H141">
            <v>20.734999999999999</v>
          </cell>
          <cell r="I141">
            <v>26.15</v>
          </cell>
          <cell r="J141">
            <v>89.866150515058081</v>
          </cell>
          <cell r="K141">
            <v>32.11</v>
          </cell>
          <cell r="L141">
            <v>24.55</v>
          </cell>
          <cell r="M141">
            <v>21.37</v>
          </cell>
          <cell r="N141">
            <v>82.301444995253675</v>
          </cell>
          <cell r="O141">
            <v>0</v>
          </cell>
          <cell r="P141">
            <v>24.23</v>
          </cell>
          <cell r="Q141">
            <v>0</v>
          </cell>
          <cell r="R141">
            <v>40.43</v>
          </cell>
          <cell r="S141">
            <v>19.100000000000001</v>
          </cell>
          <cell r="T141">
            <v>61.92</v>
          </cell>
          <cell r="U141">
            <v>53.96</v>
          </cell>
          <cell r="V141">
            <v>15.41</v>
          </cell>
          <cell r="W141">
            <v>0</v>
          </cell>
          <cell r="X141">
            <v>109.49592110509568</v>
          </cell>
          <cell r="Y141">
            <v>2558.4499999999998</v>
          </cell>
          <cell r="Z141">
            <v>105.58320540121164</v>
          </cell>
          <cell r="AB141">
            <v>39220</v>
          </cell>
          <cell r="AD141">
            <v>89.866150515058081</v>
          </cell>
          <cell r="AE141">
            <v>82.301444995253675</v>
          </cell>
          <cell r="AF141">
            <v>109.49592110509568</v>
          </cell>
          <cell r="AG141">
            <v>105.58320540121164</v>
          </cell>
        </row>
        <row r="142">
          <cell r="A142">
            <v>39221</v>
          </cell>
          <cell r="B142">
            <v>0</v>
          </cell>
          <cell r="C142">
            <v>0</v>
          </cell>
          <cell r="D142">
            <v>0</v>
          </cell>
          <cell r="F142">
            <v>45.19</v>
          </cell>
          <cell r="G142">
            <v>44.89</v>
          </cell>
          <cell r="H142">
            <v>20.734999999999999</v>
          </cell>
          <cell r="I142">
            <v>26.15</v>
          </cell>
          <cell r="J142">
            <v>89.866150515058081</v>
          </cell>
          <cell r="K142">
            <v>32.11</v>
          </cell>
          <cell r="L142">
            <v>24.55</v>
          </cell>
          <cell r="M142">
            <v>21.37</v>
          </cell>
          <cell r="N142">
            <v>82.301444995253675</v>
          </cell>
          <cell r="O142">
            <v>0</v>
          </cell>
          <cell r="P142">
            <v>24.23</v>
          </cell>
          <cell r="Q142">
            <v>0</v>
          </cell>
          <cell r="R142">
            <v>40.43</v>
          </cell>
          <cell r="S142">
            <v>19.100000000000001</v>
          </cell>
          <cell r="T142">
            <v>61.92</v>
          </cell>
          <cell r="U142">
            <v>53.96</v>
          </cell>
          <cell r="V142">
            <v>15.41</v>
          </cell>
          <cell r="W142">
            <v>0</v>
          </cell>
          <cell r="X142">
            <v>109.49592110509568</v>
          </cell>
          <cell r="Y142">
            <v>2558.4499999999998</v>
          </cell>
          <cell r="Z142">
            <v>105.58320540121164</v>
          </cell>
          <cell r="AB142">
            <v>39221</v>
          </cell>
          <cell r="AD142">
            <v>89.866150515058081</v>
          </cell>
          <cell r="AE142">
            <v>82.301444995253675</v>
          </cell>
          <cell r="AF142">
            <v>109.49592110509568</v>
          </cell>
          <cell r="AG142">
            <v>105.58320540121164</v>
          </cell>
        </row>
        <row r="143">
          <cell r="A143">
            <v>39222</v>
          </cell>
          <cell r="B143">
            <v>0</v>
          </cell>
          <cell r="C143">
            <v>0</v>
          </cell>
          <cell r="D143">
            <v>0</v>
          </cell>
          <cell r="F143">
            <v>45.19</v>
          </cell>
          <cell r="G143">
            <v>44.89</v>
          </cell>
          <cell r="H143">
            <v>20.734999999999999</v>
          </cell>
          <cell r="I143">
            <v>26.15</v>
          </cell>
          <cell r="J143">
            <v>89.866150515058081</v>
          </cell>
          <cell r="K143">
            <v>32.11</v>
          </cell>
          <cell r="L143">
            <v>24.55</v>
          </cell>
          <cell r="M143">
            <v>21.37</v>
          </cell>
          <cell r="N143">
            <v>82.301444995253675</v>
          </cell>
          <cell r="O143">
            <v>0</v>
          </cell>
          <cell r="P143">
            <v>24.23</v>
          </cell>
          <cell r="Q143">
            <v>0</v>
          </cell>
          <cell r="R143">
            <v>40.43</v>
          </cell>
          <cell r="S143">
            <v>19.100000000000001</v>
          </cell>
          <cell r="T143">
            <v>61.92</v>
          </cell>
          <cell r="U143">
            <v>53.96</v>
          </cell>
          <cell r="V143">
            <v>15.41</v>
          </cell>
          <cell r="W143">
            <v>0</v>
          </cell>
          <cell r="X143">
            <v>109.49592110509568</v>
          </cell>
          <cell r="Y143">
            <v>2558.4499999999998</v>
          </cell>
          <cell r="Z143">
            <v>105.58320540121164</v>
          </cell>
          <cell r="AB143">
            <v>39222</v>
          </cell>
          <cell r="AD143">
            <v>89.866150515058081</v>
          </cell>
          <cell r="AE143">
            <v>82.301444995253675</v>
          </cell>
          <cell r="AF143">
            <v>109.49592110509568</v>
          </cell>
          <cell r="AG143">
            <v>105.58320540121164</v>
          </cell>
        </row>
        <row r="144">
          <cell r="A144">
            <v>39223</v>
          </cell>
          <cell r="B144">
            <v>0</v>
          </cell>
          <cell r="C144">
            <v>0</v>
          </cell>
          <cell r="D144">
            <v>0</v>
          </cell>
          <cell r="F144">
            <v>47.04</v>
          </cell>
          <cell r="G144">
            <v>45.73</v>
          </cell>
          <cell r="H144">
            <v>20.34</v>
          </cell>
          <cell r="I144">
            <v>26.48</v>
          </cell>
          <cell r="J144">
            <v>91.588478446296179</v>
          </cell>
          <cell r="K144">
            <v>32.35</v>
          </cell>
          <cell r="L144">
            <v>24.91</v>
          </cell>
          <cell r="M144">
            <v>22.23</v>
          </cell>
          <cell r="N144">
            <v>83.841366944415157</v>
          </cell>
          <cell r="O144">
            <v>0</v>
          </cell>
          <cell r="P144">
            <v>24.73</v>
          </cell>
          <cell r="Q144">
            <v>0</v>
          </cell>
          <cell r="R144">
            <v>41.09</v>
          </cell>
          <cell r="S144">
            <v>19.34</v>
          </cell>
          <cell r="T144">
            <v>62.44</v>
          </cell>
          <cell r="U144">
            <v>55.12</v>
          </cell>
          <cell r="V144">
            <v>15.6</v>
          </cell>
          <cell r="W144">
            <v>0</v>
          </cell>
          <cell r="X144">
            <v>111.1608904704231</v>
          </cell>
          <cell r="Y144">
            <v>2578.79</v>
          </cell>
          <cell r="Z144">
            <v>106.42260519321877</v>
          </cell>
          <cell r="AB144">
            <v>39223</v>
          </cell>
          <cell r="AD144">
            <v>91.588478446296179</v>
          </cell>
          <cell r="AE144">
            <v>83.841366944415157</v>
          </cell>
          <cell r="AF144">
            <v>111.1608904704231</v>
          </cell>
          <cell r="AG144">
            <v>106.42260519321877</v>
          </cell>
        </row>
        <row r="145">
          <cell r="A145">
            <v>39224</v>
          </cell>
          <cell r="B145">
            <v>0</v>
          </cell>
          <cell r="C145">
            <v>0</v>
          </cell>
          <cell r="D145">
            <v>0</v>
          </cell>
          <cell r="F145">
            <v>47.01</v>
          </cell>
          <cell r="G145">
            <v>45.77</v>
          </cell>
          <cell r="H145">
            <v>21.05</v>
          </cell>
          <cell r="I145">
            <v>26.11</v>
          </cell>
          <cell r="J145">
            <v>91.818122170461265</v>
          </cell>
          <cell r="K145">
            <v>32.56</v>
          </cell>
          <cell r="L145">
            <v>26.4</v>
          </cell>
          <cell r="M145">
            <v>22.37</v>
          </cell>
          <cell r="N145">
            <v>85.782090496783042</v>
          </cell>
          <cell r="O145">
            <v>0</v>
          </cell>
          <cell r="P145">
            <v>25.03</v>
          </cell>
          <cell r="Q145">
            <v>0</v>
          </cell>
          <cell r="R145">
            <v>41.59</v>
          </cell>
          <cell r="S145">
            <v>20.03</v>
          </cell>
          <cell r="T145">
            <v>62.21</v>
          </cell>
          <cell r="U145">
            <v>58.83</v>
          </cell>
          <cell r="V145">
            <v>15.35</v>
          </cell>
          <cell r="W145">
            <v>0</v>
          </cell>
          <cell r="X145">
            <v>113.56414900386204</v>
          </cell>
          <cell r="Y145">
            <v>2588.02</v>
          </cell>
          <cell r="Z145">
            <v>106.80351276845113</v>
          </cell>
          <cell r="AB145">
            <v>39224</v>
          </cell>
          <cell r="AD145">
            <v>91.818122170461265</v>
          </cell>
          <cell r="AE145">
            <v>85.782090496783042</v>
          </cell>
          <cell r="AF145">
            <v>113.56414900386204</v>
          </cell>
          <cell r="AG145">
            <v>106.80351276845113</v>
          </cell>
        </row>
        <row r="146">
          <cell r="A146">
            <v>39225</v>
          </cell>
          <cell r="B146">
            <v>0</v>
          </cell>
          <cell r="C146">
            <v>0</v>
          </cell>
          <cell r="D146">
            <v>0</v>
          </cell>
          <cell r="F146">
            <v>47</v>
          </cell>
          <cell r="G146">
            <v>45.13</v>
          </cell>
          <cell r="H146">
            <v>20.61</v>
          </cell>
          <cell r="I146">
            <v>26.18</v>
          </cell>
          <cell r="J146">
            <v>91.148874745751584</v>
          </cell>
          <cell r="K146">
            <v>32.130000000000003</v>
          </cell>
          <cell r="L146">
            <v>26</v>
          </cell>
          <cell r="M146">
            <v>22.01</v>
          </cell>
          <cell r="N146">
            <v>84.526948634110326</v>
          </cell>
          <cell r="O146">
            <v>0</v>
          </cell>
          <cell r="P146">
            <v>24.88</v>
          </cell>
          <cell r="Q146">
            <v>0</v>
          </cell>
          <cell r="R146">
            <v>41.6</v>
          </cell>
          <cell r="S146">
            <v>20.02</v>
          </cell>
          <cell r="T146">
            <v>62.86</v>
          </cell>
          <cell r="U146">
            <v>58.51</v>
          </cell>
          <cell r="V146">
            <v>16.100000000000001</v>
          </cell>
          <cell r="W146">
            <v>0</v>
          </cell>
          <cell r="X146">
            <v>114.0376724013405</v>
          </cell>
          <cell r="Y146">
            <v>2577.0500000000002</v>
          </cell>
          <cell r="Z146">
            <v>106.35079813136568</v>
          </cell>
          <cell r="AB146">
            <v>39225</v>
          </cell>
          <cell r="AD146">
            <v>91.148874745751584</v>
          </cell>
          <cell r="AE146">
            <v>84.526948634110326</v>
          </cell>
          <cell r="AF146">
            <v>114.0376724013405</v>
          </cell>
          <cell r="AG146">
            <v>106.35079813136568</v>
          </cell>
        </row>
        <row r="147">
          <cell r="A147">
            <v>39226</v>
          </cell>
          <cell r="B147">
            <v>0</v>
          </cell>
          <cell r="C147">
            <v>0</v>
          </cell>
          <cell r="D147">
            <v>0</v>
          </cell>
          <cell r="F147">
            <v>46.72</v>
          </cell>
          <cell r="G147">
            <v>44.86</v>
          </cell>
          <cell r="H147">
            <v>20.68</v>
          </cell>
          <cell r="I147">
            <v>26.39</v>
          </cell>
          <cell r="J147">
            <v>90.971721015681368</v>
          </cell>
          <cell r="K147">
            <v>31.56</v>
          </cell>
          <cell r="L147">
            <v>25.75</v>
          </cell>
          <cell r="M147">
            <v>21.82</v>
          </cell>
          <cell r="N147">
            <v>83.461660162430121</v>
          </cell>
          <cell r="O147">
            <v>0</v>
          </cell>
          <cell r="P147">
            <v>24.28999</v>
          </cell>
          <cell r="Q147">
            <v>0</v>
          </cell>
          <cell r="R147">
            <v>40.880000000000003</v>
          </cell>
          <cell r="S147">
            <v>19.59</v>
          </cell>
          <cell r="T147">
            <v>62.53</v>
          </cell>
          <cell r="U147">
            <v>57.15</v>
          </cell>
          <cell r="V147">
            <v>16.27</v>
          </cell>
          <cell r="W147">
            <v>0</v>
          </cell>
          <cell r="X147">
            <v>112.37778959379889</v>
          </cell>
          <cell r="Y147">
            <v>2537.92</v>
          </cell>
          <cell r="Z147">
            <v>104.73596460819756</v>
          </cell>
          <cell r="AB147">
            <v>39226</v>
          </cell>
          <cell r="AD147">
            <v>90.971721015681368</v>
          </cell>
          <cell r="AE147">
            <v>83.461660162430121</v>
          </cell>
          <cell r="AF147">
            <v>112.37778959379889</v>
          </cell>
          <cell r="AG147">
            <v>104.73596460819756</v>
          </cell>
        </row>
        <row r="148">
          <cell r="A148">
            <v>39227</v>
          </cell>
          <cell r="B148">
            <v>0</v>
          </cell>
          <cell r="C148">
            <v>0</v>
          </cell>
          <cell r="D148">
            <v>0</v>
          </cell>
          <cell r="F148">
            <v>47.53</v>
          </cell>
          <cell r="G148">
            <v>45.26</v>
          </cell>
          <cell r="H148">
            <v>21.13</v>
          </cell>
          <cell r="I148">
            <v>26.41</v>
          </cell>
          <cell r="J148">
            <v>92.074010891673765</v>
          </cell>
          <cell r="K148">
            <v>31.75</v>
          </cell>
          <cell r="L148">
            <v>25.63</v>
          </cell>
          <cell r="M148">
            <v>21.74</v>
          </cell>
          <cell r="N148">
            <v>83.451112751819409</v>
          </cell>
          <cell r="O148">
            <v>0</v>
          </cell>
          <cell r="P148">
            <v>24.09</v>
          </cell>
          <cell r="Q148">
            <v>0</v>
          </cell>
          <cell r="R148">
            <v>41.11</v>
          </cell>
          <cell r="S148">
            <v>19.88</v>
          </cell>
          <cell r="T148">
            <v>62.36</v>
          </cell>
          <cell r="U148">
            <v>57.25</v>
          </cell>
          <cell r="V148">
            <v>16.12</v>
          </cell>
          <cell r="W148">
            <v>0</v>
          </cell>
          <cell r="X148">
            <v>112.42871117980084</v>
          </cell>
          <cell r="Y148">
            <v>2557.19</v>
          </cell>
          <cell r="Z148">
            <v>105.53120718400766</v>
          </cell>
          <cell r="AB148">
            <v>39227</v>
          </cell>
          <cell r="AD148">
            <v>92.074010891673765</v>
          </cell>
          <cell r="AE148">
            <v>83.451112751819409</v>
          </cell>
          <cell r="AF148">
            <v>112.42871117980084</v>
          </cell>
          <cell r="AG148">
            <v>105.53120718400766</v>
          </cell>
        </row>
        <row r="149">
          <cell r="A149">
            <v>39228</v>
          </cell>
          <cell r="B149">
            <v>0</v>
          </cell>
          <cell r="C149">
            <v>0</v>
          </cell>
          <cell r="D149">
            <v>0</v>
          </cell>
          <cell r="F149">
            <v>47.53</v>
          </cell>
          <cell r="G149">
            <v>45.26</v>
          </cell>
          <cell r="H149">
            <v>21.13</v>
          </cell>
          <cell r="I149">
            <v>26.41</v>
          </cell>
          <cell r="J149">
            <v>92.074010891673765</v>
          </cell>
          <cell r="K149">
            <v>31.75</v>
          </cell>
          <cell r="L149">
            <v>25.63</v>
          </cell>
          <cell r="M149">
            <v>21.74</v>
          </cell>
          <cell r="N149">
            <v>83.451112751819409</v>
          </cell>
          <cell r="O149">
            <v>0</v>
          </cell>
          <cell r="P149">
            <v>24.09</v>
          </cell>
          <cell r="Q149">
            <v>0</v>
          </cell>
          <cell r="R149">
            <v>41.11</v>
          </cell>
          <cell r="S149">
            <v>19.88</v>
          </cell>
          <cell r="T149">
            <v>62.36</v>
          </cell>
          <cell r="U149">
            <v>57.25</v>
          </cell>
          <cell r="V149">
            <v>16.12</v>
          </cell>
          <cell r="W149">
            <v>0</v>
          </cell>
          <cell r="X149">
            <v>112.42871117980084</v>
          </cell>
          <cell r="Y149">
            <v>2557.19</v>
          </cell>
          <cell r="Z149">
            <v>105.53120718400766</v>
          </cell>
          <cell r="AB149">
            <v>39228</v>
          </cell>
          <cell r="AD149">
            <v>92.074010891673765</v>
          </cell>
          <cell r="AE149">
            <v>83.451112751819409</v>
          </cell>
          <cell r="AF149">
            <v>112.42871117980084</v>
          </cell>
          <cell r="AG149">
            <v>105.53120718400766</v>
          </cell>
        </row>
        <row r="150">
          <cell r="A150">
            <v>39229</v>
          </cell>
          <cell r="B150">
            <v>0</v>
          </cell>
          <cell r="C150">
            <v>0</v>
          </cell>
          <cell r="D150">
            <v>0</v>
          </cell>
          <cell r="F150">
            <v>47.53</v>
          </cell>
          <cell r="G150">
            <v>45.26</v>
          </cell>
          <cell r="H150">
            <v>21.13</v>
          </cell>
          <cell r="I150">
            <v>26.41</v>
          </cell>
          <cell r="J150">
            <v>92.074010891673765</v>
          </cell>
          <cell r="K150">
            <v>31.75</v>
          </cell>
          <cell r="L150">
            <v>25.63</v>
          </cell>
          <cell r="M150">
            <v>21.74</v>
          </cell>
          <cell r="N150">
            <v>83.451112751819409</v>
          </cell>
          <cell r="O150">
            <v>0</v>
          </cell>
          <cell r="P150">
            <v>24.09</v>
          </cell>
          <cell r="Q150">
            <v>0</v>
          </cell>
          <cell r="R150">
            <v>41.11</v>
          </cell>
          <cell r="S150">
            <v>19.88</v>
          </cell>
          <cell r="T150">
            <v>62.36</v>
          </cell>
          <cell r="U150">
            <v>57.25</v>
          </cell>
          <cell r="V150">
            <v>16.12</v>
          </cell>
          <cell r="W150">
            <v>0</v>
          </cell>
          <cell r="X150">
            <v>112.42871117980084</v>
          </cell>
          <cell r="Y150">
            <v>2557.19</v>
          </cell>
          <cell r="Z150">
            <v>105.53120718400766</v>
          </cell>
          <cell r="AB150">
            <v>39229</v>
          </cell>
          <cell r="AD150">
            <v>92.074010891673765</v>
          </cell>
          <cell r="AE150">
            <v>83.451112751819409</v>
          </cell>
          <cell r="AF150">
            <v>112.42871117980084</v>
          </cell>
          <cell r="AG150">
            <v>105.53120718400766</v>
          </cell>
        </row>
        <row r="151">
          <cell r="A151">
            <v>39230</v>
          </cell>
          <cell r="B151">
            <v>0</v>
          </cell>
          <cell r="C151">
            <v>0</v>
          </cell>
          <cell r="D151">
            <v>0</v>
          </cell>
          <cell r="F151">
            <v>47.53</v>
          </cell>
          <cell r="G151">
            <v>45.26</v>
          </cell>
          <cell r="H151">
            <v>21.13</v>
          </cell>
          <cell r="I151">
            <v>26.41</v>
          </cell>
          <cell r="J151">
            <v>92.074010891673765</v>
          </cell>
          <cell r="K151">
            <v>31.75</v>
          </cell>
          <cell r="L151">
            <v>25.63</v>
          </cell>
          <cell r="M151">
            <v>21.74</v>
          </cell>
          <cell r="N151">
            <v>83.451112751819409</v>
          </cell>
          <cell r="O151">
            <v>0</v>
          </cell>
          <cell r="P151">
            <v>24.09</v>
          </cell>
          <cell r="Q151">
            <v>0</v>
          </cell>
          <cell r="R151">
            <v>41.11</v>
          </cell>
          <cell r="S151">
            <v>19.88</v>
          </cell>
          <cell r="T151">
            <v>62.36</v>
          </cell>
          <cell r="U151">
            <v>57.25</v>
          </cell>
          <cell r="V151">
            <v>16.12</v>
          </cell>
          <cell r="W151">
            <v>0</v>
          </cell>
          <cell r="X151">
            <v>112.42871117980084</v>
          </cell>
          <cell r="Y151">
            <v>2557.19</v>
          </cell>
          <cell r="Z151">
            <v>105.53120718400766</v>
          </cell>
          <cell r="AB151">
            <v>39230</v>
          </cell>
          <cell r="AD151">
            <v>92.074010891673765</v>
          </cell>
          <cell r="AE151">
            <v>83.451112751819409</v>
          </cell>
          <cell r="AF151">
            <v>112.42871117980084</v>
          </cell>
          <cell r="AG151">
            <v>105.53120718400766</v>
          </cell>
        </row>
        <row r="152">
          <cell r="A152">
            <v>39231</v>
          </cell>
          <cell r="B152">
            <v>0</v>
          </cell>
          <cell r="C152">
            <v>0</v>
          </cell>
          <cell r="D152">
            <v>0</v>
          </cell>
          <cell r="F152">
            <v>47.74</v>
          </cell>
          <cell r="G152">
            <v>45.08</v>
          </cell>
          <cell r="H152">
            <v>21.01</v>
          </cell>
          <cell r="I152">
            <v>26.47</v>
          </cell>
          <cell r="J152">
            <v>92.054327143888202</v>
          </cell>
          <cell r="K152">
            <v>32.01</v>
          </cell>
          <cell r="L152">
            <v>25.83</v>
          </cell>
          <cell r="M152">
            <v>22.21</v>
          </cell>
          <cell r="N152">
            <v>84.432021938614071</v>
          </cell>
          <cell r="O152">
            <v>0</v>
          </cell>
          <cell r="P152">
            <v>24.25</v>
          </cell>
          <cell r="Q152">
            <v>0</v>
          </cell>
          <cell r="R152">
            <v>40.97</v>
          </cell>
          <cell r="S152">
            <v>20.07</v>
          </cell>
          <cell r="T152">
            <v>62.55</v>
          </cell>
          <cell r="U152">
            <v>56.72</v>
          </cell>
          <cell r="V152">
            <v>16.309999999999999</v>
          </cell>
          <cell r="W152">
            <v>0</v>
          </cell>
          <cell r="X152">
            <v>112.45926107641236</v>
          </cell>
          <cell r="Y152">
            <v>2572.06</v>
          </cell>
          <cell r="Z152">
            <v>106.14486868386734</v>
          </cell>
          <cell r="AB152">
            <v>39231</v>
          </cell>
          <cell r="AD152">
            <v>92.054327143888202</v>
          </cell>
          <cell r="AE152">
            <v>84.432021938614071</v>
          </cell>
          <cell r="AF152">
            <v>112.45926107641236</v>
          </cell>
          <cell r="AG152">
            <v>106.14486868386734</v>
          </cell>
        </row>
        <row r="153">
          <cell r="A153">
            <v>39232</v>
          </cell>
          <cell r="B153">
            <v>0</v>
          </cell>
          <cell r="C153">
            <v>0</v>
          </cell>
          <cell r="D153">
            <v>0</v>
          </cell>
          <cell r="F153">
            <v>45.5</v>
          </cell>
          <cell r="G153">
            <v>44.88</v>
          </cell>
          <cell r="H153">
            <v>21</v>
          </cell>
          <cell r="I153">
            <v>26.41</v>
          </cell>
          <cell r="J153">
            <v>90.407453579161469</v>
          </cell>
          <cell r="K153">
            <v>31.75</v>
          </cell>
          <cell r="L153">
            <v>25.29</v>
          </cell>
          <cell r="M153">
            <v>21.89</v>
          </cell>
          <cell r="N153">
            <v>83.250711950216228</v>
          </cell>
          <cell r="O153">
            <v>0</v>
          </cell>
          <cell r="P153">
            <v>24.32001</v>
          </cell>
          <cell r="Q153">
            <v>0</v>
          </cell>
          <cell r="R153">
            <v>40.85</v>
          </cell>
          <cell r="S153">
            <v>20.14</v>
          </cell>
          <cell r="T153">
            <v>62.88</v>
          </cell>
          <cell r="U153">
            <v>57.11</v>
          </cell>
          <cell r="V153">
            <v>16.670000000000002</v>
          </cell>
          <cell r="W153">
            <v>0</v>
          </cell>
          <cell r="X153">
            <v>113.01934760593953</v>
          </cell>
          <cell r="Y153">
            <v>2592.59</v>
          </cell>
          <cell r="Z153">
            <v>106.99210947688145</v>
          </cell>
          <cell r="AB153">
            <v>39232</v>
          </cell>
          <cell r="AD153">
            <v>90.407453579161469</v>
          </cell>
          <cell r="AE153">
            <v>83.250711950216228</v>
          </cell>
          <cell r="AF153">
            <v>113.01934760593953</v>
          </cell>
          <cell r="AG153">
            <v>106.99210947688145</v>
          </cell>
        </row>
        <row r="154">
          <cell r="A154">
            <v>39233</v>
          </cell>
          <cell r="B154">
            <v>0</v>
          </cell>
          <cell r="C154">
            <v>0</v>
          </cell>
          <cell r="D154">
            <v>0</v>
          </cell>
          <cell r="F154">
            <v>46.62</v>
          </cell>
          <cell r="G154">
            <v>44.8</v>
          </cell>
          <cell r="H154">
            <v>20.51</v>
          </cell>
          <cell r="I154">
            <v>27.44</v>
          </cell>
          <cell r="J154">
            <v>91.444130962535269</v>
          </cell>
          <cell r="K154">
            <v>31.97</v>
          </cell>
          <cell r="L154">
            <v>25.5</v>
          </cell>
          <cell r="M154">
            <v>22.99</v>
          </cell>
          <cell r="N154">
            <v>84.864465773652569</v>
          </cell>
          <cell r="O154">
            <v>0</v>
          </cell>
          <cell r="P154">
            <v>24.56</v>
          </cell>
          <cell r="Q154">
            <v>0</v>
          </cell>
          <cell r="R154">
            <v>40.950000000000003</v>
          </cell>
          <cell r="S154">
            <v>20.38</v>
          </cell>
          <cell r="T154">
            <v>63.13</v>
          </cell>
          <cell r="U154">
            <v>56.81</v>
          </cell>
          <cell r="V154">
            <v>16.440000000000001</v>
          </cell>
          <cell r="W154">
            <v>0</v>
          </cell>
          <cell r="X154">
            <v>113.17209199734765</v>
          </cell>
          <cell r="Y154">
            <v>2604.52</v>
          </cell>
          <cell r="Z154">
            <v>107.48444180326517</v>
          </cell>
          <cell r="AB154">
            <v>39233</v>
          </cell>
          <cell r="AD154">
            <v>91.444130962535269</v>
          </cell>
          <cell r="AE154">
            <v>84.864465773652569</v>
          </cell>
          <cell r="AF154">
            <v>113.17209199734765</v>
          </cell>
          <cell r="AG154">
            <v>107.48444180326517</v>
          </cell>
        </row>
        <row r="155">
          <cell r="A155">
            <v>39234</v>
          </cell>
          <cell r="B155">
            <v>0</v>
          </cell>
          <cell r="C155">
            <v>0</v>
          </cell>
          <cell r="D155">
            <v>0</v>
          </cell>
          <cell r="F155">
            <v>46.76</v>
          </cell>
          <cell r="G155">
            <v>45.37</v>
          </cell>
          <cell r="H155">
            <v>21.47</v>
          </cell>
          <cell r="I155">
            <v>26.15</v>
          </cell>
          <cell r="J155">
            <v>91.693458434485933</v>
          </cell>
          <cell r="K155">
            <v>32.380000000000003</v>
          </cell>
          <cell r="L155">
            <v>25.15</v>
          </cell>
          <cell r="M155">
            <v>23.35</v>
          </cell>
          <cell r="N155">
            <v>85.307457019301751</v>
          </cell>
          <cell r="O155">
            <v>0</v>
          </cell>
          <cell r="P155">
            <v>24.81</v>
          </cell>
          <cell r="Q155">
            <v>0</v>
          </cell>
          <cell r="R155">
            <v>40.78</v>
          </cell>
          <cell r="S155">
            <v>20.65</v>
          </cell>
          <cell r="T155">
            <v>63.71</v>
          </cell>
          <cell r="U155">
            <v>56.66</v>
          </cell>
          <cell r="V155">
            <v>16.329999999999998</v>
          </cell>
          <cell r="W155">
            <v>0</v>
          </cell>
          <cell r="X155">
            <v>113.51323250950954</v>
          </cell>
          <cell r="Y155">
            <v>2613.92</v>
          </cell>
          <cell r="Z155">
            <v>107.8723650109774</v>
          </cell>
          <cell r="AB155">
            <v>39234</v>
          </cell>
          <cell r="AD155">
            <v>91.693458434485933</v>
          </cell>
          <cell r="AE155">
            <v>85.307457019301751</v>
          </cell>
          <cell r="AF155">
            <v>113.51323250950954</v>
          </cell>
          <cell r="AG155">
            <v>107.8723650109774</v>
          </cell>
        </row>
        <row r="156">
          <cell r="A156">
            <v>39235</v>
          </cell>
          <cell r="B156">
            <v>0</v>
          </cell>
          <cell r="C156">
            <v>0</v>
          </cell>
          <cell r="D156">
            <v>0</v>
          </cell>
          <cell r="F156">
            <v>46.76</v>
          </cell>
          <cell r="G156">
            <v>45.37</v>
          </cell>
          <cell r="H156">
            <v>21.47</v>
          </cell>
          <cell r="I156">
            <v>26.15</v>
          </cell>
          <cell r="J156">
            <v>91.693458434485933</v>
          </cell>
          <cell r="K156">
            <v>32.380000000000003</v>
          </cell>
          <cell r="L156">
            <v>25.15</v>
          </cell>
          <cell r="M156">
            <v>23.35</v>
          </cell>
          <cell r="N156">
            <v>85.307457019301751</v>
          </cell>
          <cell r="O156">
            <v>0</v>
          </cell>
          <cell r="P156">
            <v>24.81</v>
          </cell>
          <cell r="Q156">
            <v>0</v>
          </cell>
          <cell r="R156">
            <v>40.78</v>
          </cell>
          <cell r="S156">
            <v>20.65</v>
          </cell>
          <cell r="T156">
            <v>63.71</v>
          </cell>
          <cell r="U156">
            <v>56.66</v>
          </cell>
          <cell r="V156">
            <v>16.329999999999998</v>
          </cell>
          <cell r="W156">
            <v>0</v>
          </cell>
          <cell r="X156">
            <v>113.51323250950954</v>
          </cell>
          <cell r="Y156">
            <v>2613.92</v>
          </cell>
          <cell r="Z156">
            <v>107.8723650109774</v>
          </cell>
          <cell r="AB156">
            <v>39235</v>
          </cell>
          <cell r="AD156">
            <v>91.693458434485933</v>
          </cell>
          <cell r="AE156">
            <v>85.307457019301751</v>
          </cell>
          <cell r="AF156">
            <v>113.51323250950954</v>
          </cell>
          <cell r="AG156">
            <v>107.8723650109774</v>
          </cell>
        </row>
        <row r="157">
          <cell r="A157">
            <v>39236</v>
          </cell>
          <cell r="B157">
            <v>0</v>
          </cell>
          <cell r="C157">
            <v>0</v>
          </cell>
          <cell r="D157">
            <v>0</v>
          </cell>
          <cell r="F157">
            <v>46.76</v>
          </cell>
          <cell r="G157">
            <v>45.37</v>
          </cell>
          <cell r="H157">
            <v>21.47</v>
          </cell>
          <cell r="I157">
            <v>26.15</v>
          </cell>
          <cell r="J157">
            <v>91.693458434485933</v>
          </cell>
          <cell r="K157">
            <v>32.380000000000003</v>
          </cell>
          <cell r="L157">
            <v>25.15</v>
          </cell>
          <cell r="M157">
            <v>23.35</v>
          </cell>
          <cell r="N157">
            <v>85.307457019301751</v>
          </cell>
          <cell r="O157">
            <v>0</v>
          </cell>
          <cell r="P157">
            <v>24.81</v>
          </cell>
          <cell r="Q157">
            <v>0</v>
          </cell>
          <cell r="R157">
            <v>40.78</v>
          </cell>
          <cell r="S157">
            <v>20.65</v>
          </cell>
          <cell r="T157">
            <v>63.71</v>
          </cell>
          <cell r="U157">
            <v>56.66</v>
          </cell>
          <cell r="V157">
            <v>16.329999999999998</v>
          </cell>
          <cell r="W157">
            <v>0</v>
          </cell>
          <cell r="X157">
            <v>113.51323250950954</v>
          </cell>
          <cell r="Y157">
            <v>2613.92</v>
          </cell>
          <cell r="Z157">
            <v>107.8723650109774</v>
          </cell>
          <cell r="AB157">
            <v>39236</v>
          </cell>
          <cell r="AD157">
            <v>91.693458434485933</v>
          </cell>
          <cell r="AE157">
            <v>85.307457019301751</v>
          </cell>
          <cell r="AF157">
            <v>113.51323250950954</v>
          </cell>
          <cell r="AG157">
            <v>107.8723650109774</v>
          </cell>
        </row>
        <row r="158">
          <cell r="A158">
            <v>39237</v>
          </cell>
          <cell r="B158">
            <v>0</v>
          </cell>
          <cell r="C158">
            <v>0</v>
          </cell>
          <cell r="D158">
            <v>0</v>
          </cell>
          <cell r="F158">
            <v>47.35</v>
          </cell>
          <cell r="G158">
            <v>45.13</v>
          </cell>
          <cell r="H158">
            <v>21.6</v>
          </cell>
          <cell r="I158">
            <v>25.35</v>
          </cell>
          <cell r="J158">
            <v>91.483498458106425</v>
          </cell>
          <cell r="K158">
            <v>32.01</v>
          </cell>
          <cell r="L158">
            <v>25.75</v>
          </cell>
          <cell r="M158">
            <v>22.82</v>
          </cell>
          <cell r="N158">
            <v>84.991034700980904</v>
          </cell>
          <cell r="O158">
            <v>0</v>
          </cell>
          <cell r="P158">
            <v>25.3</v>
          </cell>
          <cell r="Q158">
            <v>0</v>
          </cell>
          <cell r="R158">
            <v>40.28</v>
          </cell>
          <cell r="S158">
            <v>20.54</v>
          </cell>
          <cell r="T158">
            <v>63.62</v>
          </cell>
          <cell r="U158">
            <v>56.49</v>
          </cell>
          <cell r="V158">
            <v>16.77</v>
          </cell>
          <cell r="W158">
            <v>0</v>
          </cell>
          <cell r="X158">
            <v>113.54378240612107</v>
          </cell>
          <cell r="Y158">
            <v>2618.29</v>
          </cell>
          <cell r="Z158">
            <v>108.05270803413724</v>
          </cell>
          <cell r="AB158">
            <v>39237</v>
          </cell>
          <cell r="AD158">
            <v>91.483498458106425</v>
          </cell>
          <cell r="AE158">
            <v>84.991034700980904</v>
          </cell>
          <cell r="AF158">
            <v>113.54378240612107</v>
          </cell>
          <cell r="AG158">
            <v>108.05270803413724</v>
          </cell>
        </row>
        <row r="159">
          <cell r="A159">
            <v>39238</v>
          </cell>
          <cell r="B159">
            <v>0</v>
          </cell>
          <cell r="C159">
            <v>0</v>
          </cell>
          <cell r="D159">
            <v>0</v>
          </cell>
          <cell r="F159">
            <v>46.9</v>
          </cell>
          <cell r="G159">
            <v>44.43</v>
          </cell>
          <cell r="H159">
            <v>21.3</v>
          </cell>
          <cell r="I159">
            <v>25.35</v>
          </cell>
          <cell r="J159">
            <v>90.532117315136801</v>
          </cell>
          <cell r="K159">
            <v>31.81</v>
          </cell>
          <cell r="L159">
            <v>25.08</v>
          </cell>
          <cell r="M159">
            <v>22.52</v>
          </cell>
          <cell r="N159">
            <v>83.756987659529585</v>
          </cell>
          <cell r="O159">
            <v>0</v>
          </cell>
          <cell r="P159">
            <v>24.78999</v>
          </cell>
          <cell r="Q159">
            <v>0</v>
          </cell>
          <cell r="R159">
            <v>39.76</v>
          </cell>
          <cell r="S159">
            <v>20.37</v>
          </cell>
          <cell r="T159">
            <v>62.22</v>
          </cell>
          <cell r="U159">
            <v>56.25</v>
          </cell>
          <cell r="V159">
            <v>16.260000000000002</v>
          </cell>
          <cell r="W159">
            <v>0</v>
          </cell>
          <cell r="X159">
            <v>111.83807475366218</v>
          </cell>
          <cell r="Y159">
            <v>2611.23</v>
          </cell>
          <cell r="Z159">
            <v>107.76135294408955</v>
          </cell>
          <cell r="AB159">
            <v>39238</v>
          </cell>
          <cell r="AD159">
            <v>90.532117315136801</v>
          </cell>
          <cell r="AE159">
            <v>83.756987659529585</v>
          </cell>
          <cell r="AF159">
            <v>111.83807475366218</v>
          </cell>
          <cell r="AG159">
            <v>107.76135294408955</v>
          </cell>
        </row>
        <row r="160">
          <cell r="A160">
            <v>39239</v>
          </cell>
          <cell r="B160">
            <v>0</v>
          </cell>
          <cell r="C160">
            <v>0</v>
          </cell>
          <cell r="D160">
            <v>0</v>
          </cell>
          <cell r="F160">
            <v>46.83</v>
          </cell>
          <cell r="G160">
            <v>43.81</v>
          </cell>
          <cell r="H160">
            <v>20.5</v>
          </cell>
          <cell r="I160">
            <v>24.3</v>
          </cell>
          <cell r="J160">
            <v>88.865560002624505</v>
          </cell>
          <cell r="K160">
            <v>31.46</v>
          </cell>
          <cell r="L160">
            <v>24.7</v>
          </cell>
          <cell r="M160">
            <v>22</v>
          </cell>
          <cell r="N160">
            <v>82.438561333192695</v>
          </cell>
          <cell r="O160">
            <v>0</v>
          </cell>
          <cell r="P160">
            <v>24.89</v>
          </cell>
          <cell r="Q160">
            <v>0</v>
          </cell>
          <cell r="R160">
            <v>40.01</v>
          </cell>
          <cell r="S160">
            <v>19.98</v>
          </cell>
          <cell r="T160">
            <v>62.06</v>
          </cell>
          <cell r="U160">
            <v>55.41</v>
          </cell>
          <cell r="V160">
            <v>16.309999999999999</v>
          </cell>
          <cell r="W160">
            <v>0</v>
          </cell>
          <cell r="X160">
            <v>111.33400655122165</v>
          </cell>
          <cell r="Y160">
            <v>2587.1799999999998</v>
          </cell>
          <cell r="Z160">
            <v>106.76884729031512</v>
          </cell>
          <cell r="AB160">
            <v>39239</v>
          </cell>
          <cell r="AD160">
            <v>88.865560002624505</v>
          </cell>
          <cell r="AE160">
            <v>82.438561333192695</v>
          </cell>
          <cell r="AF160">
            <v>111.33400655122165</v>
          </cell>
          <cell r="AG160">
            <v>106.76884729031512</v>
          </cell>
        </row>
        <row r="161">
          <cell r="A161">
            <v>39240</v>
          </cell>
          <cell r="B161">
            <v>0</v>
          </cell>
          <cell r="C161">
            <v>0</v>
          </cell>
          <cell r="D161">
            <v>0</v>
          </cell>
          <cell r="F161">
            <v>47.78</v>
          </cell>
          <cell r="G161">
            <v>43.01</v>
          </cell>
          <cell r="H161">
            <v>20.39</v>
          </cell>
          <cell r="I161">
            <v>25.37</v>
          </cell>
          <cell r="J161">
            <v>89.593858670690892</v>
          </cell>
          <cell r="K161">
            <v>30.97</v>
          </cell>
          <cell r="L161">
            <v>24.21</v>
          </cell>
          <cell r="M161">
            <v>21.66</v>
          </cell>
          <cell r="N161">
            <v>81.04630313258096</v>
          </cell>
          <cell r="O161">
            <v>0</v>
          </cell>
          <cell r="P161">
            <v>24.71001</v>
          </cell>
          <cell r="Q161">
            <v>0</v>
          </cell>
          <cell r="R161">
            <v>41</v>
          </cell>
          <cell r="S161">
            <v>20.16</v>
          </cell>
          <cell r="T161">
            <v>61.09</v>
          </cell>
          <cell r="U161">
            <v>55.21</v>
          </cell>
          <cell r="V161">
            <v>16.059999999999999</v>
          </cell>
          <cell r="W161">
            <v>0</v>
          </cell>
          <cell r="X161">
            <v>111.11507071715528</v>
          </cell>
          <cell r="Y161">
            <v>2541.38</v>
          </cell>
          <cell r="Z161">
            <v>104.87875336337676</v>
          </cell>
          <cell r="AB161">
            <v>39240</v>
          </cell>
          <cell r="AD161">
            <v>89.593858670690892</v>
          </cell>
          <cell r="AE161">
            <v>81.04630313258096</v>
          </cell>
          <cell r="AF161">
            <v>111.11507071715528</v>
          </cell>
          <cell r="AG161">
            <v>104.87875336337676</v>
          </cell>
        </row>
        <row r="162">
          <cell r="A162">
            <v>39241</v>
          </cell>
          <cell r="B162">
            <v>0</v>
          </cell>
          <cell r="C162">
            <v>0</v>
          </cell>
          <cell r="D162">
            <v>0</v>
          </cell>
          <cell r="F162">
            <v>47.64</v>
          </cell>
          <cell r="G162">
            <v>43.09</v>
          </cell>
          <cell r="H162">
            <v>20.100000000000001</v>
          </cell>
          <cell r="I162">
            <v>26.66</v>
          </cell>
          <cell r="J162">
            <v>90.210616101305703</v>
          </cell>
          <cell r="K162">
            <v>31.01</v>
          </cell>
          <cell r="L162">
            <v>24.2</v>
          </cell>
          <cell r="M162">
            <v>21.78</v>
          </cell>
          <cell r="N162">
            <v>81.204514291741376</v>
          </cell>
          <cell r="O162">
            <v>0</v>
          </cell>
          <cell r="P162">
            <v>24.740010000000002</v>
          </cell>
          <cell r="Q162">
            <v>0</v>
          </cell>
          <cell r="R162">
            <v>40.200000000000003</v>
          </cell>
          <cell r="S162">
            <v>20.6</v>
          </cell>
          <cell r="T162">
            <v>61.88</v>
          </cell>
          <cell r="U162">
            <v>55.52</v>
          </cell>
          <cell r="V162">
            <v>16.16</v>
          </cell>
          <cell r="W162">
            <v>0</v>
          </cell>
          <cell r="X162">
            <v>111.55804421802218</v>
          </cell>
          <cell r="Y162">
            <v>2573.54</v>
          </cell>
          <cell r="Z162">
            <v>106.20594595486885</v>
          </cell>
          <cell r="AB162">
            <v>39241</v>
          </cell>
          <cell r="AD162">
            <v>90.210616101305703</v>
          </cell>
          <cell r="AE162">
            <v>81.204514291741376</v>
          </cell>
          <cell r="AF162">
            <v>111.55804421802218</v>
          </cell>
          <cell r="AG162">
            <v>106.20594595486885</v>
          </cell>
        </row>
        <row r="163">
          <cell r="A163">
            <v>39242</v>
          </cell>
          <cell r="B163">
            <v>0</v>
          </cell>
          <cell r="C163">
            <v>0</v>
          </cell>
          <cell r="D163">
            <v>0</v>
          </cell>
          <cell r="F163">
            <v>47.64</v>
          </cell>
          <cell r="G163">
            <v>43.09</v>
          </cell>
          <cell r="H163">
            <v>20.100000000000001</v>
          </cell>
          <cell r="I163">
            <v>26.66</v>
          </cell>
          <cell r="J163">
            <v>90.210616101305703</v>
          </cell>
          <cell r="K163">
            <v>31.01</v>
          </cell>
          <cell r="L163">
            <v>24.2</v>
          </cell>
          <cell r="M163">
            <v>21.78</v>
          </cell>
          <cell r="N163">
            <v>81.204514291741376</v>
          </cell>
          <cell r="O163">
            <v>0</v>
          </cell>
          <cell r="P163">
            <v>24.740010000000002</v>
          </cell>
          <cell r="Q163">
            <v>0</v>
          </cell>
          <cell r="R163">
            <v>40.200000000000003</v>
          </cell>
          <cell r="S163">
            <v>20.6</v>
          </cell>
          <cell r="T163">
            <v>61.88</v>
          </cell>
          <cell r="U163">
            <v>55.52</v>
          </cell>
          <cell r="V163">
            <v>16.16</v>
          </cell>
          <cell r="W163">
            <v>0</v>
          </cell>
          <cell r="X163">
            <v>111.55804421802218</v>
          </cell>
          <cell r="Y163">
            <v>2573.54</v>
          </cell>
          <cell r="Z163">
            <v>106.20594595486885</v>
          </cell>
          <cell r="AB163">
            <v>39242</v>
          </cell>
          <cell r="AD163">
            <v>90.210616101305703</v>
          </cell>
          <cell r="AE163">
            <v>81.204514291741376</v>
          </cell>
          <cell r="AF163">
            <v>111.55804421802218</v>
          </cell>
          <cell r="AG163">
            <v>106.20594595486885</v>
          </cell>
        </row>
        <row r="164">
          <cell r="A164">
            <v>39243</v>
          </cell>
          <cell r="B164">
            <v>0</v>
          </cell>
          <cell r="C164">
            <v>0</v>
          </cell>
          <cell r="D164">
            <v>0</v>
          </cell>
          <cell r="F164">
            <v>47.64</v>
          </cell>
          <cell r="G164">
            <v>43.09</v>
          </cell>
          <cell r="H164">
            <v>20.100000000000001</v>
          </cell>
          <cell r="I164">
            <v>26.66</v>
          </cell>
          <cell r="J164">
            <v>90.210616101305703</v>
          </cell>
          <cell r="K164">
            <v>31.01</v>
          </cell>
          <cell r="L164">
            <v>24.2</v>
          </cell>
          <cell r="M164">
            <v>21.78</v>
          </cell>
          <cell r="N164">
            <v>81.204514291741376</v>
          </cell>
          <cell r="O164">
            <v>0</v>
          </cell>
          <cell r="P164">
            <v>24.740010000000002</v>
          </cell>
          <cell r="Q164">
            <v>0</v>
          </cell>
          <cell r="R164">
            <v>40.200000000000003</v>
          </cell>
          <cell r="S164">
            <v>20.6</v>
          </cell>
          <cell r="T164">
            <v>61.88</v>
          </cell>
          <cell r="U164">
            <v>55.52</v>
          </cell>
          <cell r="V164">
            <v>16.16</v>
          </cell>
          <cell r="W164">
            <v>0</v>
          </cell>
          <cell r="X164">
            <v>111.55804421802218</v>
          </cell>
          <cell r="Y164">
            <v>2573.54</v>
          </cell>
          <cell r="Z164">
            <v>106.20594595486885</v>
          </cell>
          <cell r="AB164">
            <v>39243</v>
          </cell>
          <cell r="AD164">
            <v>90.210616101305703</v>
          </cell>
          <cell r="AE164">
            <v>81.204514291741376</v>
          </cell>
          <cell r="AF164">
            <v>111.55804421802218</v>
          </cell>
          <cell r="AG164">
            <v>106.20594595486885</v>
          </cell>
        </row>
        <row r="165">
          <cell r="A165">
            <v>39244</v>
          </cell>
          <cell r="B165">
            <v>0</v>
          </cell>
          <cell r="C165">
            <v>0</v>
          </cell>
          <cell r="D165">
            <v>0</v>
          </cell>
          <cell r="F165">
            <v>47.88</v>
          </cell>
          <cell r="G165">
            <v>43.1</v>
          </cell>
          <cell r="H165">
            <v>20.5</v>
          </cell>
          <cell r="I165">
            <v>25.76</v>
          </cell>
          <cell r="J165">
            <v>90.046584869759201</v>
          </cell>
          <cell r="K165">
            <v>30.59</v>
          </cell>
          <cell r="L165">
            <v>25.52</v>
          </cell>
          <cell r="M165">
            <v>21.64</v>
          </cell>
          <cell r="N165">
            <v>82.006117498154197</v>
          </cell>
          <cell r="O165">
            <v>0</v>
          </cell>
          <cell r="P165">
            <v>24.98</v>
          </cell>
          <cell r="Q165">
            <v>0</v>
          </cell>
          <cell r="R165">
            <v>39.96</v>
          </cell>
          <cell r="S165">
            <v>20.94</v>
          </cell>
          <cell r="T165">
            <v>61.52</v>
          </cell>
          <cell r="U165">
            <v>55.34</v>
          </cell>
          <cell r="V165">
            <v>16.2</v>
          </cell>
          <cell r="W165">
            <v>0</v>
          </cell>
          <cell r="X165">
            <v>111.47657273540872</v>
          </cell>
          <cell r="Y165">
            <v>2572.15</v>
          </cell>
          <cell r="Z165">
            <v>106.14858284223907</v>
          </cell>
          <cell r="AB165">
            <v>39244</v>
          </cell>
          <cell r="AD165">
            <v>90.046584869759201</v>
          </cell>
          <cell r="AE165">
            <v>82.006117498154197</v>
          </cell>
          <cell r="AF165">
            <v>111.47657273540872</v>
          </cell>
          <cell r="AG165">
            <v>106.14858284223907</v>
          </cell>
        </row>
        <row r="166">
          <cell r="A166">
            <v>39245</v>
          </cell>
          <cell r="B166">
            <v>0</v>
          </cell>
          <cell r="C166">
            <v>0</v>
          </cell>
          <cell r="D166">
            <v>0</v>
          </cell>
          <cell r="F166">
            <v>47.2</v>
          </cell>
          <cell r="G166">
            <v>47.08</v>
          </cell>
          <cell r="H166">
            <v>20.21</v>
          </cell>
          <cell r="I166">
            <v>25.83</v>
          </cell>
          <cell r="J166">
            <v>92.067449642411916</v>
          </cell>
          <cell r="K166">
            <v>31.24</v>
          </cell>
          <cell r="L166">
            <v>24.87</v>
          </cell>
          <cell r="M166">
            <v>20.97</v>
          </cell>
          <cell r="N166">
            <v>81.299440987237631</v>
          </cell>
          <cell r="O166">
            <v>0</v>
          </cell>
          <cell r="P166">
            <v>24.77</v>
          </cell>
          <cell r="Q166">
            <v>0</v>
          </cell>
          <cell r="R166">
            <v>38.83</v>
          </cell>
          <cell r="S166">
            <v>20.81</v>
          </cell>
          <cell r="T166">
            <v>61.15</v>
          </cell>
          <cell r="U166">
            <v>54.85</v>
          </cell>
          <cell r="V166">
            <v>16.18</v>
          </cell>
          <cell r="W166">
            <v>0</v>
          </cell>
          <cell r="X166">
            <v>110.28003511812447</v>
          </cell>
          <cell r="Y166">
            <v>2549.77</v>
          </cell>
          <cell r="Z166">
            <v>105.22499546047311</v>
          </cell>
          <cell r="AB166">
            <v>39245</v>
          </cell>
          <cell r="AD166">
            <v>92.067449642411916</v>
          </cell>
          <cell r="AE166">
            <v>81.299440987237631</v>
          </cell>
          <cell r="AF166">
            <v>110.28003511812447</v>
          </cell>
          <cell r="AG166">
            <v>105.22499546047311</v>
          </cell>
        </row>
        <row r="167">
          <cell r="A167">
            <v>39246</v>
          </cell>
          <cell r="B167">
            <v>0</v>
          </cell>
          <cell r="C167">
            <v>0</v>
          </cell>
          <cell r="D167">
            <v>0</v>
          </cell>
          <cell r="F167">
            <v>48</v>
          </cell>
          <cell r="G167">
            <v>47.79</v>
          </cell>
          <cell r="H167">
            <v>20.309999999999999</v>
          </cell>
          <cell r="I167">
            <v>26.29</v>
          </cell>
          <cell r="J167">
            <v>93.425628239616827</v>
          </cell>
          <cell r="K167">
            <v>31.19</v>
          </cell>
          <cell r="L167">
            <v>24.54</v>
          </cell>
          <cell r="M167">
            <v>20.8</v>
          </cell>
          <cell r="N167">
            <v>80.719333403649401</v>
          </cell>
          <cell r="O167">
            <v>0</v>
          </cell>
          <cell r="P167">
            <v>26.03</v>
          </cell>
          <cell r="Q167">
            <v>0</v>
          </cell>
          <cell r="R167">
            <v>38.96</v>
          </cell>
          <cell r="S167">
            <v>20.77</v>
          </cell>
          <cell r="T167">
            <v>61.33</v>
          </cell>
          <cell r="U167">
            <v>54.89</v>
          </cell>
          <cell r="V167">
            <v>16.21</v>
          </cell>
          <cell r="W167">
            <v>0</v>
          </cell>
          <cell r="X167">
            <v>111.09469902776483</v>
          </cell>
          <cell r="Y167">
            <v>2582.31</v>
          </cell>
          <cell r="Z167">
            <v>106.56787005397909</v>
          </cell>
          <cell r="AB167">
            <v>39246</v>
          </cell>
          <cell r="AD167">
            <v>93.425628239616827</v>
          </cell>
          <cell r="AE167">
            <v>80.719333403649401</v>
          </cell>
          <cell r="AF167">
            <v>111.09469902776483</v>
          </cell>
          <cell r="AG167">
            <v>106.56787005397909</v>
          </cell>
        </row>
        <row r="168">
          <cell r="A168">
            <v>39247</v>
          </cell>
          <cell r="B168">
            <v>0</v>
          </cell>
          <cell r="C168">
            <v>0</v>
          </cell>
          <cell r="D168">
            <v>0</v>
          </cell>
          <cell r="F168">
            <v>48.47</v>
          </cell>
          <cell r="G168">
            <v>47.37</v>
          </cell>
          <cell r="H168">
            <v>20.57</v>
          </cell>
          <cell r="I168">
            <v>26.14</v>
          </cell>
          <cell r="J168">
            <v>93.530608227806596</v>
          </cell>
          <cell r="K168">
            <v>30.73</v>
          </cell>
          <cell r="L168">
            <v>24.31</v>
          </cell>
          <cell r="M168">
            <v>20.329999999999998</v>
          </cell>
          <cell r="N168">
            <v>79.49583377280878</v>
          </cell>
          <cell r="O168">
            <v>0</v>
          </cell>
          <cell r="P168">
            <v>26.67999</v>
          </cell>
          <cell r="Q168">
            <v>0</v>
          </cell>
          <cell r="R168">
            <v>38.96</v>
          </cell>
          <cell r="S168">
            <v>20.48</v>
          </cell>
          <cell r="T168">
            <v>61.04</v>
          </cell>
          <cell r="U168">
            <v>55.45</v>
          </cell>
          <cell r="V168">
            <v>16.07</v>
          </cell>
          <cell r="W168">
            <v>0</v>
          </cell>
          <cell r="X168">
            <v>111.34418475844272</v>
          </cell>
          <cell r="Y168">
            <v>2599.41</v>
          </cell>
          <cell r="Z168">
            <v>107.27356014460456</v>
          </cell>
          <cell r="AB168">
            <v>39247</v>
          </cell>
          <cell r="AD168">
            <v>93.530608227806596</v>
          </cell>
          <cell r="AE168">
            <v>79.49583377280878</v>
          </cell>
          <cell r="AF168">
            <v>111.34418475844272</v>
          </cell>
          <cell r="AG168">
            <v>107.27356014460456</v>
          </cell>
        </row>
        <row r="169">
          <cell r="A169">
            <v>39248</v>
          </cell>
          <cell r="B169">
            <v>0</v>
          </cell>
          <cell r="C169">
            <v>0</v>
          </cell>
          <cell r="D169">
            <v>0</v>
          </cell>
          <cell r="F169">
            <v>49</v>
          </cell>
          <cell r="G169">
            <v>47.39</v>
          </cell>
          <cell r="H169">
            <v>20.92</v>
          </cell>
          <cell r="I169">
            <v>26.48</v>
          </cell>
          <cell r="J169">
            <v>94.344203136277144</v>
          </cell>
          <cell r="K169">
            <v>30.94</v>
          </cell>
          <cell r="L169">
            <v>24.26</v>
          </cell>
          <cell r="M169">
            <v>20.329999999999998</v>
          </cell>
          <cell r="N169">
            <v>79.664592342579894</v>
          </cell>
          <cell r="O169">
            <v>0</v>
          </cell>
          <cell r="P169">
            <v>26.44</v>
          </cell>
          <cell r="Q169">
            <v>0</v>
          </cell>
          <cell r="R169">
            <v>37.94</v>
          </cell>
          <cell r="S169">
            <v>21.19</v>
          </cell>
          <cell r="T169">
            <v>60.76</v>
          </cell>
          <cell r="U169">
            <v>55.91</v>
          </cell>
          <cell r="V169">
            <v>16.010000000000002</v>
          </cell>
          <cell r="W169">
            <v>0</v>
          </cell>
          <cell r="X169">
            <v>111.12524892437632</v>
          </cell>
          <cell r="Y169">
            <v>2626.71</v>
          </cell>
          <cell r="Z169">
            <v>108.40018818402417</v>
          </cell>
          <cell r="AB169">
            <v>39248</v>
          </cell>
          <cell r="AD169">
            <v>94.344203136277144</v>
          </cell>
          <cell r="AE169">
            <v>79.664592342579894</v>
          </cell>
          <cell r="AF169">
            <v>111.12524892437632</v>
          </cell>
          <cell r="AG169">
            <v>108.40018818402417</v>
          </cell>
        </row>
        <row r="170">
          <cell r="A170">
            <v>39249</v>
          </cell>
          <cell r="B170">
            <v>0</v>
          </cell>
          <cell r="C170">
            <v>0</v>
          </cell>
          <cell r="D170">
            <v>0</v>
          </cell>
          <cell r="F170">
            <v>49</v>
          </cell>
          <cell r="G170">
            <v>47.39</v>
          </cell>
          <cell r="H170">
            <v>20.92</v>
          </cell>
          <cell r="I170">
            <v>26.48</v>
          </cell>
          <cell r="J170">
            <v>94.344203136277144</v>
          </cell>
          <cell r="K170">
            <v>30.94</v>
          </cell>
          <cell r="L170">
            <v>24.26</v>
          </cell>
          <cell r="M170">
            <v>20.329999999999998</v>
          </cell>
          <cell r="N170">
            <v>79.664592342579894</v>
          </cell>
          <cell r="O170">
            <v>0</v>
          </cell>
          <cell r="P170">
            <v>26.44</v>
          </cell>
          <cell r="Q170">
            <v>0</v>
          </cell>
          <cell r="R170">
            <v>37.94</v>
          </cell>
          <cell r="S170">
            <v>21.19</v>
          </cell>
          <cell r="T170">
            <v>60.76</v>
          </cell>
          <cell r="U170">
            <v>55.91</v>
          </cell>
          <cell r="V170">
            <v>16.010000000000002</v>
          </cell>
          <cell r="W170">
            <v>0</v>
          </cell>
          <cell r="X170">
            <v>111.12524892437632</v>
          </cell>
          <cell r="Y170">
            <v>2626.71</v>
          </cell>
          <cell r="Z170">
            <v>108.40018818402417</v>
          </cell>
          <cell r="AB170">
            <v>39249</v>
          </cell>
          <cell r="AD170">
            <v>94.344203136277144</v>
          </cell>
          <cell r="AE170">
            <v>79.664592342579894</v>
          </cell>
          <cell r="AF170">
            <v>111.12524892437632</v>
          </cell>
          <cell r="AG170">
            <v>108.40018818402417</v>
          </cell>
        </row>
        <row r="171">
          <cell r="A171">
            <v>39250</v>
          </cell>
          <cell r="B171">
            <v>0</v>
          </cell>
          <cell r="C171">
            <v>0</v>
          </cell>
          <cell r="D171">
            <v>0</v>
          </cell>
          <cell r="F171">
            <v>49</v>
          </cell>
          <cell r="G171">
            <v>47.39</v>
          </cell>
          <cell r="H171">
            <v>20.92</v>
          </cell>
          <cell r="I171">
            <v>26.48</v>
          </cell>
          <cell r="J171">
            <v>94.344203136277144</v>
          </cell>
          <cell r="K171">
            <v>30.94</v>
          </cell>
          <cell r="L171">
            <v>24.26</v>
          </cell>
          <cell r="M171">
            <v>20.329999999999998</v>
          </cell>
          <cell r="N171">
            <v>79.664592342579894</v>
          </cell>
          <cell r="O171">
            <v>0</v>
          </cell>
          <cell r="P171">
            <v>26.44</v>
          </cell>
          <cell r="Q171">
            <v>0</v>
          </cell>
          <cell r="R171">
            <v>37.94</v>
          </cell>
          <cell r="S171">
            <v>21.19</v>
          </cell>
          <cell r="T171">
            <v>60.76</v>
          </cell>
          <cell r="U171">
            <v>55.91</v>
          </cell>
          <cell r="V171">
            <v>16.010000000000002</v>
          </cell>
          <cell r="W171">
            <v>0</v>
          </cell>
          <cell r="X171">
            <v>111.12524892437632</v>
          </cell>
          <cell r="Y171">
            <v>2626.71</v>
          </cell>
          <cell r="Z171">
            <v>108.40018818402417</v>
          </cell>
          <cell r="AB171">
            <v>39250</v>
          </cell>
          <cell r="AD171">
            <v>94.344203136277144</v>
          </cell>
          <cell r="AE171">
            <v>79.664592342579894</v>
          </cell>
          <cell r="AF171">
            <v>111.12524892437632</v>
          </cell>
          <cell r="AG171">
            <v>108.40018818402417</v>
          </cell>
        </row>
        <row r="172">
          <cell r="A172">
            <v>39251</v>
          </cell>
          <cell r="B172">
            <v>0</v>
          </cell>
          <cell r="C172">
            <v>0</v>
          </cell>
          <cell r="D172">
            <v>0</v>
          </cell>
          <cell r="F172">
            <v>49.32</v>
          </cell>
          <cell r="G172">
            <v>46.77</v>
          </cell>
          <cell r="H172">
            <v>21</v>
          </cell>
          <cell r="I172">
            <v>25.93</v>
          </cell>
          <cell r="J172">
            <v>93.83898694311398</v>
          </cell>
          <cell r="K172">
            <v>30.7</v>
          </cell>
          <cell r="L172">
            <v>25.18</v>
          </cell>
          <cell r="M172">
            <v>20.02</v>
          </cell>
          <cell r="N172">
            <v>80.054846535175599</v>
          </cell>
          <cell r="O172">
            <v>0</v>
          </cell>
          <cell r="P172">
            <v>26.11</v>
          </cell>
          <cell r="Q172">
            <v>0</v>
          </cell>
          <cell r="R172">
            <v>38.17</v>
          </cell>
          <cell r="S172">
            <v>21.29</v>
          </cell>
          <cell r="T172">
            <v>59.87</v>
          </cell>
          <cell r="U172">
            <v>56.32</v>
          </cell>
          <cell r="V172">
            <v>16.02</v>
          </cell>
          <cell r="W172">
            <v>0</v>
          </cell>
          <cell r="X172">
            <v>110.88594140091948</v>
          </cell>
          <cell r="Y172">
            <v>2626.6</v>
          </cell>
          <cell r="Z172">
            <v>108.39564865712541</v>
          </cell>
          <cell r="AB172">
            <v>39251</v>
          </cell>
          <cell r="AD172">
            <v>93.83898694311398</v>
          </cell>
          <cell r="AE172">
            <v>80.054846535175599</v>
          </cell>
          <cell r="AF172">
            <v>110.88594140091948</v>
          </cell>
          <cell r="AG172">
            <v>108.39564865712541</v>
          </cell>
        </row>
        <row r="173">
          <cell r="A173">
            <v>39252</v>
          </cell>
          <cell r="B173">
            <v>0</v>
          </cell>
          <cell r="C173">
            <v>0</v>
          </cell>
          <cell r="D173">
            <v>0</v>
          </cell>
          <cell r="F173">
            <v>48.79</v>
          </cell>
          <cell r="G173">
            <v>46.9</v>
          </cell>
          <cell r="H173">
            <v>20.68</v>
          </cell>
          <cell r="I173">
            <v>25.46</v>
          </cell>
          <cell r="J173">
            <v>93.058198280952709</v>
          </cell>
          <cell r="K173">
            <v>30.25</v>
          </cell>
          <cell r="L173">
            <v>24.65</v>
          </cell>
          <cell r="M173">
            <v>19.48</v>
          </cell>
          <cell r="N173">
            <v>78.451640122349957</v>
          </cell>
          <cell r="O173">
            <v>0</v>
          </cell>
          <cell r="P173">
            <v>26.13</v>
          </cell>
          <cell r="Q173">
            <v>0</v>
          </cell>
          <cell r="R173">
            <v>38.340000000000003</v>
          </cell>
          <cell r="S173">
            <v>21.16</v>
          </cell>
          <cell r="T173">
            <v>60.26</v>
          </cell>
          <cell r="U173">
            <v>56.32</v>
          </cell>
          <cell r="V173">
            <v>16.329999999999998</v>
          </cell>
          <cell r="W173">
            <v>0</v>
          </cell>
          <cell r="X173">
            <v>111.27290675799861</v>
          </cell>
          <cell r="Y173">
            <v>2626.76</v>
          </cell>
          <cell r="Z173">
            <v>108.4022516053418</v>
          </cell>
          <cell r="AB173">
            <v>39252</v>
          </cell>
          <cell r="AD173">
            <v>93.058198280952709</v>
          </cell>
          <cell r="AE173">
            <v>78.451640122349957</v>
          </cell>
          <cell r="AF173">
            <v>111.27290675799861</v>
          </cell>
          <cell r="AG173">
            <v>108.4022516053418</v>
          </cell>
        </row>
        <row r="174">
          <cell r="A174">
            <v>39253</v>
          </cell>
          <cell r="B174">
            <v>0</v>
          </cell>
          <cell r="C174">
            <v>0</v>
          </cell>
          <cell r="D174">
            <v>0</v>
          </cell>
          <cell r="F174">
            <v>48.4</v>
          </cell>
          <cell r="G174">
            <v>46.79</v>
          </cell>
          <cell r="H174">
            <v>19.87</v>
          </cell>
          <cell r="I174">
            <v>24.36</v>
          </cell>
          <cell r="J174">
            <v>91.476937208844575</v>
          </cell>
          <cell r="K174">
            <v>30.38</v>
          </cell>
          <cell r="L174">
            <v>24.03</v>
          </cell>
          <cell r="M174">
            <v>19.53</v>
          </cell>
          <cell r="N174">
            <v>77.987554055479379</v>
          </cell>
          <cell r="O174">
            <v>0</v>
          </cell>
          <cell r="P174">
            <v>25.31</v>
          </cell>
          <cell r="Q174">
            <v>0</v>
          </cell>
          <cell r="R174">
            <v>38.619999999999997</v>
          </cell>
          <cell r="S174">
            <v>20.78</v>
          </cell>
          <cell r="T174">
            <v>58.52</v>
          </cell>
          <cell r="U174">
            <v>56.32</v>
          </cell>
          <cell r="V174">
            <v>16.010000000000002</v>
          </cell>
          <cell r="W174">
            <v>0</v>
          </cell>
          <cell r="X174">
            <v>109.75559522629351</v>
          </cell>
          <cell r="Y174">
            <v>2599.96</v>
          </cell>
          <cell r="Z174">
            <v>107.29625777909837</v>
          </cell>
          <cell r="AB174">
            <v>39253</v>
          </cell>
          <cell r="AD174">
            <v>91.476937208844575</v>
          </cell>
          <cell r="AE174">
            <v>77.987554055479379</v>
          </cell>
          <cell r="AF174">
            <v>109.75559522629351</v>
          </cell>
          <cell r="AG174">
            <v>107.29625777909837</v>
          </cell>
        </row>
        <row r="175">
          <cell r="A175">
            <v>39254</v>
          </cell>
          <cell r="B175">
            <v>0</v>
          </cell>
          <cell r="C175">
            <v>0</v>
          </cell>
          <cell r="D175">
            <v>0</v>
          </cell>
          <cell r="F175">
            <v>48</v>
          </cell>
          <cell r="G175">
            <v>46.71</v>
          </cell>
          <cell r="H175">
            <v>18.87</v>
          </cell>
          <cell r="I175">
            <v>26.1</v>
          </cell>
          <cell r="J175">
            <v>91.647529689652913</v>
          </cell>
          <cell r="K175">
            <v>31.05</v>
          </cell>
          <cell r="L175">
            <v>24.43</v>
          </cell>
          <cell r="M175">
            <v>20.399999999999999</v>
          </cell>
          <cell r="N175">
            <v>80.033751713954217</v>
          </cell>
          <cell r="O175">
            <v>0</v>
          </cell>
          <cell r="P175">
            <v>25.92999</v>
          </cell>
          <cell r="Q175">
            <v>0</v>
          </cell>
          <cell r="R175">
            <v>38.270000000000003</v>
          </cell>
          <cell r="S175">
            <v>20.5</v>
          </cell>
          <cell r="T175">
            <v>58.99</v>
          </cell>
          <cell r="U175">
            <v>56.41</v>
          </cell>
          <cell r="V175">
            <v>16.13</v>
          </cell>
          <cell r="W175">
            <v>0</v>
          </cell>
          <cell r="X175">
            <v>110.09673064680597</v>
          </cell>
          <cell r="Y175">
            <v>2616.96</v>
          </cell>
          <cell r="Z175">
            <v>107.99782102708862</v>
          </cell>
          <cell r="AB175">
            <v>39254</v>
          </cell>
          <cell r="AD175">
            <v>91.647529689652913</v>
          </cell>
          <cell r="AE175">
            <v>80.033751713954217</v>
          </cell>
          <cell r="AF175">
            <v>110.09673064680597</v>
          </cell>
          <cell r="AG175">
            <v>107.99782102708862</v>
          </cell>
        </row>
        <row r="176">
          <cell r="A176">
            <v>39255</v>
          </cell>
          <cell r="B176">
            <v>0</v>
          </cell>
          <cell r="C176">
            <v>0</v>
          </cell>
          <cell r="D176">
            <v>0</v>
          </cell>
          <cell r="F176">
            <v>47.72</v>
          </cell>
          <cell r="G176">
            <v>46.58</v>
          </cell>
          <cell r="H176">
            <v>18.329999999999998</v>
          </cell>
          <cell r="I176">
            <v>25.67</v>
          </cell>
          <cell r="J176">
            <v>90.74207729151631</v>
          </cell>
          <cell r="K176">
            <v>30.49</v>
          </cell>
          <cell r="L176">
            <v>24.11</v>
          </cell>
          <cell r="M176">
            <v>20.76</v>
          </cell>
          <cell r="N176">
            <v>79.485286362198082</v>
          </cell>
          <cell r="O176">
            <v>0</v>
          </cell>
          <cell r="P176">
            <v>25.03999</v>
          </cell>
          <cell r="Q176">
            <v>0</v>
          </cell>
          <cell r="R176">
            <v>37.72</v>
          </cell>
          <cell r="S176">
            <v>20.190000000000001</v>
          </cell>
          <cell r="T176">
            <v>58.1</v>
          </cell>
          <cell r="U176">
            <v>55.78</v>
          </cell>
          <cell r="V176">
            <v>16.2</v>
          </cell>
          <cell r="W176">
            <v>0</v>
          </cell>
          <cell r="X176">
            <v>108.46740282752532</v>
          </cell>
          <cell r="Y176">
            <v>2588.96</v>
          </cell>
          <cell r="Z176">
            <v>106.84230508922235</v>
          </cell>
          <cell r="AB176">
            <v>39255</v>
          </cell>
          <cell r="AD176">
            <v>90.74207729151631</v>
          </cell>
          <cell r="AE176">
            <v>79.485286362198082</v>
          </cell>
          <cell r="AF176">
            <v>108.46740282752532</v>
          </cell>
          <cell r="AG176">
            <v>106.84230508922235</v>
          </cell>
        </row>
        <row r="177">
          <cell r="A177">
            <v>39256</v>
          </cell>
          <cell r="B177">
            <v>0</v>
          </cell>
          <cell r="C177">
            <v>0</v>
          </cell>
          <cell r="D177">
            <v>0</v>
          </cell>
          <cell r="F177">
            <v>47.72</v>
          </cell>
          <cell r="G177">
            <v>46.58</v>
          </cell>
          <cell r="H177">
            <v>18.329999999999998</v>
          </cell>
          <cell r="I177">
            <v>25.67</v>
          </cell>
          <cell r="J177">
            <v>90.74207729151631</v>
          </cell>
          <cell r="K177">
            <v>30.49</v>
          </cell>
          <cell r="L177">
            <v>24.11</v>
          </cell>
          <cell r="M177">
            <v>20.76</v>
          </cell>
          <cell r="N177">
            <v>79.485286362198082</v>
          </cell>
          <cell r="O177">
            <v>0</v>
          </cell>
          <cell r="P177">
            <v>25.03999</v>
          </cell>
          <cell r="Q177">
            <v>0</v>
          </cell>
          <cell r="R177">
            <v>37.72</v>
          </cell>
          <cell r="S177">
            <v>20.190000000000001</v>
          </cell>
          <cell r="T177">
            <v>58.1</v>
          </cell>
          <cell r="U177">
            <v>55.78</v>
          </cell>
          <cell r="V177">
            <v>16.2</v>
          </cell>
          <cell r="W177">
            <v>0</v>
          </cell>
          <cell r="X177">
            <v>108.46740282752532</v>
          </cell>
          <cell r="Y177">
            <v>2588.96</v>
          </cell>
          <cell r="Z177">
            <v>106.84230508922235</v>
          </cell>
          <cell r="AB177">
            <v>39256</v>
          </cell>
          <cell r="AD177">
            <v>90.74207729151631</v>
          </cell>
          <cell r="AE177">
            <v>79.485286362198082</v>
          </cell>
          <cell r="AF177">
            <v>108.46740282752532</v>
          </cell>
          <cell r="AG177">
            <v>106.84230508922235</v>
          </cell>
        </row>
        <row r="178">
          <cell r="A178">
            <v>39257</v>
          </cell>
          <cell r="B178">
            <v>0</v>
          </cell>
          <cell r="C178">
            <v>0</v>
          </cell>
          <cell r="D178">
            <v>0</v>
          </cell>
          <cell r="F178">
            <v>47.72</v>
          </cell>
          <cell r="G178">
            <v>46.58</v>
          </cell>
          <cell r="H178">
            <v>18.329999999999998</v>
          </cell>
          <cell r="I178">
            <v>25.67</v>
          </cell>
          <cell r="J178">
            <v>90.74207729151631</v>
          </cell>
          <cell r="K178">
            <v>30.49</v>
          </cell>
          <cell r="L178">
            <v>24.11</v>
          </cell>
          <cell r="M178">
            <v>20.76</v>
          </cell>
          <cell r="N178">
            <v>79.485286362198082</v>
          </cell>
          <cell r="O178">
            <v>0</v>
          </cell>
          <cell r="P178">
            <v>25.03999</v>
          </cell>
          <cell r="Q178">
            <v>0</v>
          </cell>
          <cell r="R178">
            <v>37.72</v>
          </cell>
          <cell r="S178">
            <v>20.190000000000001</v>
          </cell>
          <cell r="T178">
            <v>58.1</v>
          </cell>
          <cell r="U178">
            <v>55.78</v>
          </cell>
          <cell r="V178">
            <v>16.2</v>
          </cell>
          <cell r="W178">
            <v>0</v>
          </cell>
          <cell r="X178">
            <v>108.46740282752532</v>
          </cell>
          <cell r="Y178">
            <v>2588.96</v>
          </cell>
          <cell r="Z178">
            <v>106.84230508922235</v>
          </cell>
          <cell r="AB178">
            <v>39257</v>
          </cell>
          <cell r="AD178">
            <v>90.74207729151631</v>
          </cell>
          <cell r="AE178">
            <v>79.485286362198082</v>
          </cell>
          <cell r="AF178">
            <v>108.46740282752532</v>
          </cell>
          <cell r="AG178">
            <v>106.84230508922235</v>
          </cell>
        </row>
        <row r="179">
          <cell r="A179">
            <v>39258</v>
          </cell>
          <cell r="B179">
            <v>0</v>
          </cell>
          <cell r="C179">
            <v>0</v>
          </cell>
          <cell r="D179">
            <v>0</v>
          </cell>
          <cell r="F179">
            <v>47.77</v>
          </cell>
          <cell r="G179">
            <v>45.74</v>
          </cell>
          <cell r="H179">
            <v>17.66</v>
          </cell>
          <cell r="I179">
            <v>25.77</v>
          </cell>
          <cell r="J179">
            <v>89.849747391903421</v>
          </cell>
          <cell r="K179">
            <v>30.44</v>
          </cell>
          <cell r="L179">
            <v>23.84</v>
          </cell>
          <cell r="M179">
            <v>20.32</v>
          </cell>
          <cell r="N179">
            <v>78.683683155785246</v>
          </cell>
          <cell r="O179">
            <v>0</v>
          </cell>
          <cell r="P179">
            <v>25.08</v>
          </cell>
          <cell r="Q179">
            <v>0</v>
          </cell>
          <cell r="R179">
            <v>37.03</v>
          </cell>
          <cell r="S179">
            <v>20.37</v>
          </cell>
          <cell r="T179">
            <v>58.49</v>
          </cell>
          <cell r="U179">
            <v>56.15</v>
          </cell>
          <cell r="V179">
            <v>16.02</v>
          </cell>
          <cell r="W179">
            <v>0</v>
          </cell>
          <cell r="X179">
            <v>108.52341606296253</v>
          </cell>
          <cell r="Y179">
            <v>2577.08</v>
          </cell>
          <cell r="Z179">
            <v>106.35203618415623</v>
          </cell>
          <cell r="AB179">
            <v>39258</v>
          </cell>
          <cell r="AD179">
            <v>89.849747391903421</v>
          </cell>
          <cell r="AE179">
            <v>78.683683155785246</v>
          </cell>
          <cell r="AF179">
            <v>108.52341606296253</v>
          </cell>
          <cell r="AG179">
            <v>106.35203618415623</v>
          </cell>
        </row>
        <row r="180">
          <cell r="A180">
            <v>39259</v>
          </cell>
          <cell r="B180">
            <v>0</v>
          </cell>
          <cell r="C180">
            <v>0</v>
          </cell>
          <cell r="D180">
            <v>0</v>
          </cell>
          <cell r="F180">
            <v>47.74</v>
          </cell>
          <cell r="G180">
            <v>46.23</v>
          </cell>
          <cell r="H180">
            <v>18.46</v>
          </cell>
          <cell r="I180">
            <v>25.09</v>
          </cell>
          <cell r="J180">
            <v>90.230299849091281</v>
          </cell>
          <cell r="K180">
            <v>30.43</v>
          </cell>
          <cell r="L180">
            <v>23.64</v>
          </cell>
          <cell r="M180">
            <v>21.39</v>
          </cell>
          <cell r="N180">
            <v>79.590760468305035</v>
          </cell>
          <cell r="O180">
            <v>0</v>
          </cell>
          <cell r="P180">
            <v>25.3</v>
          </cell>
          <cell r="Q180">
            <v>0</v>
          </cell>
          <cell r="R180">
            <v>37.14</v>
          </cell>
          <cell r="S180">
            <v>20.36</v>
          </cell>
          <cell r="T180">
            <v>59.02</v>
          </cell>
          <cell r="U180">
            <v>55.73</v>
          </cell>
          <cell r="V180">
            <v>16.170000000000002</v>
          </cell>
          <cell r="W180">
            <v>0</v>
          </cell>
          <cell r="X180">
            <v>108.81873173020713</v>
          </cell>
          <cell r="Y180">
            <v>2574.16</v>
          </cell>
          <cell r="Z180">
            <v>106.23153237920732</v>
          </cell>
          <cell r="AB180">
            <v>39259</v>
          </cell>
          <cell r="AD180">
            <v>90.230299849091281</v>
          </cell>
          <cell r="AE180">
            <v>79.590760468305035</v>
          </cell>
          <cell r="AF180">
            <v>108.81873173020713</v>
          </cell>
          <cell r="AG180">
            <v>106.23153237920732</v>
          </cell>
        </row>
        <row r="181">
          <cell r="A181">
            <v>39260</v>
          </cell>
          <cell r="B181">
            <v>0</v>
          </cell>
          <cell r="C181">
            <v>0</v>
          </cell>
          <cell r="D181">
            <v>0</v>
          </cell>
          <cell r="F181">
            <v>49</v>
          </cell>
          <cell r="G181">
            <v>47.16</v>
          </cell>
          <cell r="H181">
            <v>18.77</v>
          </cell>
          <cell r="I181">
            <v>25.7</v>
          </cell>
          <cell r="J181">
            <v>92.27084836952956</v>
          </cell>
          <cell r="K181">
            <v>30.47</v>
          </cell>
          <cell r="L181">
            <v>23.87</v>
          </cell>
          <cell r="M181">
            <v>21.4</v>
          </cell>
          <cell r="N181">
            <v>79.886087965404499</v>
          </cell>
          <cell r="O181">
            <v>0</v>
          </cell>
          <cell r="P181">
            <v>26.27</v>
          </cell>
          <cell r="Q181">
            <v>0</v>
          </cell>
          <cell r="R181">
            <v>38</v>
          </cell>
          <cell r="S181">
            <v>20.100000000000001</v>
          </cell>
          <cell r="T181">
            <v>60.14</v>
          </cell>
          <cell r="U181">
            <v>55.88</v>
          </cell>
          <cell r="V181">
            <v>16.52</v>
          </cell>
          <cell r="W181">
            <v>0</v>
          </cell>
          <cell r="X181">
            <v>110.44296790005255</v>
          </cell>
          <cell r="Y181">
            <v>2605.35</v>
          </cell>
          <cell r="Z181">
            <v>107.51869459713762</v>
          </cell>
          <cell r="AB181">
            <v>39260</v>
          </cell>
          <cell r="AD181">
            <v>92.27084836952956</v>
          </cell>
          <cell r="AE181">
            <v>79.886087965404499</v>
          </cell>
          <cell r="AF181">
            <v>110.44296790005255</v>
          </cell>
          <cell r="AG181">
            <v>107.51869459713762</v>
          </cell>
        </row>
        <row r="182">
          <cell r="A182">
            <v>39261</v>
          </cell>
          <cell r="B182">
            <v>0</v>
          </cell>
          <cell r="C182">
            <v>0</v>
          </cell>
          <cell r="D182">
            <v>0</v>
          </cell>
          <cell r="F182">
            <v>49.11</v>
          </cell>
          <cell r="G182">
            <v>47.39</v>
          </cell>
          <cell r="H182">
            <v>19.29</v>
          </cell>
          <cell r="I182">
            <v>25.98</v>
          </cell>
          <cell r="J182">
            <v>93.018830785381525</v>
          </cell>
          <cell r="K182">
            <v>30.59</v>
          </cell>
          <cell r="L182">
            <v>24.2</v>
          </cell>
          <cell r="M182">
            <v>21.87</v>
          </cell>
          <cell r="N182">
            <v>80.856449741588435</v>
          </cell>
          <cell r="O182">
            <v>0</v>
          </cell>
          <cell r="P182">
            <v>25.71001</v>
          </cell>
          <cell r="Q182">
            <v>0</v>
          </cell>
          <cell r="R182">
            <v>38.68</v>
          </cell>
          <cell r="S182">
            <v>19.93</v>
          </cell>
          <cell r="T182">
            <v>60.43</v>
          </cell>
          <cell r="U182">
            <v>55.96</v>
          </cell>
          <cell r="V182">
            <v>16.399999999999999</v>
          </cell>
          <cell r="W182">
            <v>0</v>
          </cell>
          <cell r="X182">
            <v>110.54480598040703</v>
          </cell>
          <cell r="Y182">
            <v>2608.37</v>
          </cell>
          <cell r="Z182">
            <v>107.64332524472178</v>
          </cell>
          <cell r="AB182">
            <v>39261</v>
          </cell>
          <cell r="AD182">
            <v>93.018830785381525</v>
          </cell>
          <cell r="AE182">
            <v>80.856449741588435</v>
          </cell>
          <cell r="AF182">
            <v>110.54480598040703</v>
          </cell>
          <cell r="AG182">
            <v>107.64332524472178</v>
          </cell>
        </row>
        <row r="183">
          <cell r="A183">
            <v>39262</v>
          </cell>
          <cell r="B183">
            <v>0</v>
          </cell>
          <cell r="C183">
            <v>0</v>
          </cell>
          <cell r="D183">
            <v>0</v>
          </cell>
          <cell r="F183">
            <v>47.37</v>
          </cell>
          <cell r="G183">
            <v>46.47</v>
          </cell>
          <cell r="H183">
            <v>19.14</v>
          </cell>
          <cell r="I183">
            <v>26.14</v>
          </cell>
          <cell r="J183">
            <v>91.28009973098878</v>
          </cell>
          <cell r="K183">
            <v>30.52</v>
          </cell>
          <cell r="L183">
            <v>23.8</v>
          </cell>
          <cell r="M183">
            <v>21.42</v>
          </cell>
          <cell r="N183">
            <v>79.886087965404499</v>
          </cell>
          <cell r="O183">
            <v>0</v>
          </cell>
          <cell r="P183">
            <v>25.48</v>
          </cell>
          <cell r="Q183">
            <v>0</v>
          </cell>
          <cell r="R183">
            <v>37.97</v>
          </cell>
          <cell r="S183">
            <v>19.8</v>
          </cell>
          <cell r="T183">
            <v>59.64</v>
          </cell>
          <cell r="U183">
            <v>55.47</v>
          </cell>
          <cell r="V183">
            <v>16.829999999999998</v>
          </cell>
          <cell r="W183">
            <v>0</v>
          </cell>
          <cell r="X183">
            <v>109.5672041971892</v>
          </cell>
          <cell r="Y183">
            <v>2603.23</v>
          </cell>
          <cell r="Z183">
            <v>107.43120553327061</v>
          </cell>
          <cell r="AB183">
            <v>39262</v>
          </cell>
          <cell r="AD183">
            <v>91.28009973098878</v>
          </cell>
          <cell r="AE183">
            <v>79.886087965404499</v>
          </cell>
          <cell r="AF183">
            <v>109.5672041971892</v>
          </cell>
          <cell r="AG183">
            <v>107.43120553327061</v>
          </cell>
        </row>
        <row r="184">
          <cell r="A184">
            <v>39263</v>
          </cell>
          <cell r="B184">
            <v>0</v>
          </cell>
          <cell r="C184">
            <v>0</v>
          </cell>
          <cell r="D184">
            <v>0</v>
          </cell>
          <cell r="F184">
            <v>47.37</v>
          </cell>
          <cell r="G184">
            <v>46.47</v>
          </cell>
          <cell r="H184">
            <v>19.14</v>
          </cell>
          <cell r="I184">
            <v>26.14</v>
          </cell>
          <cell r="J184">
            <v>91.28009973098878</v>
          </cell>
          <cell r="K184">
            <v>30.52</v>
          </cell>
          <cell r="L184">
            <v>23.8</v>
          </cell>
          <cell r="M184">
            <v>21.42</v>
          </cell>
          <cell r="N184">
            <v>79.886087965404499</v>
          </cell>
          <cell r="O184">
            <v>0</v>
          </cell>
          <cell r="P184">
            <v>25.48</v>
          </cell>
          <cell r="Q184">
            <v>0</v>
          </cell>
          <cell r="R184">
            <v>37.97</v>
          </cell>
          <cell r="S184">
            <v>19.8</v>
          </cell>
          <cell r="T184">
            <v>59.64</v>
          </cell>
          <cell r="U184">
            <v>55.47</v>
          </cell>
          <cell r="V184">
            <v>16.829999999999998</v>
          </cell>
          <cell r="W184">
            <v>0</v>
          </cell>
          <cell r="X184">
            <v>109.5672041971892</v>
          </cell>
          <cell r="Y184">
            <v>2603.23</v>
          </cell>
          <cell r="Z184">
            <v>107.43120553327061</v>
          </cell>
          <cell r="AB184">
            <v>39263</v>
          </cell>
          <cell r="AD184">
            <v>91.28009973098878</v>
          </cell>
          <cell r="AE184">
            <v>79.886087965404499</v>
          </cell>
          <cell r="AF184">
            <v>109.5672041971892</v>
          </cell>
          <cell r="AG184">
            <v>107.43120553327061</v>
          </cell>
        </row>
        <row r="185">
          <cell r="A185">
            <v>39264</v>
          </cell>
          <cell r="B185">
            <v>0</v>
          </cell>
          <cell r="C185">
            <v>0</v>
          </cell>
          <cell r="D185">
            <v>0</v>
          </cell>
          <cell r="F185">
            <v>47.37</v>
          </cell>
          <cell r="G185">
            <v>46.47</v>
          </cell>
          <cell r="H185">
            <v>19.14</v>
          </cell>
          <cell r="I185">
            <v>26.14</v>
          </cell>
          <cell r="J185">
            <v>91.28009973098878</v>
          </cell>
          <cell r="K185">
            <v>30.52</v>
          </cell>
          <cell r="L185">
            <v>23.8</v>
          </cell>
          <cell r="M185">
            <v>21.42</v>
          </cell>
          <cell r="N185">
            <v>79.886087965404499</v>
          </cell>
          <cell r="O185">
            <v>0</v>
          </cell>
          <cell r="P185">
            <v>25.48</v>
          </cell>
          <cell r="Q185">
            <v>0</v>
          </cell>
          <cell r="R185">
            <v>37.97</v>
          </cell>
          <cell r="S185">
            <v>19.8</v>
          </cell>
          <cell r="T185">
            <v>59.64</v>
          </cell>
          <cell r="U185">
            <v>55.47</v>
          </cell>
          <cell r="V185">
            <v>16.829999999999998</v>
          </cell>
          <cell r="W185">
            <v>0</v>
          </cell>
          <cell r="X185">
            <v>109.5672041971892</v>
          </cell>
          <cell r="Y185">
            <v>2603.23</v>
          </cell>
          <cell r="Z185">
            <v>107.43120553327061</v>
          </cell>
          <cell r="AB185">
            <v>39264</v>
          </cell>
          <cell r="AD185">
            <v>91.28009973098878</v>
          </cell>
          <cell r="AE185">
            <v>79.886087965404499</v>
          </cell>
          <cell r="AF185">
            <v>109.5672041971892</v>
          </cell>
          <cell r="AG185">
            <v>107.43120553327061</v>
          </cell>
        </row>
        <row r="186">
          <cell r="A186">
            <v>39265</v>
          </cell>
          <cell r="B186">
            <v>0</v>
          </cell>
          <cell r="C186">
            <v>0</v>
          </cell>
          <cell r="D186">
            <v>0</v>
          </cell>
          <cell r="F186">
            <v>48.22</v>
          </cell>
          <cell r="G186">
            <v>46.32</v>
          </cell>
          <cell r="H186">
            <v>19.23</v>
          </cell>
          <cell r="I186">
            <v>26.53</v>
          </cell>
          <cell r="J186">
            <v>92.054327143888202</v>
          </cell>
          <cell r="K186">
            <v>31.2</v>
          </cell>
          <cell r="L186">
            <v>23.91</v>
          </cell>
          <cell r="M186">
            <v>22.18</v>
          </cell>
          <cell r="N186">
            <v>81.520936610062222</v>
          </cell>
          <cell r="O186">
            <v>0</v>
          </cell>
          <cell r="P186">
            <v>24.94</v>
          </cell>
          <cell r="Q186">
            <v>0</v>
          </cell>
          <cell r="R186">
            <v>38</v>
          </cell>
          <cell r="S186">
            <v>20.09</v>
          </cell>
          <cell r="T186">
            <v>59.6</v>
          </cell>
          <cell r="U186">
            <v>56.41</v>
          </cell>
          <cell r="V186">
            <v>16.79</v>
          </cell>
          <cell r="W186">
            <v>0</v>
          </cell>
          <cell r="X186">
            <v>109.89306976104531</v>
          </cell>
          <cell r="Y186">
            <v>2632.3</v>
          </cell>
          <cell r="Z186">
            <v>108.6308786873339</v>
          </cell>
          <cell r="AB186">
            <v>39265</v>
          </cell>
          <cell r="AD186">
            <v>92.054327143888202</v>
          </cell>
          <cell r="AE186">
            <v>81.520936610062222</v>
          </cell>
          <cell r="AF186">
            <v>109.89306976104531</v>
          </cell>
          <cell r="AG186">
            <v>108.6308786873339</v>
          </cell>
        </row>
        <row r="187">
          <cell r="A187">
            <v>39266</v>
          </cell>
          <cell r="B187">
            <v>0</v>
          </cell>
          <cell r="C187">
            <v>0</v>
          </cell>
          <cell r="D187">
            <v>0</v>
          </cell>
          <cell r="F187">
            <v>48.6</v>
          </cell>
          <cell r="G187">
            <v>46.14</v>
          </cell>
          <cell r="H187">
            <v>19.46</v>
          </cell>
          <cell r="I187">
            <v>26.52</v>
          </cell>
          <cell r="J187">
            <v>92.329899612886308</v>
          </cell>
          <cell r="K187">
            <v>31.09</v>
          </cell>
          <cell r="L187">
            <v>25.07</v>
          </cell>
          <cell r="M187">
            <v>21.7</v>
          </cell>
          <cell r="N187">
            <v>82.122139014871848</v>
          </cell>
          <cell r="O187">
            <v>0</v>
          </cell>
          <cell r="P187">
            <v>25.149989999999999</v>
          </cell>
          <cell r="Q187">
            <v>0</v>
          </cell>
          <cell r="R187">
            <v>38.15</v>
          </cell>
          <cell r="S187">
            <v>20.41</v>
          </cell>
          <cell r="T187">
            <v>60</v>
          </cell>
          <cell r="U187">
            <v>56.96</v>
          </cell>
          <cell r="V187">
            <v>16.97</v>
          </cell>
          <cell r="W187">
            <v>0</v>
          </cell>
          <cell r="X187">
            <v>110.81465321717651</v>
          </cell>
          <cell r="Y187">
            <v>2644.95</v>
          </cell>
          <cell r="Z187">
            <v>109.15292428069132</v>
          </cell>
          <cell r="AB187">
            <v>39266</v>
          </cell>
          <cell r="AD187">
            <v>92.329899612886308</v>
          </cell>
          <cell r="AE187">
            <v>82.122139014871848</v>
          </cell>
          <cell r="AF187">
            <v>110.81465321717651</v>
          </cell>
          <cell r="AG187">
            <v>109.15292428069132</v>
          </cell>
        </row>
        <row r="188">
          <cell r="A188">
            <v>39267</v>
          </cell>
          <cell r="B188">
            <v>0</v>
          </cell>
          <cell r="C188">
            <v>0</v>
          </cell>
          <cell r="D188">
            <v>0</v>
          </cell>
          <cell r="F188">
            <v>48.6</v>
          </cell>
          <cell r="G188">
            <v>46.14</v>
          </cell>
          <cell r="H188">
            <v>19.46</v>
          </cell>
          <cell r="I188">
            <v>26.52</v>
          </cell>
          <cell r="J188">
            <v>92.329899612886308</v>
          </cell>
          <cell r="K188">
            <v>31.09</v>
          </cell>
          <cell r="L188">
            <v>25.07</v>
          </cell>
          <cell r="M188">
            <v>21.7</v>
          </cell>
          <cell r="N188">
            <v>82.122139014871848</v>
          </cell>
          <cell r="O188">
            <v>0</v>
          </cell>
          <cell r="P188">
            <v>25.149989999999999</v>
          </cell>
          <cell r="Q188">
            <v>0</v>
          </cell>
          <cell r="R188">
            <v>38.15</v>
          </cell>
          <cell r="S188">
            <v>20.41</v>
          </cell>
          <cell r="T188">
            <v>60</v>
          </cell>
          <cell r="U188">
            <v>56.96</v>
          </cell>
          <cell r="V188">
            <v>16.97</v>
          </cell>
          <cell r="W188">
            <v>0</v>
          </cell>
          <cell r="X188">
            <v>110.81465321717651</v>
          </cell>
          <cell r="Y188">
            <v>2644.95</v>
          </cell>
          <cell r="Z188">
            <v>109.15292428069132</v>
          </cell>
          <cell r="AB188">
            <v>39267</v>
          </cell>
          <cell r="AD188">
            <v>92.329899612886308</v>
          </cell>
          <cell r="AE188">
            <v>82.122139014871848</v>
          </cell>
          <cell r="AF188">
            <v>110.81465321717651</v>
          </cell>
          <cell r="AG188">
            <v>109.15292428069132</v>
          </cell>
        </row>
        <row r="189">
          <cell r="A189">
            <v>39268</v>
          </cell>
          <cell r="B189">
            <v>0</v>
          </cell>
          <cell r="C189">
            <v>0</v>
          </cell>
          <cell r="D189">
            <v>0</v>
          </cell>
          <cell r="F189">
            <v>49.64</v>
          </cell>
          <cell r="G189">
            <v>46.84</v>
          </cell>
          <cell r="H189">
            <v>19.5</v>
          </cell>
          <cell r="I189">
            <v>27</v>
          </cell>
          <cell r="J189">
            <v>93.812741946066552</v>
          </cell>
          <cell r="K189">
            <v>31.52</v>
          </cell>
          <cell r="L189">
            <v>24.49</v>
          </cell>
          <cell r="M189">
            <v>21.83</v>
          </cell>
          <cell r="N189">
            <v>82.101044193650466</v>
          </cell>
          <cell r="O189">
            <v>0</v>
          </cell>
          <cell r="P189">
            <v>25.05</v>
          </cell>
          <cell r="Q189">
            <v>0</v>
          </cell>
          <cell r="R189">
            <v>39.049999999999997</v>
          </cell>
          <cell r="S189">
            <v>20.71</v>
          </cell>
          <cell r="T189">
            <v>60.07</v>
          </cell>
          <cell r="U189">
            <v>56.96</v>
          </cell>
          <cell r="V189">
            <v>17.29</v>
          </cell>
          <cell r="W189">
            <v>0</v>
          </cell>
          <cell r="X189">
            <v>111.57331407467849</v>
          </cell>
          <cell r="Y189">
            <v>2656.65</v>
          </cell>
          <cell r="Z189">
            <v>109.63576486901403</v>
          </cell>
          <cell r="AB189">
            <v>39268</v>
          </cell>
          <cell r="AD189">
            <v>93.812741946066552</v>
          </cell>
          <cell r="AE189">
            <v>82.101044193650466</v>
          </cell>
          <cell r="AF189">
            <v>111.57331407467849</v>
          </cell>
          <cell r="AG189">
            <v>109.63576486901403</v>
          </cell>
        </row>
        <row r="190">
          <cell r="A190">
            <v>39269</v>
          </cell>
          <cell r="B190">
            <v>0</v>
          </cell>
          <cell r="C190">
            <v>0</v>
          </cell>
          <cell r="D190">
            <v>0</v>
          </cell>
          <cell r="F190">
            <v>46.64</v>
          </cell>
          <cell r="G190">
            <v>47.02</v>
          </cell>
          <cell r="H190">
            <v>19.77</v>
          </cell>
          <cell r="I190">
            <v>27.02</v>
          </cell>
          <cell r="J190">
            <v>92.152745882816077</v>
          </cell>
          <cell r="K190">
            <v>31.34</v>
          </cell>
          <cell r="L190">
            <v>24.49</v>
          </cell>
          <cell r="M190">
            <v>21.97</v>
          </cell>
          <cell r="N190">
            <v>82.058854551207673</v>
          </cell>
          <cell r="O190">
            <v>0</v>
          </cell>
          <cell r="P190">
            <v>24.84</v>
          </cell>
          <cell r="Q190">
            <v>0</v>
          </cell>
          <cell r="R190">
            <v>39.04</v>
          </cell>
          <cell r="S190">
            <v>20.88</v>
          </cell>
          <cell r="T190">
            <v>59.62</v>
          </cell>
          <cell r="U190">
            <v>58.23</v>
          </cell>
          <cell r="V190">
            <v>17.46</v>
          </cell>
          <cell r="W190">
            <v>0</v>
          </cell>
          <cell r="X190">
            <v>112.05192912159218</v>
          </cell>
          <cell r="Y190">
            <v>2666.51</v>
          </cell>
          <cell r="Z190">
            <v>110.04267155284838</v>
          </cell>
          <cell r="AB190">
            <v>39269</v>
          </cell>
          <cell r="AD190">
            <v>92.152745882816077</v>
          </cell>
          <cell r="AE190">
            <v>82.058854551207673</v>
          </cell>
          <cell r="AF190">
            <v>112.05192912159218</v>
          </cell>
          <cell r="AG190">
            <v>110.04267155284838</v>
          </cell>
        </row>
        <row r="191">
          <cell r="A191">
            <v>39270</v>
          </cell>
          <cell r="B191">
            <v>0</v>
          </cell>
          <cell r="C191">
            <v>0</v>
          </cell>
          <cell r="D191">
            <v>0</v>
          </cell>
          <cell r="F191">
            <v>46.64</v>
          </cell>
          <cell r="G191">
            <v>47.02</v>
          </cell>
          <cell r="H191">
            <v>19.77</v>
          </cell>
          <cell r="I191">
            <v>27.02</v>
          </cell>
          <cell r="J191">
            <v>92.152745882816077</v>
          </cell>
          <cell r="K191">
            <v>31.34</v>
          </cell>
          <cell r="L191">
            <v>24.49</v>
          </cell>
          <cell r="M191">
            <v>21.97</v>
          </cell>
          <cell r="N191">
            <v>82.058854551207673</v>
          </cell>
          <cell r="O191">
            <v>0</v>
          </cell>
          <cell r="P191">
            <v>24.84</v>
          </cell>
          <cell r="Q191">
            <v>0</v>
          </cell>
          <cell r="R191">
            <v>39.04</v>
          </cell>
          <cell r="S191">
            <v>20.88</v>
          </cell>
          <cell r="T191">
            <v>59.62</v>
          </cell>
          <cell r="U191">
            <v>58.23</v>
          </cell>
          <cell r="V191">
            <v>17.46</v>
          </cell>
          <cell r="W191">
            <v>0</v>
          </cell>
          <cell r="X191">
            <v>112.05192912159218</v>
          </cell>
          <cell r="Y191">
            <v>2666.51</v>
          </cell>
          <cell r="Z191">
            <v>110.04267155284838</v>
          </cell>
          <cell r="AB191">
            <v>39270</v>
          </cell>
          <cell r="AD191">
            <v>92.152745882816077</v>
          </cell>
          <cell r="AE191">
            <v>82.058854551207673</v>
          </cell>
          <cell r="AF191">
            <v>112.05192912159218</v>
          </cell>
          <cell r="AG191">
            <v>110.04267155284838</v>
          </cell>
        </row>
        <row r="192">
          <cell r="A192">
            <v>39271</v>
          </cell>
          <cell r="B192">
            <v>0</v>
          </cell>
          <cell r="C192">
            <v>0</v>
          </cell>
          <cell r="D192">
            <v>0</v>
          </cell>
          <cell r="F192">
            <v>46.64</v>
          </cell>
          <cell r="G192">
            <v>47.02</v>
          </cell>
          <cell r="H192">
            <v>19.77</v>
          </cell>
          <cell r="I192">
            <v>27.02</v>
          </cell>
          <cell r="J192">
            <v>92.152745882816077</v>
          </cell>
          <cell r="K192">
            <v>31.34</v>
          </cell>
          <cell r="L192">
            <v>24.49</v>
          </cell>
          <cell r="M192">
            <v>21.97</v>
          </cell>
          <cell r="N192">
            <v>82.058854551207673</v>
          </cell>
          <cell r="O192">
            <v>0</v>
          </cell>
          <cell r="P192">
            <v>24.84</v>
          </cell>
          <cell r="Q192">
            <v>0</v>
          </cell>
          <cell r="R192">
            <v>39.04</v>
          </cell>
          <cell r="S192">
            <v>20.88</v>
          </cell>
          <cell r="T192">
            <v>59.62</v>
          </cell>
          <cell r="U192">
            <v>58.23</v>
          </cell>
          <cell r="V192">
            <v>17.46</v>
          </cell>
          <cell r="W192">
            <v>0</v>
          </cell>
          <cell r="X192">
            <v>112.05192912159218</v>
          </cell>
          <cell r="Y192">
            <v>2666.51</v>
          </cell>
          <cell r="Z192">
            <v>110.04267155284838</v>
          </cell>
          <cell r="AB192">
            <v>39271</v>
          </cell>
          <cell r="AD192">
            <v>92.152745882816077</v>
          </cell>
          <cell r="AE192">
            <v>82.058854551207673</v>
          </cell>
          <cell r="AF192">
            <v>112.05192912159218</v>
          </cell>
          <cell r="AG192">
            <v>110.04267155284838</v>
          </cell>
        </row>
        <row r="193">
          <cell r="A193">
            <v>39272</v>
          </cell>
          <cell r="B193">
            <v>0</v>
          </cell>
          <cell r="C193">
            <v>0</v>
          </cell>
          <cell r="D193">
            <v>0</v>
          </cell>
          <cell r="F193">
            <v>46.58</v>
          </cell>
          <cell r="G193">
            <v>46.76</v>
          </cell>
          <cell r="H193">
            <v>19.57</v>
          </cell>
          <cell r="I193">
            <v>27.03</v>
          </cell>
          <cell r="J193">
            <v>91.818122170461265</v>
          </cell>
          <cell r="K193">
            <v>31.49</v>
          </cell>
          <cell r="L193">
            <v>24.8</v>
          </cell>
          <cell r="M193">
            <v>22.12</v>
          </cell>
          <cell r="N193">
            <v>82.702246598460079</v>
          </cell>
          <cell r="O193">
            <v>0</v>
          </cell>
          <cell r="P193">
            <v>24.990010000000002</v>
          </cell>
          <cell r="Q193">
            <v>0</v>
          </cell>
          <cell r="R193">
            <v>40.549999999999997</v>
          </cell>
          <cell r="S193">
            <v>20.77</v>
          </cell>
          <cell r="T193">
            <v>58.95</v>
          </cell>
          <cell r="U193">
            <v>58.36</v>
          </cell>
          <cell r="V193">
            <v>17.23</v>
          </cell>
          <cell r="W193">
            <v>0</v>
          </cell>
          <cell r="X193">
            <v>112.44908286919129</v>
          </cell>
          <cell r="Y193">
            <v>2670.02</v>
          </cell>
          <cell r="Z193">
            <v>110.18752372934514</v>
          </cell>
          <cell r="AB193">
            <v>39272</v>
          </cell>
          <cell r="AD193">
            <v>91.818122170461265</v>
          </cell>
          <cell r="AE193">
            <v>82.702246598460079</v>
          </cell>
          <cell r="AF193">
            <v>112.44908286919129</v>
          </cell>
          <cell r="AG193">
            <v>110.18752372934514</v>
          </cell>
        </row>
        <row r="194">
          <cell r="A194">
            <v>39273</v>
          </cell>
          <cell r="B194">
            <v>0</v>
          </cell>
          <cell r="C194">
            <v>0</v>
          </cell>
          <cell r="D194">
            <v>0</v>
          </cell>
          <cell r="F194">
            <v>45</v>
          </cell>
          <cell r="G194">
            <v>46.28</v>
          </cell>
          <cell r="H194">
            <v>19.34</v>
          </cell>
          <cell r="I194">
            <v>27.09</v>
          </cell>
          <cell r="J194">
            <v>90.354963585066599</v>
          </cell>
          <cell r="K194">
            <v>31.03</v>
          </cell>
          <cell r="L194">
            <v>25.07</v>
          </cell>
          <cell r="M194">
            <v>21.77</v>
          </cell>
          <cell r="N194">
            <v>82.132686425482547</v>
          </cell>
          <cell r="O194">
            <v>0</v>
          </cell>
          <cell r="P194">
            <v>23.8</v>
          </cell>
          <cell r="Q194">
            <v>0</v>
          </cell>
          <cell r="R194">
            <v>39.96</v>
          </cell>
          <cell r="S194">
            <v>20.68</v>
          </cell>
          <cell r="T194">
            <v>58.02</v>
          </cell>
          <cell r="U194">
            <v>57.31</v>
          </cell>
          <cell r="V194">
            <v>16.77</v>
          </cell>
          <cell r="W194">
            <v>0</v>
          </cell>
          <cell r="X194">
            <v>110.25457687094824</v>
          </cell>
          <cell r="Y194">
            <v>2639.16</v>
          </cell>
          <cell r="Z194">
            <v>108.91398009211113</v>
          </cell>
          <cell r="AB194">
            <v>39273</v>
          </cell>
          <cell r="AD194">
            <v>90.354963585066599</v>
          </cell>
          <cell r="AE194">
            <v>82.132686425482547</v>
          </cell>
          <cell r="AF194">
            <v>110.25457687094824</v>
          </cell>
          <cell r="AG194">
            <v>108.91398009211113</v>
          </cell>
        </row>
        <row r="195">
          <cell r="A195">
            <v>39274</v>
          </cell>
          <cell r="B195">
            <v>0</v>
          </cell>
          <cell r="C195">
            <v>0</v>
          </cell>
          <cell r="D195">
            <v>0</v>
          </cell>
          <cell r="F195">
            <v>45.77</v>
          </cell>
          <cell r="G195">
            <v>46.05</v>
          </cell>
          <cell r="H195">
            <v>19.5</v>
          </cell>
          <cell r="I195">
            <v>27.18</v>
          </cell>
          <cell r="J195">
            <v>90.873302276753492</v>
          </cell>
          <cell r="K195">
            <v>31.12</v>
          </cell>
          <cell r="L195">
            <v>24.77</v>
          </cell>
          <cell r="M195">
            <v>21.81</v>
          </cell>
          <cell r="N195">
            <v>81.953380445100734</v>
          </cell>
          <cell r="O195">
            <v>0</v>
          </cell>
          <cell r="P195">
            <v>24.34</v>
          </cell>
          <cell r="Q195">
            <v>0</v>
          </cell>
          <cell r="R195">
            <v>39.89</v>
          </cell>
          <cell r="S195">
            <v>21.12</v>
          </cell>
          <cell r="T195">
            <v>59.2</v>
          </cell>
          <cell r="U195">
            <v>58</v>
          </cell>
          <cell r="V195">
            <v>16.32</v>
          </cell>
          <cell r="W195">
            <v>0</v>
          </cell>
          <cell r="X195">
            <v>111.44093118936196</v>
          </cell>
          <cell r="Y195">
            <v>2651.79</v>
          </cell>
          <cell r="Z195">
            <v>109.43520031694152</v>
          </cell>
          <cell r="AB195">
            <v>39274</v>
          </cell>
          <cell r="AD195">
            <v>90.873302276753492</v>
          </cell>
          <cell r="AE195">
            <v>81.953380445100734</v>
          </cell>
          <cell r="AF195">
            <v>111.44093118936196</v>
          </cell>
          <cell r="AG195">
            <v>109.43520031694152</v>
          </cell>
        </row>
        <row r="196">
          <cell r="A196">
            <v>39275</v>
          </cell>
          <cell r="B196">
            <v>0</v>
          </cell>
          <cell r="C196">
            <v>0</v>
          </cell>
          <cell r="D196">
            <v>0</v>
          </cell>
          <cell r="F196">
            <v>47.01</v>
          </cell>
          <cell r="G196">
            <v>46.87</v>
          </cell>
          <cell r="H196">
            <v>19.5</v>
          </cell>
          <cell r="I196">
            <v>27.82</v>
          </cell>
          <cell r="J196">
            <v>92.644839577455542</v>
          </cell>
          <cell r="K196">
            <v>31.78</v>
          </cell>
          <cell r="L196">
            <v>24.72</v>
          </cell>
          <cell r="M196">
            <v>22.42</v>
          </cell>
          <cell r="N196">
            <v>83.240164539605516</v>
          </cell>
          <cell r="O196">
            <v>0</v>
          </cell>
          <cell r="P196">
            <v>24.71001</v>
          </cell>
          <cell r="Q196">
            <v>0</v>
          </cell>
          <cell r="R196">
            <v>40.659999999999997</v>
          </cell>
          <cell r="S196">
            <v>21.67</v>
          </cell>
          <cell r="T196">
            <v>60.5</v>
          </cell>
          <cell r="U196">
            <v>58.34</v>
          </cell>
          <cell r="V196">
            <v>16.8</v>
          </cell>
          <cell r="W196">
            <v>0</v>
          </cell>
          <cell r="X196">
            <v>113.38085471584243</v>
          </cell>
          <cell r="Y196">
            <v>2701.73</v>
          </cell>
          <cell r="Z196">
            <v>111.4961455289787</v>
          </cell>
          <cell r="AB196">
            <v>39275</v>
          </cell>
          <cell r="AD196">
            <v>92.644839577455542</v>
          </cell>
          <cell r="AE196">
            <v>83.240164539605516</v>
          </cell>
          <cell r="AF196">
            <v>113.38085471584243</v>
          </cell>
          <cell r="AG196">
            <v>111.4961455289787</v>
          </cell>
        </row>
        <row r="197">
          <cell r="A197">
            <v>39276</v>
          </cell>
          <cell r="B197">
            <v>0</v>
          </cell>
          <cell r="C197">
            <v>0</v>
          </cell>
          <cell r="D197">
            <v>0</v>
          </cell>
          <cell r="F197">
            <v>48.01</v>
          </cell>
          <cell r="G197">
            <v>46.7</v>
          </cell>
          <cell r="H197">
            <v>19.010000000000002</v>
          </cell>
          <cell r="I197">
            <v>27.49</v>
          </cell>
          <cell r="J197">
            <v>92.651400826717406</v>
          </cell>
          <cell r="K197">
            <v>31.9</v>
          </cell>
          <cell r="L197">
            <v>24.53</v>
          </cell>
          <cell r="M197">
            <v>22.07</v>
          </cell>
          <cell r="N197">
            <v>82.797173293956334</v>
          </cell>
          <cell r="O197">
            <v>0</v>
          </cell>
          <cell r="P197">
            <v>24.990010000000002</v>
          </cell>
          <cell r="Q197">
            <v>0</v>
          </cell>
          <cell r="R197">
            <v>40.130000000000003</v>
          </cell>
          <cell r="S197">
            <v>22.06</v>
          </cell>
          <cell r="T197">
            <v>60.5</v>
          </cell>
          <cell r="U197">
            <v>58.51</v>
          </cell>
          <cell r="V197">
            <v>16.7</v>
          </cell>
          <cell r="W197">
            <v>0</v>
          </cell>
          <cell r="X197">
            <v>113.48777935398272</v>
          </cell>
          <cell r="Y197">
            <v>2707</v>
          </cell>
          <cell r="Z197">
            <v>111.71363013585567</v>
          </cell>
          <cell r="AB197">
            <v>39276</v>
          </cell>
          <cell r="AD197">
            <v>92.651400826717406</v>
          </cell>
          <cell r="AE197">
            <v>82.797173293956334</v>
          </cell>
          <cell r="AF197">
            <v>113.48777935398272</v>
          </cell>
          <cell r="AG197">
            <v>111.71363013585567</v>
          </cell>
        </row>
        <row r="198">
          <cell r="A198">
            <v>39277</v>
          </cell>
          <cell r="B198">
            <v>0</v>
          </cell>
          <cell r="C198">
            <v>0</v>
          </cell>
          <cell r="D198">
            <v>0</v>
          </cell>
          <cell r="F198">
            <v>48.01</v>
          </cell>
          <cell r="G198">
            <v>46.7</v>
          </cell>
          <cell r="H198">
            <v>19.010000000000002</v>
          </cell>
          <cell r="I198">
            <v>27.49</v>
          </cell>
          <cell r="J198">
            <v>92.651400826717406</v>
          </cell>
          <cell r="K198">
            <v>31.9</v>
          </cell>
          <cell r="L198">
            <v>24.53</v>
          </cell>
          <cell r="M198">
            <v>22.07</v>
          </cell>
          <cell r="N198">
            <v>82.797173293956334</v>
          </cell>
          <cell r="O198">
            <v>0</v>
          </cell>
          <cell r="P198">
            <v>24.990010000000002</v>
          </cell>
          <cell r="Q198">
            <v>0</v>
          </cell>
          <cell r="R198">
            <v>40.130000000000003</v>
          </cell>
          <cell r="S198">
            <v>22.06</v>
          </cell>
          <cell r="T198">
            <v>60.5</v>
          </cell>
          <cell r="U198">
            <v>58.51</v>
          </cell>
          <cell r="V198">
            <v>16.7</v>
          </cell>
          <cell r="W198">
            <v>0</v>
          </cell>
          <cell r="X198">
            <v>113.48777935398272</v>
          </cell>
          <cell r="Y198">
            <v>2707</v>
          </cell>
          <cell r="Z198">
            <v>111.71363013585567</v>
          </cell>
          <cell r="AB198">
            <v>39277</v>
          </cell>
          <cell r="AD198">
            <v>92.651400826717406</v>
          </cell>
          <cell r="AE198">
            <v>82.797173293956334</v>
          </cell>
          <cell r="AF198">
            <v>113.48777935398272</v>
          </cell>
          <cell r="AG198">
            <v>111.71363013585567</v>
          </cell>
        </row>
        <row r="199">
          <cell r="A199">
            <v>39278</v>
          </cell>
          <cell r="B199">
            <v>0</v>
          </cell>
          <cell r="C199">
            <v>0</v>
          </cell>
          <cell r="D199">
            <v>0</v>
          </cell>
          <cell r="F199">
            <v>48.01</v>
          </cell>
          <cell r="G199">
            <v>46.7</v>
          </cell>
          <cell r="H199">
            <v>19.010000000000002</v>
          </cell>
          <cell r="I199">
            <v>27.49</v>
          </cell>
          <cell r="J199">
            <v>92.651400826717406</v>
          </cell>
          <cell r="K199">
            <v>31.9</v>
          </cell>
          <cell r="L199">
            <v>24.53</v>
          </cell>
          <cell r="M199">
            <v>22.07</v>
          </cell>
          <cell r="N199">
            <v>82.797173293956334</v>
          </cell>
          <cell r="O199">
            <v>0</v>
          </cell>
          <cell r="P199">
            <v>24.990010000000002</v>
          </cell>
          <cell r="Q199">
            <v>0</v>
          </cell>
          <cell r="R199">
            <v>40.130000000000003</v>
          </cell>
          <cell r="S199">
            <v>22.06</v>
          </cell>
          <cell r="T199">
            <v>60.5</v>
          </cell>
          <cell r="U199">
            <v>58.51</v>
          </cell>
          <cell r="V199">
            <v>16.7</v>
          </cell>
          <cell r="W199">
            <v>0</v>
          </cell>
          <cell r="X199">
            <v>113.48777935398272</v>
          </cell>
          <cell r="Y199">
            <v>2707</v>
          </cell>
          <cell r="Z199">
            <v>111.71363013585567</v>
          </cell>
          <cell r="AB199">
            <v>39278</v>
          </cell>
          <cell r="AD199">
            <v>92.651400826717406</v>
          </cell>
          <cell r="AE199">
            <v>82.797173293956334</v>
          </cell>
          <cell r="AF199">
            <v>113.48777935398272</v>
          </cell>
          <cell r="AG199">
            <v>111.71363013585567</v>
          </cell>
        </row>
        <row r="200">
          <cell r="A200">
            <v>39279</v>
          </cell>
          <cell r="B200">
            <v>0</v>
          </cell>
          <cell r="C200">
            <v>0</v>
          </cell>
          <cell r="D200">
            <v>0</v>
          </cell>
          <cell r="F200">
            <v>48.02</v>
          </cell>
          <cell r="G200">
            <v>47.02</v>
          </cell>
          <cell r="H200">
            <v>18.75</v>
          </cell>
          <cell r="I200">
            <v>27.54</v>
          </cell>
          <cell r="J200">
            <v>92.730135817859733</v>
          </cell>
          <cell r="K200">
            <v>31.51</v>
          </cell>
          <cell r="L200">
            <v>24.71</v>
          </cell>
          <cell r="M200">
            <v>21.24</v>
          </cell>
          <cell r="N200">
            <v>81.700242590444034</v>
          </cell>
          <cell r="O200">
            <v>0</v>
          </cell>
          <cell r="P200">
            <v>24.759989999999998</v>
          </cell>
          <cell r="Q200">
            <v>0</v>
          </cell>
          <cell r="R200">
            <v>39.950000000000003</v>
          </cell>
          <cell r="S200">
            <v>22.38</v>
          </cell>
          <cell r="T200">
            <v>60.2</v>
          </cell>
          <cell r="U200">
            <v>58.02</v>
          </cell>
          <cell r="V200">
            <v>16.45</v>
          </cell>
          <cell r="W200">
            <v>0</v>
          </cell>
          <cell r="X200">
            <v>112.91241278450035</v>
          </cell>
          <cell r="Y200">
            <v>2697.33</v>
          </cell>
          <cell r="Z200">
            <v>111.31456445302828</v>
          </cell>
          <cell r="AB200">
            <v>39279</v>
          </cell>
          <cell r="AD200">
            <v>92.730135817859733</v>
          </cell>
          <cell r="AE200">
            <v>81.700242590444034</v>
          </cell>
          <cell r="AF200">
            <v>112.91241278450035</v>
          </cell>
          <cell r="AG200">
            <v>111.31456445302828</v>
          </cell>
        </row>
        <row r="201">
          <cell r="A201">
            <v>39280</v>
          </cell>
          <cell r="B201">
            <v>0</v>
          </cell>
          <cell r="C201">
            <v>0</v>
          </cell>
          <cell r="D201">
            <v>0</v>
          </cell>
          <cell r="F201">
            <v>47.95</v>
          </cell>
          <cell r="G201">
            <v>47.11</v>
          </cell>
          <cell r="H201">
            <v>18.8</v>
          </cell>
          <cell r="I201">
            <v>28.02</v>
          </cell>
          <cell r="J201">
            <v>93.091004527261987</v>
          </cell>
          <cell r="K201">
            <v>31.65</v>
          </cell>
          <cell r="L201">
            <v>24.43</v>
          </cell>
          <cell r="M201">
            <v>20.91</v>
          </cell>
          <cell r="N201">
            <v>81.204514291741376</v>
          </cell>
          <cell r="O201">
            <v>0</v>
          </cell>
          <cell r="P201">
            <v>24.490010000000002</v>
          </cell>
          <cell r="Q201">
            <v>0</v>
          </cell>
          <cell r="R201">
            <v>40.97</v>
          </cell>
          <cell r="S201">
            <v>22.4</v>
          </cell>
          <cell r="T201">
            <v>60.73</v>
          </cell>
          <cell r="U201">
            <v>58.04</v>
          </cell>
          <cell r="V201">
            <v>17.05</v>
          </cell>
          <cell r="W201">
            <v>0</v>
          </cell>
          <cell r="X201">
            <v>113.89001965936762</v>
          </cell>
          <cell r="Y201">
            <v>2712.29</v>
          </cell>
          <cell r="Z201">
            <v>111.93194011125969</v>
          </cell>
          <cell r="AB201">
            <v>39280</v>
          </cell>
          <cell r="AD201">
            <v>93.091004527261987</v>
          </cell>
          <cell r="AE201">
            <v>81.204514291741376</v>
          </cell>
          <cell r="AF201">
            <v>113.89001965936762</v>
          </cell>
          <cell r="AG201">
            <v>111.93194011125969</v>
          </cell>
        </row>
        <row r="202">
          <cell r="A202">
            <v>39281</v>
          </cell>
          <cell r="B202">
            <v>0</v>
          </cell>
          <cell r="C202">
            <v>0</v>
          </cell>
          <cell r="D202">
            <v>0</v>
          </cell>
          <cell r="F202">
            <v>48.1</v>
          </cell>
          <cell r="G202">
            <v>46.74</v>
          </cell>
          <cell r="H202">
            <v>18.89</v>
          </cell>
          <cell r="I202">
            <v>28.09</v>
          </cell>
          <cell r="J202">
            <v>93.051637031690831</v>
          </cell>
          <cell r="K202">
            <v>32</v>
          </cell>
          <cell r="L202">
            <v>24.43</v>
          </cell>
          <cell r="M202">
            <v>21.42</v>
          </cell>
          <cell r="N202">
            <v>82.11159160426115</v>
          </cell>
          <cell r="O202">
            <v>0</v>
          </cell>
          <cell r="P202">
            <v>23.8</v>
          </cell>
          <cell r="Q202">
            <v>0</v>
          </cell>
          <cell r="R202">
            <v>40.520000000000003</v>
          </cell>
          <cell r="S202">
            <v>22.16</v>
          </cell>
          <cell r="T202">
            <v>59.17</v>
          </cell>
          <cell r="U202">
            <v>57.55</v>
          </cell>
          <cell r="V202">
            <v>17.18</v>
          </cell>
          <cell r="W202">
            <v>0</v>
          </cell>
          <cell r="X202">
            <v>112.209770254085</v>
          </cell>
          <cell r="Y202">
            <v>2699.49</v>
          </cell>
          <cell r="Z202">
            <v>111.40370425394939</v>
          </cell>
          <cell r="AB202">
            <v>39281</v>
          </cell>
          <cell r="AD202">
            <v>93.051637031690831</v>
          </cell>
          <cell r="AE202">
            <v>82.11159160426115</v>
          </cell>
          <cell r="AF202">
            <v>112.209770254085</v>
          </cell>
          <cell r="AG202">
            <v>111.40370425394939</v>
          </cell>
        </row>
        <row r="203">
          <cell r="A203">
            <v>39282</v>
          </cell>
          <cell r="B203">
            <v>0</v>
          </cell>
          <cell r="C203">
            <v>0</v>
          </cell>
          <cell r="D203">
            <v>0</v>
          </cell>
          <cell r="F203">
            <v>47.73</v>
          </cell>
          <cell r="G203">
            <v>46.8</v>
          </cell>
          <cell r="H203">
            <v>18.63</v>
          </cell>
          <cell r="I203">
            <v>27.73</v>
          </cell>
          <cell r="J203">
            <v>92.441440850337898</v>
          </cell>
          <cell r="K203">
            <v>32.08</v>
          </cell>
          <cell r="L203">
            <v>24.19</v>
          </cell>
          <cell r="M203">
            <v>21.19</v>
          </cell>
          <cell r="N203">
            <v>81.700242590444034</v>
          </cell>
          <cell r="O203">
            <v>0</v>
          </cell>
          <cell r="P203">
            <v>24.22</v>
          </cell>
          <cell r="Q203">
            <v>0</v>
          </cell>
          <cell r="R203">
            <v>40.97</v>
          </cell>
          <cell r="S203">
            <v>22.41</v>
          </cell>
          <cell r="T203">
            <v>59.27</v>
          </cell>
          <cell r="U203">
            <v>58.08</v>
          </cell>
          <cell r="V203">
            <v>16.86</v>
          </cell>
          <cell r="W203">
            <v>0</v>
          </cell>
          <cell r="X203">
            <v>112.93787612332606</v>
          </cell>
          <cell r="Y203">
            <v>2720.04</v>
          </cell>
          <cell r="Z203">
            <v>112.25177041549053</v>
          </cell>
          <cell r="AB203">
            <v>39282</v>
          </cell>
          <cell r="AD203">
            <v>92.441440850337898</v>
          </cell>
          <cell r="AE203">
            <v>81.700242590444034</v>
          </cell>
          <cell r="AF203">
            <v>112.93787612332606</v>
          </cell>
          <cell r="AG203">
            <v>112.25177041549053</v>
          </cell>
        </row>
        <row r="204">
          <cell r="A204">
            <v>39283</v>
          </cell>
          <cell r="B204">
            <v>0</v>
          </cell>
          <cell r="C204">
            <v>0</v>
          </cell>
          <cell r="D204">
            <v>0</v>
          </cell>
          <cell r="F204">
            <v>46.99</v>
          </cell>
          <cell r="G204">
            <v>46.42</v>
          </cell>
          <cell r="H204">
            <v>18.510000000000002</v>
          </cell>
          <cell r="I204">
            <v>27.95</v>
          </cell>
          <cell r="J204">
            <v>91.772193425628245</v>
          </cell>
          <cell r="K204">
            <v>32.07</v>
          </cell>
          <cell r="L204">
            <v>24.07</v>
          </cell>
          <cell r="M204">
            <v>20.58</v>
          </cell>
          <cell r="N204">
            <v>80.91973420525261</v>
          </cell>
          <cell r="O204">
            <v>0</v>
          </cell>
          <cell r="P204">
            <v>23.5</v>
          </cell>
          <cell r="Q204">
            <v>0</v>
          </cell>
          <cell r="R204">
            <v>40.64</v>
          </cell>
          <cell r="S204">
            <v>22.29</v>
          </cell>
          <cell r="T204">
            <v>58.36</v>
          </cell>
          <cell r="U204">
            <v>58.03</v>
          </cell>
          <cell r="V204">
            <v>16.510000000000002</v>
          </cell>
          <cell r="W204">
            <v>0</v>
          </cell>
          <cell r="X204">
            <v>111.67514706338355</v>
          </cell>
          <cell r="Y204">
            <v>2687.6</v>
          </cell>
          <cell r="Z204">
            <v>110.91302266461976</v>
          </cell>
          <cell r="AB204">
            <v>39283</v>
          </cell>
          <cell r="AD204">
            <v>91.772193425628245</v>
          </cell>
          <cell r="AE204">
            <v>80.91973420525261</v>
          </cell>
          <cell r="AF204">
            <v>111.67514706338355</v>
          </cell>
          <cell r="AG204">
            <v>110.91302266461976</v>
          </cell>
        </row>
        <row r="205">
          <cell r="A205">
            <v>39284</v>
          </cell>
          <cell r="B205">
            <v>0</v>
          </cell>
          <cell r="C205">
            <v>0</v>
          </cell>
          <cell r="D205">
            <v>0</v>
          </cell>
          <cell r="F205">
            <v>46.99</v>
          </cell>
          <cell r="G205">
            <v>46.42</v>
          </cell>
          <cell r="H205">
            <v>18.510000000000002</v>
          </cell>
          <cell r="I205">
            <v>27.95</v>
          </cell>
          <cell r="J205">
            <v>91.772193425628245</v>
          </cell>
          <cell r="K205">
            <v>32.07</v>
          </cell>
          <cell r="L205">
            <v>24.07</v>
          </cell>
          <cell r="M205">
            <v>20.58</v>
          </cell>
          <cell r="N205">
            <v>80.91973420525261</v>
          </cell>
          <cell r="O205">
            <v>0</v>
          </cell>
          <cell r="P205">
            <v>23.5</v>
          </cell>
          <cell r="Q205">
            <v>0</v>
          </cell>
          <cell r="R205">
            <v>40.64</v>
          </cell>
          <cell r="S205">
            <v>22.29</v>
          </cell>
          <cell r="T205">
            <v>58.36</v>
          </cell>
          <cell r="U205">
            <v>58.03</v>
          </cell>
          <cell r="V205">
            <v>16.510000000000002</v>
          </cell>
          <cell r="W205">
            <v>0</v>
          </cell>
          <cell r="X205">
            <v>111.67514706338355</v>
          </cell>
          <cell r="Y205">
            <v>2687.6</v>
          </cell>
          <cell r="Z205">
            <v>110.91302266461976</v>
          </cell>
          <cell r="AB205">
            <v>39284</v>
          </cell>
          <cell r="AD205">
            <v>91.772193425628245</v>
          </cell>
          <cell r="AE205">
            <v>80.91973420525261</v>
          </cell>
          <cell r="AF205">
            <v>111.67514706338355</v>
          </cell>
          <cell r="AG205">
            <v>110.91302266461976</v>
          </cell>
        </row>
        <row r="206">
          <cell r="A206">
            <v>39285</v>
          </cell>
          <cell r="B206">
            <v>0</v>
          </cell>
          <cell r="C206">
            <v>0</v>
          </cell>
          <cell r="D206">
            <v>0</v>
          </cell>
          <cell r="F206">
            <v>46.99</v>
          </cell>
          <cell r="G206">
            <v>46.42</v>
          </cell>
          <cell r="H206">
            <v>18.510000000000002</v>
          </cell>
          <cell r="I206">
            <v>27.95</v>
          </cell>
          <cell r="J206">
            <v>91.772193425628245</v>
          </cell>
          <cell r="K206">
            <v>32.07</v>
          </cell>
          <cell r="L206">
            <v>24.07</v>
          </cell>
          <cell r="M206">
            <v>20.58</v>
          </cell>
          <cell r="N206">
            <v>80.91973420525261</v>
          </cell>
          <cell r="O206">
            <v>0</v>
          </cell>
          <cell r="P206">
            <v>23.5</v>
          </cell>
          <cell r="Q206">
            <v>0</v>
          </cell>
          <cell r="R206">
            <v>40.64</v>
          </cell>
          <cell r="S206">
            <v>22.29</v>
          </cell>
          <cell r="T206">
            <v>58.36</v>
          </cell>
          <cell r="U206">
            <v>58.03</v>
          </cell>
          <cell r="V206">
            <v>16.510000000000002</v>
          </cell>
          <cell r="W206">
            <v>0</v>
          </cell>
          <cell r="X206">
            <v>111.67514706338355</v>
          </cell>
          <cell r="Y206">
            <v>2687.6</v>
          </cell>
          <cell r="Z206">
            <v>110.91302266461976</v>
          </cell>
          <cell r="AB206">
            <v>39285</v>
          </cell>
          <cell r="AD206">
            <v>91.772193425628245</v>
          </cell>
          <cell r="AE206">
            <v>80.91973420525261</v>
          </cell>
          <cell r="AF206">
            <v>111.67514706338355</v>
          </cell>
          <cell r="AG206">
            <v>110.91302266461976</v>
          </cell>
        </row>
        <row r="207">
          <cell r="A207">
            <v>39286</v>
          </cell>
          <cell r="B207">
            <v>0</v>
          </cell>
          <cell r="C207">
            <v>0</v>
          </cell>
          <cell r="D207">
            <v>0</v>
          </cell>
          <cell r="F207">
            <v>47.03</v>
          </cell>
          <cell r="G207">
            <v>46.03</v>
          </cell>
          <cell r="H207">
            <v>18.399999999999999</v>
          </cell>
          <cell r="I207">
            <v>27.79</v>
          </cell>
          <cell r="J207">
            <v>91.365395971392957</v>
          </cell>
          <cell r="K207">
            <v>31.8</v>
          </cell>
          <cell r="L207">
            <v>24</v>
          </cell>
          <cell r="M207">
            <v>20.81</v>
          </cell>
          <cell r="N207">
            <v>80.803712688534958</v>
          </cell>
          <cell r="O207">
            <v>0</v>
          </cell>
          <cell r="P207">
            <v>22.850010000000001</v>
          </cell>
          <cell r="Q207">
            <v>0</v>
          </cell>
          <cell r="R207">
            <v>40.479999999999997</v>
          </cell>
          <cell r="S207">
            <v>22.25</v>
          </cell>
          <cell r="T207">
            <v>58.97</v>
          </cell>
          <cell r="U207">
            <v>58.32</v>
          </cell>
          <cell r="V207">
            <v>16.64</v>
          </cell>
          <cell r="W207">
            <v>0</v>
          </cell>
          <cell r="X207">
            <v>111.76680184486749</v>
          </cell>
          <cell r="Y207">
            <v>2690.58</v>
          </cell>
          <cell r="Z207">
            <v>111.03600257514981</v>
          </cell>
          <cell r="AB207">
            <v>39286</v>
          </cell>
          <cell r="AD207">
            <v>91.365395971392957</v>
          </cell>
          <cell r="AE207">
            <v>80.803712688534958</v>
          </cell>
          <cell r="AF207">
            <v>111.76680184486749</v>
          </cell>
          <cell r="AG207">
            <v>111.03600257514981</v>
          </cell>
        </row>
        <row r="208">
          <cell r="A208">
            <v>39287</v>
          </cell>
          <cell r="B208">
            <v>0</v>
          </cell>
          <cell r="C208">
            <v>0</v>
          </cell>
          <cell r="D208">
            <v>0</v>
          </cell>
          <cell r="F208">
            <v>45.64</v>
          </cell>
          <cell r="G208">
            <v>45.34</v>
          </cell>
          <cell r="H208">
            <v>17.940000000000001</v>
          </cell>
          <cell r="I208">
            <v>27.47</v>
          </cell>
          <cell r="J208">
            <v>89.488878682501138</v>
          </cell>
          <cell r="K208">
            <v>31.8</v>
          </cell>
          <cell r="L208">
            <v>23.88</v>
          </cell>
          <cell r="M208">
            <v>22.52</v>
          </cell>
          <cell r="N208">
            <v>82.480750975635488</v>
          </cell>
          <cell r="O208">
            <v>0</v>
          </cell>
          <cell r="P208">
            <v>22.78999</v>
          </cell>
          <cell r="Q208">
            <v>0</v>
          </cell>
          <cell r="R208">
            <v>39.71</v>
          </cell>
          <cell r="S208">
            <v>21.78</v>
          </cell>
          <cell r="T208">
            <v>58.52</v>
          </cell>
          <cell r="U208">
            <v>57.15</v>
          </cell>
          <cell r="V208">
            <v>16.39</v>
          </cell>
          <cell r="W208">
            <v>0</v>
          </cell>
          <cell r="X208">
            <v>110.15273879059376</v>
          </cell>
          <cell r="Y208">
            <v>2639.86</v>
          </cell>
          <cell r="Z208">
            <v>108.94286799055779</v>
          </cell>
          <cell r="AB208">
            <v>39287</v>
          </cell>
          <cell r="AD208">
            <v>89.488878682501138</v>
          </cell>
          <cell r="AE208">
            <v>82.480750975635488</v>
          </cell>
          <cell r="AF208">
            <v>110.15273879059376</v>
          </cell>
          <cell r="AG208">
            <v>108.94286799055779</v>
          </cell>
        </row>
        <row r="209">
          <cell r="A209">
            <v>39288</v>
          </cell>
          <cell r="B209">
            <v>0</v>
          </cell>
          <cell r="C209">
            <v>0</v>
          </cell>
          <cell r="D209">
            <v>0</v>
          </cell>
          <cell r="F209">
            <v>45.46</v>
          </cell>
          <cell r="G209">
            <v>45.75</v>
          </cell>
          <cell r="H209">
            <v>17.82</v>
          </cell>
          <cell r="I209">
            <v>28</v>
          </cell>
          <cell r="J209">
            <v>89.908798635260155</v>
          </cell>
          <cell r="K209">
            <v>31.74</v>
          </cell>
          <cell r="L209">
            <v>23.94</v>
          </cell>
          <cell r="M209">
            <v>22.82</v>
          </cell>
          <cell r="N209">
            <v>82.797173293956334</v>
          </cell>
          <cell r="O209">
            <v>0</v>
          </cell>
          <cell r="P209">
            <v>23.649989999999999</v>
          </cell>
          <cell r="Q209">
            <v>0</v>
          </cell>
          <cell r="R209">
            <v>39.75</v>
          </cell>
          <cell r="S209">
            <v>21.96</v>
          </cell>
          <cell r="T209">
            <v>58.81</v>
          </cell>
          <cell r="U209">
            <v>54.8</v>
          </cell>
          <cell r="V209">
            <v>18</v>
          </cell>
          <cell r="W209">
            <v>0</v>
          </cell>
          <cell r="X209">
            <v>110.47351270501463</v>
          </cell>
          <cell r="Y209">
            <v>2648.17</v>
          </cell>
          <cell r="Z209">
            <v>109.28580861354595</v>
          </cell>
          <cell r="AB209">
            <v>39288</v>
          </cell>
          <cell r="AD209">
            <v>89.908798635260155</v>
          </cell>
          <cell r="AE209">
            <v>82.797173293956334</v>
          </cell>
          <cell r="AF209">
            <v>110.47351270501463</v>
          </cell>
          <cell r="AG209">
            <v>109.28580861354595</v>
          </cell>
        </row>
        <row r="210">
          <cell r="A210">
            <v>39289</v>
          </cell>
          <cell r="B210">
            <v>0</v>
          </cell>
          <cell r="C210">
            <v>0</v>
          </cell>
          <cell r="D210">
            <v>0</v>
          </cell>
          <cell r="F210">
            <v>45.23</v>
          </cell>
          <cell r="G210">
            <v>45.05</v>
          </cell>
          <cell r="H210">
            <v>18.010000000000002</v>
          </cell>
          <cell r="I210">
            <v>27.21</v>
          </cell>
          <cell r="J210">
            <v>88.904927498195661</v>
          </cell>
          <cell r="K210">
            <v>31.77</v>
          </cell>
          <cell r="L210">
            <v>27.62</v>
          </cell>
          <cell r="M210">
            <v>21.8</v>
          </cell>
          <cell r="N210">
            <v>85.634426748233309</v>
          </cell>
          <cell r="O210">
            <v>0</v>
          </cell>
          <cell r="P210">
            <v>23.11</v>
          </cell>
          <cell r="Q210">
            <v>0</v>
          </cell>
          <cell r="R210">
            <v>39.57</v>
          </cell>
          <cell r="S210">
            <v>21.56</v>
          </cell>
          <cell r="T210">
            <v>57.81</v>
          </cell>
          <cell r="U210">
            <v>53.33</v>
          </cell>
          <cell r="V210">
            <v>17.52</v>
          </cell>
          <cell r="W210">
            <v>0</v>
          </cell>
          <cell r="X210">
            <v>108.40121647651645</v>
          </cell>
          <cell r="Y210">
            <v>2599.34</v>
          </cell>
          <cell r="Z210">
            <v>107.27067135475991</v>
          </cell>
          <cell r="AB210">
            <v>39289</v>
          </cell>
          <cell r="AD210">
            <v>88.904927498195661</v>
          </cell>
          <cell r="AE210">
            <v>85.634426748233309</v>
          </cell>
          <cell r="AF210">
            <v>108.40121647651645</v>
          </cell>
          <cell r="AG210">
            <v>107.27067135475991</v>
          </cell>
        </row>
        <row r="211">
          <cell r="A211">
            <v>39290</v>
          </cell>
          <cell r="B211">
            <v>0</v>
          </cell>
          <cell r="C211">
            <v>0</v>
          </cell>
          <cell r="D211">
            <v>0</v>
          </cell>
          <cell r="F211">
            <v>44.45</v>
          </cell>
          <cell r="G211">
            <v>43.14</v>
          </cell>
          <cell r="H211">
            <v>18.47</v>
          </cell>
          <cell r="I211">
            <v>26.76</v>
          </cell>
          <cell r="J211">
            <v>87.146512696017325</v>
          </cell>
          <cell r="K211">
            <v>31.56</v>
          </cell>
          <cell r="L211">
            <v>26.55</v>
          </cell>
          <cell r="M211">
            <v>21.43</v>
          </cell>
          <cell r="N211">
            <v>83.894103997468619</v>
          </cell>
          <cell r="O211">
            <v>0</v>
          </cell>
          <cell r="P211">
            <v>22.82001</v>
          </cell>
          <cell r="Q211">
            <v>0</v>
          </cell>
          <cell r="R211">
            <v>39.93</v>
          </cell>
          <cell r="S211">
            <v>20.94</v>
          </cell>
          <cell r="T211">
            <v>55.95</v>
          </cell>
          <cell r="U211">
            <v>53.2</v>
          </cell>
          <cell r="V211">
            <v>17.11</v>
          </cell>
          <cell r="W211">
            <v>0</v>
          </cell>
          <cell r="X211">
            <v>106.89918498476656</v>
          </cell>
          <cell r="Y211">
            <v>2562.2399999999998</v>
          </cell>
          <cell r="Z211">
            <v>105.7396127370871</v>
          </cell>
          <cell r="AB211">
            <v>39290</v>
          </cell>
          <cell r="AD211">
            <v>87.146512696017325</v>
          </cell>
          <cell r="AE211">
            <v>83.894103997468619</v>
          </cell>
          <cell r="AF211">
            <v>106.89918498476656</v>
          </cell>
          <cell r="AG211">
            <v>105.7396127370871</v>
          </cell>
        </row>
        <row r="212">
          <cell r="A212">
            <v>39291</v>
          </cell>
          <cell r="B212">
            <v>0</v>
          </cell>
          <cell r="C212">
            <v>0</v>
          </cell>
          <cell r="D212">
            <v>0</v>
          </cell>
          <cell r="F212">
            <v>44.45</v>
          </cell>
          <cell r="G212">
            <v>43.14</v>
          </cell>
          <cell r="H212">
            <v>18.47</v>
          </cell>
          <cell r="I212">
            <v>26.76</v>
          </cell>
          <cell r="J212">
            <v>87.146512696017325</v>
          </cell>
          <cell r="K212">
            <v>31.56</v>
          </cell>
          <cell r="L212">
            <v>26.55</v>
          </cell>
          <cell r="M212">
            <v>21.43</v>
          </cell>
          <cell r="N212">
            <v>83.894103997468619</v>
          </cell>
          <cell r="O212">
            <v>0</v>
          </cell>
          <cell r="P212">
            <v>22.82001</v>
          </cell>
          <cell r="Q212">
            <v>0</v>
          </cell>
          <cell r="R212">
            <v>39.93</v>
          </cell>
          <cell r="S212">
            <v>20.94</v>
          </cell>
          <cell r="T212">
            <v>55.95</v>
          </cell>
          <cell r="U212">
            <v>53.2</v>
          </cell>
          <cell r="V212">
            <v>17.11</v>
          </cell>
          <cell r="W212">
            <v>0</v>
          </cell>
          <cell r="X212">
            <v>106.89918498476656</v>
          </cell>
          <cell r="Y212">
            <v>2562.2399999999998</v>
          </cell>
          <cell r="Z212">
            <v>105.7396127370871</v>
          </cell>
          <cell r="AB212">
            <v>39291</v>
          </cell>
          <cell r="AD212">
            <v>87.146512696017325</v>
          </cell>
          <cell r="AE212">
            <v>83.894103997468619</v>
          </cell>
          <cell r="AF212">
            <v>106.89918498476656</v>
          </cell>
          <cell r="AG212">
            <v>105.7396127370871</v>
          </cell>
        </row>
        <row r="213">
          <cell r="A213">
            <v>39292</v>
          </cell>
          <cell r="B213">
            <v>0</v>
          </cell>
          <cell r="C213">
            <v>0</v>
          </cell>
          <cell r="D213">
            <v>0</v>
          </cell>
          <cell r="F213">
            <v>44.45</v>
          </cell>
          <cell r="G213">
            <v>43.14</v>
          </cell>
          <cell r="H213">
            <v>18.47</v>
          </cell>
          <cell r="I213">
            <v>26.76</v>
          </cell>
          <cell r="J213">
            <v>87.146512696017325</v>
          </cell>
          <cell r="K213">
            <v>31.56</v>
          </cell>
          <cell r="L213">
            <v>26.55</v>
          </cell>
          <cell r="M213">
            <v>21.43</v>
          </cell>
          <cell r="N213">
            <v>83.894103997468619</v>
          </cell>
          <cell r="O213">
            <v>0</v>
          </cell>
          <cell r="P213">
            <v>22.82001</v>
          </cell>
          <cell r="Q213">
            <v>0</v>
          </cell>
          <cell r="R213">
            <v>39.93</v>
          </cell>
          <cell r="S213">
            <v>20.94</v>
          </cell>
          <cell r="T213">
            <v>55.95</v>
          </cell>
          <cell r="U213">
            <v>53.2</v>
          </cell>
          <cell r="V213">
            <v>17.11</v>
          </cell>
          <cell r="W213">
            <v>0</v>
          </cell>
          <cell r="X213">
            <v>106.89918498476656</v>
          </cell>
          <cell r="Y213">
            <v>2562.2399999999998</v>
          </cell>
          <cell r="Z213">
            <v>105.7396127370871</v>
          </cell>
          <cell r="AB213">
            <v>39292</v>
          </cell>
          <cell r="AD213">
            <v>87.146512696017325</v>
          </cell>
          <cell r="AE213">
            <v>83.894103997468619</v>
          </cell>
          <cell r="AF213">
            <v>106.89918498476656</v>
          </cell>
          <cell r="AG213">
            <v>105.7396127370871</v>
          </cell>
        </row>
        <row r="214">
          <cell r="A214">
            <v>39293</v>
          </cell>
          <cell r="B214">
            <v>0</v>
          </cell>
          <cell r="C214">
            <v>0</v>
          </cell>
          <cell r="D214">
            <v>0</v>
          </cell>
          <cell r="F214">
            <v>44.66</v>
          </cell>
          <cell r="G214">
            <v>42.93</v>
          </cell>
          <cell r="H214">
            <v>19.149999999999999</v>
          </cell>
          <cell r="I214">
            <v>26.38</v>
          </cell>
          <cell r="J214">
            <v>87.34335017387312</v>
          </cell>
          <cell r="K214">
            <v>31.35</v>
          </cell>
          <cell r="L214">
            <v>27.61</v>
          </cell>
          <cell r="M214">
            <v>21.53</v>
          </cell>
          <cell r="N214">
            <v>84.896108005484663</v>
          </cell>
          <cell r="O214">
            <v>0</v>
          </cell>
          <cell r="P214">
            <v>22.850010000000001</v>
          </cell>
          <cell r="Q214">
            <v>0</v>
          </cell>
          <cell r="R214">
            <v>40.049999999999997</v>
          </cell>
          <cell r="S214">
            <v>21.03</v>
          </cell>
          <cell r="T214">
            <v>57.28</v>
          </cell>
          <cell r="U214">
            <v>53.64</v>
          </cell>
          <cell r="V214">
            <v>17.3</v>
          </cell>
          <cell r="W214">
            <v>0</v>
          </cell>
          <cell r="X214">
            <v>108.019347860522</v>
          </cell>
          <cell r="Y214">
            <v>2583.2800000000002</v>
          </cell>
          <cell r="Z214">
            <v>106.60790042754091</v>
          </cell>
          <cell r="AB214">
            <v>39293</v>
          </cell>
          <cell r="AD214">
            <v>87.34335017387312</v>
          </cell>
          <cell r="AE214">
            <v>84.896108005484663</v>
          </cell>
          <cell r="AF214">
            <v>108.019347860522</v>
          </cell>
          <cell r="AG214">
            <v>106.60790042754091</v>
          </cell>
        </row>
        <row r="215">
          <cell r="A215">
            <v>39294</v>
          </cell>
          <cell r="B215">
            <v>0</v>
          </cell>
          <cell r="C215">
            <v>0</v>
          </cell>
          <cell r="D215">
            <v>0</v>
          </cell>
          <cell r="F215">
            <v>43.7</v>
          </cell>
          <cell r="G215">
            <v>41.82</v>
          </cell>
          <cell r="H215">
            <v>19.03</v>
          </cell>
          <cell r="I215">
            <v>26.6</v>
          </cell>
          <cell r="J215">
            <v>86.050784069286806</v>
          </cell>
          <cell r="K215">
            <v>31.39</v>
          </cell>
          <cell r="L215">
            <v>27.68</v>
          </cell>
          <cell r="M215">
            <v>21.61</v>
          </cell>
          <cell r="N215">
            <v>85.096508807087872</v>
          </cell>
          <cell r="O215">
            <v>0</v>
          </cell>
          <cell r="P215">
            <v>22.75</v>
          </cell>
          <cell r="Q215">
            <v>0</v>
          </cell>
          <cell r="R215">
            <v>38.74</v>
          </cell>
          <cell r="S215">
            <v>21.73</v>
          </cell>
          <cell r="T215">
            <v>57.76</v>
          </cell>
          <cell r="U215">
            <v>52.87</v>
          </cell>
          <cell r="V215">
            <v>17.190000000000001</v>
          </cell>
          <cell r="W215">
            <v>0</v>
          </cell>
          <cell r="X215">
            <v>107.45416968155959</v>
          </cell>
          <cell r="Y215">
            <v>2546.27</v>
          </cell>
          <cell r="Z215">
            <v>105.08055596823982</v>
          </cell>
          <cell r="AB215">
            <v>39294</v>
          </cell>
          <cell r="AD215">
            <v>86.050784069286806</v>
          </cell>
          <cell r="AE215">
            <v>85.096508807087872</v>
          </cell>
          <cell r="AF215">
            <v>107.45416968155959</v>
          </cell>
          <cell r="AG215">
            <v>105.08055596823982</v>
          </cell>
        </row>
        <row r="216">
          <cell r="A216">
            <v>39295</v>
          </cell>
          <cell r="B216">
            <v>0</v>
          </cell>
          <cell r="C216">
            <v>0</v>
          </cell>
          <cell r="D216">
            <v>0</v>
          </cell>
          <cell r="F216">
            <v>44.25</v>
          </cell>
          <cell r="G216">
            <v>41.25</v>
          </cell>
          <cell r="H216">
            <v>19.39</v>
          </cell>
          <cell r="I216">
            <v>27.15</v>
          </cell>
          <cell r="J216">
            <v>86.634735253592282</v>
          </cell>
          <cell r="K216">
            <v>32.29</v>
          </cell>
          <cell r="L216">
            <v>28.2</v>
          </cell>
          <cell r="M216">
            <v>22.04</v>
          </cell>
          <cell r="N216">
            <v>87.047779770066441</v>
          </cell>
          <cell r="O216">
            <v>0</v>
          </cell>
          <cell r="P216">
            <v>22.86</v>
          </cell>
          <cell r="Q216">
            <v>0</v>
          </cell>
          <cell r="R216">
            <v>38.61</v>
          </cell>
          <cell r="S216">
            <v>23.61</v>
          </cell>
          <cell r="T216">
            <v>58.62</v>
          </cell>
          <cell r="U216">
            <v>54.18</v>
          </cell>
          <cell r="V216">
            <v>17.36</v>
          </cell>
          <cell r="W216">
            <v>0</v>
          </cell>
          <cell r="X216">
            <v>109.59266244436546</v>
          </cell>
          <cell r="Y216">
            <v>2553.87</v>
          </cell>
          <cell r="Z216">
            <v>105.39419600851781</v>
          </cell>
          <cell r="AB216">
            <v>39295</v>
          </cell>
          <cell r="AD216">
            <v>86.634735253592282</v>
          </cell>
          <cell r="AE216">
            <v>87.047779770066441</v>
          </cell>
          <cell r="AF216">
            <v>109.59266244436546</v>
          </cell>
          <cell r="AG216">
            <v>105.39419600851781</v>
          </cell>
        </row>
        <row r="217">
          <cell r="A217">
            <v>39296</v>
          </cell>
          <cell r="B217">
            <v>0</v>
          </cell>
          <cell r="C217">
            <v>0</v>
          </cell>
          <cell r="D217">
            <v>0</v>
          </cell>
          <cell r="F217">
            <v>46.22</v>
          </cell>
          <cell r="G217">
            <v>40.950000000000003</v>
          </cell>
          <cell r="H217">
            <v>19.420000000000002</v>
          </cell>
          <cell r="I217">
            <v>26.85</v>
          </cell>
          <cell r="J217">
            <v>87.553310150252599</v>
          </cell>
          <cell r="K217">
            <v>32.68</v>
          </cell>
          <cell r="L217">
            <v>29.09</v>
          </cell>
          <cell r="M217">
            <v>21.61</v>
          </cell>
          <cell r="N217">
            <v>87.944309671975518</v>
          </cell>
          <cell r="O217">
            <v>0</v>
          </cell>
          <cell r="P217">
            <v>23.09</v>
          </cell>
          <cell r="Q217">
            <v>0</v>
          </cell>
          <cell r="R217">
            <v>40.14</v>
          </cell>
          <cell r="S217">
            <v>23.38</v>
          </cell>
          <cell r="T217">
            <v>59.17</v>
          </cell>
          <cell r="U217">
            <v>54.63</v>
          </cell>
          <cell r="V217">
            <v>17.8</v>
          </cell>
          <cell r="W217">
            <v>0</v>
          </cell>
          <cell r="X217">
            <v>111.10488232663531</v>
          </cell>
          <cell r="Y217">
            <v>2575.98</v>
          </cell>
          <cell r="Z217">
            <v>106.30664091516864</v>
          </cell>
          <cell r="AB217">
            <v>39296</v>
          </cell>
          <cell r="AD217">
            <v>87.553310150252599</v>
          </cell>
          <cell r="AE217">
            <v>87.944309671975518</v>
          </cell>
          <cell r="AF217">
            <v>111.10488232663531</v>
          </cell>
          <cell r="AG217">
            <v>106.30664091516864</v>
          </cell>
        </row>
        <row r="218">
          <cell r="A218">
            <v>39297</v>
          </cell>
          <cell r="B218">
            <v>0</v>
          </cell>
          <cell r="C218">
            <v>0</v>
          </cell>
          <cell r="D218">
            <v>0</v>
          </cell>
          <cell r="F218">
            <v>45.84</v>
          </cell>
          <cell r="G218">
            <v>39.880000000000003</v>
          </cell>
          <cell r="H218">
            <v>23.24</v>
          </cell>
          <cell r="I218">
            <v>25.93</v>
          </cell>
          <cell r="J218">
            <v>88.504691293222223</v>
          </cell>
          <cell r="K218">
            <v>34.130000000000003</v>
          </cell>
          <cell r="L218">
            <v>29.12</v>
          </cell>
          <cell r="M218">
            <v>20.95</v>
          </cell>
          <cell r="N218">
            <v>88.809197342052528</v>
          </cell>
          <cell r="O218">
            <v>0</v>
          </cell>
          <cell r="P218">
            <v>22.61</v>
          </cell>
          <cell r="Q218">
            <v>0</v>
          </cell>
          <cell r="R218">
            <v>41.63</v>
          </cell>
          <cell r="S218">
            <v>22.85</v>
          </cell>
          <cell r="T218">
            <v>58.56</v>
          </cell>
          <cell r="U218">
            <v>54.25</v>
          </cell>
          <cell r="V218">
            <v>17.760000000000002</v>
          </cell>
          <cell r="W218">
            <v>0</v>
          </cell>
          <cell r="X218">
            <v>110.82484160769646</v>
          </cell>
          <cell r="Y218">
            <v>2511.25</v>
          </cell>
          <cell r="Z218">
            <v>103.63533567737994</v>
          </cell>
          <cell r="AB218">
            <v>39297</v>
          </cell>
          <cell r="AD218">
            <v>88.504691293222223</v>
          </cell>
          <cell r="AE218">
            <v>88.809197342052528</v>
          </cell>
          <cell r="AF218">
            <v>110.82484160769646</v>
          </cell>
          <cell r="AG218">
            <v>103.63533567737994</v>
          </cell>
        </row>
        <row r="219">
          <cell r="A219">
            <v>39298</v>
          </cell>
          <cell r="B219">
            <v>0</v>
          </cell>
          <cell r="C219">
            <v>0</v>
          </cell>
          <cell r="D219">
            <v>0</v>
          </cell>
          <cell r="F219">
            <v>45.84</v>
          </cell>
          <cell r="G219">
            <v>39.880000000000003</v>
          </cell>
          <cell r="H219">
            <v>23.24</v>
          </cell>
          <cell r="I219">
            <v>25.93</v>
          </cell>
          <cell r="J219">
            <v>88.504691293222223</v>
          </cell>
          <cell r="K219">
            <v>34.130000000000003</v>
          </cell>
          <cell r="L219">
            <v>29.12</v>
          </cell>
          <cell r="M219">
            <v>20.95</v>
          </cell>
          <cell r="N219">
            <v>88.809197342052528</v>
          </cell>
          <cell r="O219">
            <v>0</v>
          </cell>
          <cell r="P219">
            <v>22.61</v>
          </cell>
          <cell r="Q219">
            <v>0</v>
          </cell>
          <cell r="R219">
            <v>41.63</v>
          </cell>
          <cell r="S219">
            <v>22.85</v>
          </cell>
          <cell r="T219">
            <v>58.56</v>
          </cell>
          <cell r="U219">
            <v>54.25</v>
          </cell>
          <cell r="V219">
            <v>17.760000000000002</v>
          </cell>
          <cell r="W219">
            <v>0</v>
          </cell>
          <cell r="X219">
            <v>110.82484160769646</v>
          </cell>
          <cell r="Y219">
            <v>2511.25</v>
          </cell>
          <cell r="Z219">
            <v>103.63533567737994</v>
          </cell>
          <cell r="AB219">
            <v>39298</v>
          </cell>
          <cell r="AD219">
            <v>88.504691293222223</v>
          </cell>
          <cell r="AE219">
            <v>88.809197342052528</v>
          </cell>
          <cell r="AF219">
            <v>110.82484160769646</v>
          </cell>
          <cell r="AG219">
            <v>103.63533567737994</v>
          </cell>
        </row>
        <row r="220">
          <cell r="A220">
            <v>39299</v>
          </cell>
          <cell r="B220">
            <v>0</v>
          </cell>
          <cell r="C220">
            <v>0</v>
          </cell>
          <cell r="D220">
            <v>0</v>
          </cell>
          <cell r="F220">
            <v>45.84</v>
          </cell>
          <cell r="G220">
            <v>39.880000000000003</v>
          </cell>
          <cell r="H220">
            <v>23.24</v>
          </cell>
          <cell r="I220">
            <v>25.93</v>
          </cell>
          <cell r="J220">
            <v>88.504691293222223</v>
          </cell>
          <cell r="K220">
            <v>34.130000000000003</v>
          </cell>
          <cell r="L220">
            <v>29.12</v>
          </cell>
          <cell r="M220">
            <v>20.95</v>
          </cell>
          <cell r="N220">
            <v>88.809197342052528</v>
          </cell>
          <cell r="O220">
            <v>0</v>
          </cell>
          <cell r="P220">
            <v>22.61</v>
          </cell>
          <cell r="Q220">
            <v>0</v>
          </cell>
          <cell r="R220">
            <v>41.63</v>
          </cell>
          <cell r="S220">
            <v>22.85</v>
          </cell>
          <cell r="T220">
            <v>58.56</v>
          </cell>
          <cell r="U220">
            <v>54.25</v>
          </cell>
          <cell r="V220">
            <v>17.760000000000002</v>
          </cell>
          <cell r="W220">
            <v>0</v>
          </cell>
          <cell r="X220">
            <v>110.82484160769646</v>
          </cell>
          <cell r="Y220">
            <v>2511.25</v>
          </cell>
          <cell r="Z220">
            <v>103.63533567737994</v>
          </cell>
          <cell r="AB220">
            <v>39299</v>
          </cell>
          <cell r="AD220">
            <v>88.504691293222223</v>
          </cell>
          <cell r="AE220">
            <v>88.809197342052528</v>
          </cell>
          <cell r="AF220">
            <v>110.82484160769646</v>
          </cell>
          <cell r="AG220">
            <v>103.63533567737994</v>
          </cell>
        </row>
        <row r="221">
          <cell r="A221">
            <v>39300</v>
          </cell>
          <cell r="B221">
            <v>0</v>
          </cell>
          <cell r="C221">
            <v>0</v>
          </cell>
          <cell r="D221">
            <v>0</v>
          </cell>
          <cell r="F221">
            <v>48.33</v>
          </cell>
          <cell r="G221">
            <v>41.22</v>
          </cell>
          <cell r="H221">
            <v>24.96</v>
          </cell>
          <cell r="I221">
            <v>26.07</v>
          </cell>
          <cell r="J221">
            <v>92.238042123220254</v>
          </cell>
          <cell r="K221">
            <v>33.51</v>
          </cell>
          <cell r="L221">
            <v>29.62</v>
          </cell>
          <cell r="M221">
            <v>20.83</v>
          </cell>
          <cell r="N221">
            <v>88.556059487395828</v>
          </cell>
          <cell r="O221">
            <v>0</v>
          </cell>
          <cell r="P221">
            <v>23.66</v>
          </cell>
          <cell r="Q221">
            <v>0</v>
          </cell>
          <cell r="R221">
            <v>44.07</v>
          </cell>
          <cell r="S221">
            <v>22.91</v>
          </cell>
          <cell r="T221">
            <v>61.66</v>
          </cell>
          <cell r="U221">
            <v>56.03</v>
          </cell>
          <cell r="V221">
            <v>17.52</v>
          </cell>
          <cell r="W221">
            <v>0</v>
          </cell>
          <cell r="X221">
            <v>114.99490249516791</v>
          </cell>
          <cell r="Y221">
            <v>2547.33</v>
          </cell>
          <cell r="Z221">
            <v>105.12430050017333</v>
          </cell>
          <cell r="AB221">
            <v>39300</v>
          </cell>
          <cell r="AD221">
            <v>92.238042123220254</v>
          </cell>
          <cell r="AE221">
            <v>88.556059487395828</v>
          </cell>
          <cell r="AF221">
            <v>114.99490249516791</v>
          </cell>
          <cell r="AG221">
            <v>105.12430050017333</v>
          </cell>
        </row>
        <row r="222">
          <cell r="A222">
            <v>39301</v>
          </cell>
          <cell r="B222">
            <v>0</v>
          </cell>
          <cell r="C222">
            <v>0</v>
          </cell>
          <cell r="D222">
            <v>0</v>
          </cell>
          <cell r="F222">
            <v>50.85</v>
          </cell>
          <cell r="G222">
            <v>40.26</v>
          </cell>
          <cell r="H222">
            <v>24.78</v>
          </cell>
          <cell r="I222">
            <v>25.49</v>
          </cell>
          <cell r="J222">
            <v>92.762942064169025</v>
          </cell>
          <cell r="K222">
            <v>32.729999999999997</v>
          </cell>
          <cell r="L222">
            <v>28.36</v>
          </cell>
          <cell r="M222">
            <v>20.23</v>
          </cell>
          <cell r="N222">
            <v>85.771543086172329</v>
          </cell>
          <cell r="O222">
            <v>0</v>
          </cell>
          <cell r="P222">
            <v>24.41</v>
          </cell>
          <cell r="Q222">
            <v>0</v>
          </cell>
          <cell r="R222">
            <v>40.5</v>
          </cell>
          <cell r="S222">
            <v>23</v>
          </cell>
          <cell r="T222">
            <v>59.98</v>
          </cell>
          <cell r="U222">
            <v>58.72</v>
          </cell>
          <cell r="V222">
            <v>17.850000000000001</v>
          </cell>
          <cell r="W222">
            <v>0</v>
          </cell>
          <cell r="X222">
            <v>114.28716322366785</v>
          </cell>
          <cell r="Y222">
            <v>2561.6</v>
          </cell>
          <cell r="Z222">
            <v>105.71320094422161</v>
          </cell>
          <cell r="AB222">
            <v>39301</v>
          </cell>
          <cell r="AD222">
            <v>92.762942064169025</v>
          </cell>
          <cell r="AE222">
            <v>85.771543086172329</v>
          </cell>
          <cell r="AF222">
            <v>114.28716322366785</v>
          </cell>
          <cell r="AG222">
            <v>105.71320094422161</v>
          </cell>
        </row>
        <row r="223">
          <cell r="A223">
            <v>39302</v>
          </cell>
          <cell r="B223">
            <v>0</v>
          </cell>
          <cell r="C223">
            <v>0</v>
          </cell>
          <cell r="D223">
            <v>0</v>
          </cell>
          <cell r="F223">
            <v>54.02</v>
          </cell>
          <cell r="G223">
            <v>40.76</v>
          </cell>
          <cell r="H223">
            <v>23.71</v>
          </cell>
          <cell r="I223">
            <v>25.42</v>
          </cell>
          <cell r="J223">
            <v>94.422938127419471</v>
          </cell>
          <cell r="K223">
            <v>31</v>
          </cell>
          <cell r="L223">
            <v>27.12</v>
          </cell>
          <cell r="M223">
            <v>18.940000000000001</v>
          </cell>
          <cell r="N223">
            <v>81.278346166016249</v>
          </cell>
          <cell r="O223">
            <v>0</v>
          </cell>
          <cell r="P223">
            <v>24.98</v>
          </cell>
          <cell r="Q223">
            <v>0</v>
          </cell>
          <cell r="R223">
            <v>44.05</v>
          </cell>
          <cell r="S223">
            <v>24.47</v>
          </cell>
          <cell r="T223">
            <v>59.93</v>
          </cell>
          <cell r="U223">
            <v>62.69</v>
          </cell>
          <cell r="V223">
            <v>18.45</v>
          </cell>
          <cell r="W223">
            <v>0</v>
          </cell>
          <cell r="X223">
            <v>119.43482080270769</v>
          </cell>
          <cell r="Y223">
            <v>2612.98</v>
          </cell>
          <cell r="Z223">
            <v>107.8335726902062</v>
          </cell>
          <cell r="AB223">
            <v>39302</v>
          </cell>
          <cell r="AD223">
            <v>94.422938127419471</v>
          </cell>
          <cell r="AE223">
            <v>81.278346166016249</v>
          </cell>
          <cell r="AF223">
            <v>119.43482080270769</v>
          </cell>
          <cell r="AG223">
            <v>107.8335726902062</v>
          </cell>
        </row>
        <row r="224">
          <cell r="A224">
            <v>39303</v>
          </cell>
          <cell r="B224">
            <v>0</v>
          </cell>
          <cell r="C224">
            <v>0</v>
          </cell>
          <cell r="D224">
            <v>0</v>
          </cell>
          <cell r="F224">
            <v>54.66</v>
          </cell>
          <cell r="G224">
            <v>39.57</v>
          </cell>
          <cell r="H224">
            <v>25.12</v>
          </cell>
          <cell r="I224">
            <v>23.6</v>
          </cell>
          <cell r="J224">
            <v>93.793058198280946</v>
          </cell>
          <cell r="K224">
            <v>31.45</v>
          </cell>
          <cell r="L224">
            <v>26.24</v>
          </cell>
          <cell r="M224">
            <v>18.27</v>
          </cell>
          <cell r="N224">
            <v>80.118130998839774</v>
          </cell>
          <cell r="O224">
            <v>0</v>
          </cell>
          <cell r="P224">
            <v>25.98</v>
          </cell>
          <cell r="Q224">
            <v>0</v>
          </cell>
          <cell r="R224">
            <v>43.26</v>
          </cell>
          <cell r="S224">
            <v>24.06</v>
          </cell>
          <cell r="T224">
            <v>56</v>
          </cell>
          <cell r="U224">
            <v>62.27</v>
          </cell>
          <cell r="V224">
            <v>18.21</v>
          </cell>
          <cell r="W224">
            <v>0</v>
          </cell>
          <cell r="X224">
            <v>116.99592072322196</v>
          </cell>
          <cell r="Y224">
            <v>2556.4899999999998</v>
          </cell>
          <cell r="Z224">
            <v>105.502319285561</v>
          </cell>
          <cell r="AB224">
            <v>39303</v>
          </cell>
          <cell r="AD224">
            <v>93.793058198280946</v>
          </cell>
          <cell r="AE224">
            <v>80.118130998839774</v>
          </cell>
          <cell r="AF224">
            <v>116.99592072322196</v>
          </cell>
          <cell r="AG224">
            <v>105.502319285561</v>
          </cell>
        </row>
        <row r="225">
          <cell r="A225">
            <v>39304</v>
          </cell>
          <cell r="B225">
            <v>0</v>
          </cell>
          <cell r="C225">
            <v>0</v>
          </cell>
          <cell r="D225">
            <v>0</v>
          </cell>
          <cell r="F225">
            <v>50.67</v>
          </cell>
          <cell r="G225">
            <v>41.48</v>
          </cell>
          <cell r="H225">
            <v>24.57</v>
          </cell>
          <cell r="I225">
            <v>25.96</v>
          </cell>
          <cell r="J225">
            <v>93.615904468210758</v>
          </cell>
          <cell r="K225">
            <v>32.4</v>
          </cell>
          <cell r="L225">
            <v>28.21</v>
          </cell>
          <cell r="M225">
            <v>20.239999999999998</v>
          </cell>
          <cell r="N225">
            <v>85.27581478746967</v>
          </cell>
          <cell r="O225">
            <v>0</v>
          </cell>
          <cell r="P225">
            <v>24.300090000000001</v>
          </cell>
          <cell r="Q225">
            <v>0</v>
          </cell>
          <cell r="R225">
            <v>40.42</v>
          </cell>
          <cell r="S225">
            <v>24.95</v>
          </cell>
          <cell r="T225">
            <v>56.05</v>
          </cell>
          <cell r="U225">
            <v>58.4</v>
          </cell>
          <cell r="V225">
            <v>18.489999999999998</v>
          </cell>
          <cell r="W225">
            <v>0</v>
          </cell>
          <cell r="X225">
            <v>113.34525390299115</v>
          </cell>
          <cell r="Y225">
            <v>2544.89</v>
          </cell>
          <cell r="Z225">
            <v>105.02360553987356</v>
          </cell>
          <cell r="AB225">
            <v>39304</v>
          </cell>
          <cell r="AD225">
            <v>93.615904468210758</v>
          </cell>
          <cell r="AE225">
            <v>85.27581478746967</v>
          </cell>
          <cell r="AF225">
            <v>113.34525390299115</v>
          </cell>
          <cell r="AG225">
            <v>105.02360553987356</v>
          </cell>
        </row>
        <row r="226">
          <cell r="A226">
            <v>39305</v>
          </cell>
          <cell r="B226">
            <v>0</v>
          </cell>
          <cell r="C226">
            <v>0</v>
          </cell>
          <cell r="D226">
            <v>0</v>
          </cell>
          <cell r="F226">
            <v>50.67</v>
          </cell>
          <cell r="G226">
            <v>41.48</v>
          </cell>
          <cell r="H226">
            <v>24.57</v>
          </cell>
          <cell r="I226">
            <v>25.96</v>
          </cell>
          <cell r="J226">
            <v>93.615904468210758</v>
          </cell>
          <cell r="K226">
            <v>32.4</v>
          </cell>
          <cell r="L226">
            <v>28.21</v>
          </cell>
          <cell r="M226">
            <v>20.239999999999998</v>
          </cell>
          <cell r="N226">
            <v>85.27581478746967</v>
          </cell>
          <cell r="O226">
            <v>0</v>
          </cell>
          <cell r="P226">
            <v>24.300090000000001</v>
          </cell>
          <cell r="Q226">
            <v>0</v>
          </cell>
          <cell r="R226">
            <v>40.42</v>
          </cell>
          <cell r="S226">
            <v>24.95</v>
          </cell>
          <cell r="T226">
            <v>56.05</v>
          </cell>
          <cell r="U226">
            <v>58.4</v>
          </cell>
          <cell r="V226">
            <v>18.489999999999998</v>
          </cell>
          <cell r="W226">
            <v>0</v>
          </cell>
          <cell r="X226">
            <v>113.34525390299115</v>
          </cell>
          <cell r="Y226">
            <v>2544.89</v>
          </cell>
          <cell r="Z226">
            <v>105.02360553987356</v>
          </cell>
          <cell r="AB226">
            <v>39305</v>
          </cell>
          <cell r="AD226">
            <v>93.615904468210758</v>
          </cell>
          <cell r="AE226">
            <v>85.27581478746967</v>
          </cell>
          <cell r="AF226">
            <v>113.34525390299115</v>
          </cell>
          <cell r="AG226">
            <v>105.02360553987356</v>
          </cell>
        </row>
        <row r="227">
          <cell r="A227">
            <v>39306</v>
          </cell>
          <cell r="B227">
            <v>0</v>
          </cell>
          <cell r="C227">
            <v>0</v>
          </cell>
          <cell r="D227">
            <v>0</v>
          </cell>
          <cell r="F227">
            <v>50.67</v>
          </cell>
          <cell r="G227">
            <v>41.48</v>
          </cell>
          <cell r="H227">
            <v>24.57</v>
          </cell>
          <cell r="I227">
            <v>25.96</v>
          </cell>
          <cell r="J227">
            <v>93.615904468210758</v>
          </cell>
          <cell r="K227">
            <v>32.4</v>
          </cell>
          <cell r="L227">
            <v>28.21</v>
          </cell>
          <cell r="M227">
            <v>20.239999999999998</v>
          </cell>
          <cell r="N227">
            <v>85.27581478746967</v>
          </cell>
          <cell r="O227">
            <v>0</v>
          </cell>
          <cell r="P227">
            <v>24.300090000000001</v>
          </cell>
          <cell r="Q227">
            <v>0</v>
          </cell>
          <cell r="R227">
            <v>40.42</v>
          </cell>
          <cell r="S227">
            <v>24.95</v>
          </cell>
          <cell r="T227">
            <v>56.05</v>
          </cell>
          <cell r="U227">
            <v>58.4</v>
          </cell>
          <cell r="V227">
            <v>18.489999999999998</v>
          </cell>
          <cell r="W227">
            <v>0</v>
          </cell>
          <cell r="X227">
            <v>113.34525390299115</v>
          </cell>
          <cell r="Y227">
            <v>2544.89</v>
          </cell>
          <cell r="Z227">
            <v>105.02360553987356</v>
          </cell>
          <cell r="AB227">
            <v>39306</v>
          </cell>
          <cell r="AD227">
            <v>93.615904468210758</v>
          </cell>
          <cell r="AE227">
            <v>85.27581478746967</v>
          </cell>
          <cell r="AF227">
            <v>113.34525390299115</v>
          </cell>
          <cell r="AG227">
            <v>105.02360553987356</v>
          </cell>
        </row>
        <row r="228">
          <cell r="A228">
            <v>39307</v>
          </cell>
          <cell r="B228">
            <v>0</v>
          </cell>
          <cell r="C228">
            <v>0</v>
          </cell>
          <cell r="D228">
            <v>0</v>
          </cell>
          <cell r="F228">
            <v>49.03</v>
          </cell>
          <cell r="G228">
            <v>41.96</v>
          </cell>
          <cell r="H228">
            <v>24.01</v>
          </cell>
          <cell r="I228">
            <v>26.14</v>
          </cell>
          <cell r="J228">
            <v>92.6054720818844</v>
          </cell>
          <cell r="K228">
            <v>33.29</v>
          </cell>
          <cell r="L228">
            <v>28.46</v>
          </cell>
          <cell r="M228">
            <v>19.95</v>
          </cell>
          <cell r="N228">
            <v>86.172344689378761</v>
          </cell>
          <cell r="O228">
            <v>0</v>
          </cell>
          <cell r="P228">
            <v>23.16</v>
          </cell>
          <cell r="Q228">
            <v>0</v>
          </cell>
          <cell r="R228">
            <v>38.51</v>
          </cell>
          <cell r="S228">
            <v>23.92</v>
          </cell>
          <cell r="T228">
            <v>57.09</v>
          </cell>
          <cell r="U228">
            <v>57.24</v>
          </cell>
          <cell r="V228">
            <v>18.440000000000001</v>
          </cell>
          <cell r="W228">
            <v>0</v>
          </cell>
          <cell r="X228">
            <v>111.18125706816411</v>
          </cell>
          <cell r="Y228">
            <v>2542.2399999999998</v>
          </cell>
          <cell r="Z228">
            <v>104.91424421003978</v>
          </cell>
          <cell r="AB228">
            <v>39307</v>
          </cell>
          <cell r="AD228">
            <v>92.6054720818844</v>
          </cell>
          <cell r="AE228">
            <v>86.172344689378761</v>
          </cell>
          <cell r="AF228">
            <v>111.18125706816411</v>
          </cell>
          <cell r="AG228">
            <v>104.91424421003978</v>
          </cell>
        </row>
        <row r="229">
          <cell r="A229">
            <v>39308</v>
          </cell>
          <cell r="B229">
            <v>0</v>
          </cell>
          <cell r="C229">
            <v>0</v>
          </cell>
          <cell r="D229">
            <v>0</v>
          </cell>
          <cell r="F229">
            <v>48.14</v>
          </cell>
          <cell r="G229">
            <v>41.11</v>
          </cell>
          <cell r="H229">
            <v>24.26</v>
          </cell>
          <cell r="I229">
            <v>25.97</v>
          </cell>
          <cell r="J229">
            <v>91.516304704415731</v>
          </cell>
          <cell r="K229">
            <v>33.17</v>
          </cell>
          <cell r="L229">
            <v>28.31</v>
          </cell>
          <cell r="M229">
            <v>19.96</v>
          </cell>
          <cell r="N229">
            <v>85.898112013500679</v>
          </cell>
          <cell r="O229">
            <v>0</v>
          </cell>
          <cell r="P229">
            <v>23.48</v>
          </cell>
          <cell r="Q229">
            <v>0</v>
          </cell>
          <cell r="R229">
            <v>38.31</v>
          </cell>
          <cell r="S229">
            <v>22.37</v>
          </cell>
          <cell r="T229">
            <v>56.09</v>
          </cell>
          <cell r="U229">
            <v>56.44</v>
          </cell>
          <cell r="V229">
            <v>17.75</v>
          </cell>
          <cell r="W229">
            <v>0</v>
          </cell>
          <cell r="X229">
            <v>109.18533048954528</v>
          </cell>
          <cell r="Y229">
            <v>2499.12</v>
          </cell>
          <cell r="Z229">
            <v>103.13474966572575</v>
          </cell>
          <cell r="AB229">
            <v>39308</v>
          </cell>
          <cell r="AD229">
            <v>91.516304704415731</v>
          </cell>
          <cell r="AE229">
            <v>85.898112013500679</v>
          </cell>
          <cell r="AF229">
            <v>109.18533048954528</v>
          </cell>
          <cell r="AG229">
            <v>103.13474966572575</v>
          </cell>
        </row>
        <row r="230">
          <cell r="A230">
            <v>39309</v>
          </cell>
          <cell r="B230">
            <v>0</v>
          </cell>
          <cell r="C230">
            <v>0</v>
          </cell>
          <cell r="D230">
            <v>0</v>
          </cell>
          <cell r="F230">
            <v>49</v>
          </cell>
          <cell r="G230">
            <v>40.69</v>
          </cell>
          <cell r="H230">
            <v>24</v>
          </cell>
          <cell r="I230">
            <v>25.96</v>
          </cell>
          <cell r="J230">
            <v>91.627845941867335</v>
          </cell>
          <cell r="K230">
            <v>32.58</v>
          </cell>
          <cell r="L230">
            <v>28.25</v>
          </cell>
          <cell r="M230">
            <v>19.41</v>
          </cell>
          <cell r="N230">
            <v>84.632422740217265</v>
          </cell>
          <cell r="O230">
            <v>0</v>
          </cell>
          <cell r="P230">
            <v>23.149989999999999</v>
          </cell>
          <cell r="Q230">
            <v>0</v>
          </cell>
          <cell r="R230">
            <v>37.9</v>
          </cell>
          <cell r="S230">
            <v>22.48</v>
          </cell>
          <cell r="T230">
            <v>56.55</v>
          </cell>
          <cell r="U230">
            <v>56.27</v>
          </cell>
          <cell r="V230">
            <v>17.66</v>
          </cell>
          <cell r="W230">
            <v>0</v>
          </cell>
          <cell r="X230">
            <v>108.96638447218001</v>
          </cell>
          <cell r="Y230">
            <v>2458.83</v>
          </cell>
          <cell r="Z230">
            <v>101.4720447679889</v>
          </cell>
          <cell r="AB230">
            <v>39309</v>
          </cell>
          <cell r="AD230">
            <v>91.627845941867335</v>
          </cell>
          <cell r="AE230">
            <v>84.632422740217265</v>
          </cell>
          <cell r="AF230">
            <v>108.96638447218001</v>
          </cell>
          <cell r="AG230">
            <v>101.4720447679889</v>
          </cell>
        </row>
        <row r="231">
          <cell r="A231">
            <v>39310</v>
          </cell>
          <cell r="B231">
            <v>0</v>
          </cell>
          <cell r="C231">
            <v>0</v>
          </cell>
          <cell r="D231">
            <v>0</v>
          </cell>
          <cell r="F231">
            <v>49.39</v>
          </cell>
          <cell r="G231">
            <v>42.22</v>
          </cell>
          <cell r="H231">
            <v>22.92</v>
          </cell>
          <cell r="I231">
            <v>26</v>
          </cell>
          <cell r="J231">
            <v>92.205235876910962</v>
          </cell>
          <cell r="K231">
            <v>32.75</v>
          </cell>
          <cell r="L231">
            <v>28.34</v>
          </cell>
          <cell r="M231">
            <v>20.03</v>
          </cell>
          <cell r="N231">
            <v>85.560594873958451</v>
          </cell>
          <cell r="O231">
            <v>0</v>
          </cell>
          <cell r="P231">
            <v>23.59</v>
          </cell>
          <cell r="Q231">
            <v>0</v>
          </cell>
          <cell r="R231">
            <v>38.64</v>
          </cell>
          <cell r="S231">
            <v>23.28</v>
          </cell>
          <cell r="T231">
            <v>56.92</v>
          </cell>
          <cell r="U231">
            <v>56.59</v>
          </cell>
          <cell r="V231">
            <v>18.18</v>
          </cell>
          <cell r="W231">
            <v>0</v>
          </cell>
          <cell r="X231">
            <v>110.59062573367487</v>
          </cell>
          <cell r="Y231">
            <v>2451.0700000000002</v>
          </cell>
          <cell r="Z231">
            <v>101.15180177949456</v>
          </cell>
          <cell r="AB231">
            <v>39310</v>
          </cell>
          <cell r="AD231">
            <v>92.205235876910962</v>
          </cell>
          <cell r="AE231">
            <v>85.560594873958451</v>
          </cell>
          <cell r="AF231">
            <v>110.59062573367487</v>
          </cell>
          <cell r="AG231">
            <v>101.15180177949456</v>
          </cell>
        </row>
        <row r="232">
          <cell r="A232">
            <v>39311</v>
          </cell>
          <cell r="B232">
            <v>0</v>
          </cell>
          <cell r="C232">
            <v>0</v>
          </cell>
          <cell r="D232">
            <v>0</v>
          </cell>
          <cell r="F232">
            <v>50</v>
          </cell>
          <cell r="G232">
            <v>42.19</v>
          </cell>
          <cell r="H232">
            <v>24.6</v>
          </cell>
          <cell r="I232">
            <v>25.28</v>
          </cell>
          <cell r="J232">
            <v>93.215668263237319</v>
          </cell>
          <cell r="K232">
            <v>32.159999999999997</v>
          </cell>
          <cell r="L232">
            <v>28.86</v>
          </cell>
          <cell r="M232">
            <v>19.489999999999998</v>
          </cell>
          <cell r="N232">
            <v>84.917202826706031</v>
          </cell>
          <cell r="O232">
            <v>0</v>
          </cell>
          <cell r="P232">
            <v>23.759989999999998</v>
          </cell>
          <cell r="Q232">
            <v>0</v>
          </cell>
          <cell r="R232">
            <v>39.68</v>
          </cell>
          <cell r="S232">
            <v>22.89</v>
          </cell>
          <cell r="T232">
            <v>58.39</v>
          </cell>
          <cell r="U232">
            <v>57.48</v>
          </cell>
          <cell r="V232">
            <v>18.079999999999998</v>
          </cell>
          <cell r="W232">
            <v>0</v>
          </cell>
          <cell r="X232">
            <v>112.15884866808305</v>
          </cell>
          <cell r="Y232">
            <v>2505.0300000000002</v>
          </cell>
          <cell r="Z232">
            <v>103.37864606546825</v>
          </cell>
          <cell r="AB232">
            <v>39311</v>
          </cell>
          <cell r="AD232">
            <v>93.215668263237319</v>
          </cell>
          <cell r="AE232">
            <v>84.917202826706031</v>
          </cell>
          <cell r="AF232">
            <v>112.15884866808305</v>
          </cell>
          <cell r="AG232">
            <v>103.37864606546825</v>
          </cell>
        </row>
        <row r="233">
          <cell r="A233">
            <v>39312</v>
          </cell>
          <cell r="B233">
            <v>0</v>
          </cell>
          <cell r="C233">
            <v>0</v>
          </cell>
          <cell r="D233">
            <v>0</v>
          </cell>
          <cell r="F233">
            <v>50</v>
          </cell>
          <cell r="G233">
            <v>42.19</v>
          </cell>
          <cell r="H233">
            <v>24.6</v>
          </cell>
          <cell r="I233">
            <v>25.28</v>
          </cell>
          <cell r="J233">
            <v>93.215668263237319</v>
          </cell>
          <cell r="K233">
            <v>32.159999999999997</v>
          </cell>
          <cell r="L233">
            <v>28.86</v>
          </cell>
          <cell r="M233">
            <v>19.489999999999998</v>
          </cell>
          <cell r="N233">
            <v>84.917202826706031</v>
          </cell>
          <cell r="O233">
            <v>0</v>
          </cell>
          <cell r="P233">
            <v>23.759989999999998</v>
          </cell>
          <cell r="Q233">
            <v>0</v>
          </cell>
          <cell r="R233">
            <v>39.68</v>
          </cell>
          <cell r="S233">
            <v>22.89</v>
          </cell>
          <cell r="T233">
            <v>58.39</v>
          </cell>
          <cell r="U233">
            <v>57.48</v>
          </cell>
          <cell r="V233">
            <v>18.079999999999998</v>
          </cell>
          <cell r="W233">
            <v>0</v>
          </cell>
          <cell r="X233">
            <v>112.15884866808305</v>
          </cell>
          <cell r="Y233">
            <v>2505.0300000000002</v>
          </cell>
          <cell r="Z233">
            <v>103.37864606546825</v>
          </cell>
          <cell r="AB233">
            <v>39312</v>
          </cell>
          <cell r="AD233">
            <v>93.215668263237319</v>
          </cell>
          <cell r="AE233">
            <v>84.917202826706031</v>
          </cell>
          <cell r="AF233">
            <v>112.15884866808305</v>
          </cell>
          <cell r="AG233">
            <v>103.37864606546825</v>
          </cell>
        </row>
        <row r="234">
          <cell r="A234">
            <v>39313</v>
          </cell>
          <cell r="B234">
            <v>0</v>
          </cell>
          <cell r="C234">
            <v>0</v>
          </cell>
          <cell r="D234">
            <v>0</v>
          </cell>
          <cell r="F234">
            <v>50</v>
          </cell>
          <cell r="G234">
            <v>42.19</v>
          </cell>
          <cell r="H234">
            <v>24.6</v>
          </cell>
          <cell r="I234">
            <v>25.28</v>
          </cell>
          <cell r="J234">
            <v>93.215668263237319</v>
          </cell>
          <cell r="K234">
            <v>32.159999999999997</v>
          </cell>
          <cell r="L234">
            <v>28.86</v>
          </cell>
          <cell r="M234">
            <v>19.489999999999998</v>
          </cell>
          <cell r="N234">
            <v>84.917202826706031</v>
          </cell>
          <cell r="O234">
            <v>0</v>
          </cell>
          <cell r="P234">
            <v>23.759989999999998</v>
          </cell>
          <cell r="Q234">
            <v>0</v>
          </cell>
          <cell r="R234">
            <v>39.68</v>
          </cell>
          <cell r="S234">
            <v>22.89</v>
          </cell>
          <cell r="T234">
            <v>58.39</v>
          </cell>
          <cell r="U234">
            <v>57.48</v>
          </cell>
          <cell r="V234">
            <v>18.079999999999998</v>
          </cell>
          <cell r="W234">
            <v>0</v>
          </cell>
          <cell r="X234">
            <v>112.15884866808305</v>
          </cell>
          <cell r="Y234">
            <v>2505.0300000000002</v>
          </cell>
          <cell r="Z234">
            <v>103.37864606546825</v>
          </cell>
          <cell r="AB234">
            <v>39313</v>
          </cell>
          <cell r="AD234">
            <v>93.215668263237319</v>
          </cell>
          <cell r="AE234">
            <v>84.917202826706031</v>
          </cell>
          <cell r="AF234">
            <v>112.15884866808305</v>
          </cell>
          <cell r="AG234">
            <v>103.37864606546825</v>
          </cell>
        </row>
        <row r="235">
          <cell r="A235">
            <v>39314</v>
          </cell>
          <cell r="B235">
            <v>0</v>
          </cell>
          <cell r="C235">
            <v>0</v>
          </cell>
          <cell r="D235">
            <v>0</v>
          </cell>
          <cell r="F235">
            <v>50.44</v>
          </cell>
          <cell r="G235">
            <v>41.49</v>
          </cell>
          <cell r="H235">
            <v>23.99</v>
          </cell>
          <cell r="I235">
            <v>25.08</v>
          </cell>
          <cell r="J235">
            <v>92.51361459221836</v>
          </cell>
          <cell r="K235">
            <v>33.409999999999997</v>
          </cell>
          <cell r="L235">
            <v>29.77</v>
          </cell>
          <cell r="M235">
            <v>19.649999999999999</v>
          </cell>
          <cell r="N235">
            <v>87.364202088387273</v>
          </cell>
          <cell r="O235">
            <v>0</v>
          </cell>
          <cell r="P235">
            <v>24.33</v>
          </cell>
          <cell r="Q235">
            <v>0</v>
          </cell>
          <cell r="R235">
            <v>39.6</v>
          </cell>
          <cell r="S235">
            <v>23.41</v>
          </cell>
          <cell r="T235">
            <v>57.43</v>
          </cell>
          <cell r="U235">
            <v>57.72</v>
          </cell>
          <cell r="V235">
            <v>17.73</v>
          </cell>
          <cell r="W235">
            <v>0</v>
          </cell>
          <cell r="X235">
            <v>112.12830386312098</v>
          </cell>
          <cell r="Y235">
            <v>2508.59</v>
          </cell>
          <cell r="Z235">
            <v>103.52556166328266</v>
          </cell>
          <cell r="AB235">
            <v>39314</v>
          </cell>
          <cell r="AD235">
            <v>92.51361459221836</v>
          </cell>
          <cell r="AE235">
            <v>87.364202088387273</v>
          </cell>
          <cell r="AF235">
            <v>112.12830386312098</v>
          </cell>
          <cell r="AG235">
            <v>103.52556166328266</v>
          </cell>
        </row>
        <row r="236">
          <cell r="A236">
            <v>39315</v>
          </cell>
          <cell r="B236">
            <v>0</v>
          </cell>
          <cell r="C236">
            <v>0</v>
          </cell>
          <cell r="D236">
            <v>0</v>
          </cell>
          <cell r="F236">
            <v>49.42</v>
          </cell>
          <cell r="G236">
            <v>41.09</v>
          </cell>
          <cell r="H236">
            <v>23.84</v>
          </cell>
          <cell r="I236">
            <v>24.36</v>
          </cell>
          <cell r="J236">
            <v>91.011088511252552</v>
          </cell>
          <cell r="K236">
            <v>33.450000000000003</v>
          </cell>
          <cell r="L236">
            <v>29.8</v>
          </cell>
          <cell r="M236">
            <v>19.82</v>
          </cell>
          <cell r="N236">
            <v>87.617339943043973</v>
          </cell>
          <cell r="O236">
            <v>0</v>
          </cell>
          <cell r="P236">
            <v>23.41</v>
          </cell>
          <cell r="Q236">
            <v>0</v>
          </cell>
          <cell r="R236">
            <v>38.83</v>
          </cell>
          <cell r="S236">
            <v>23.86</v>
          </cell>
          <cell r="T236">
            <v>58.46</v>
          </cell>
          <cell r="U236">
            <v>57.61</v>
          </cell>
          <cell r="V236">
            <v>18.23</v>
          </cell>
          <cell r="W236">
            <v>0</v>
          </cell>
          <cell r="X236">
            <v>112.2199535529555</v>
          </cell>
          <cell r="Y236">
            <v>2521.3000000000002</v>
          </cell>
          <cell r="Z236">
            <v>104.05008336222123</v>
          </cell>
          <cell r="AB236">
            <v>39315</v>
          </cell>
          <cell r="AD236">
            <v>91.011088511252552</v>
          </cell>
          <cell r="AE236">
            <v>87.617339943043973</v>
          </cell>
          <cell r="AF236">
            <v>112.2199535529555</v>
          </cell>
          <cell r="AG236">
            <v>104.05008336222123</v>
          </cell>
        </row>
        <row r="237">
          <cell r="A237">
            <v>39316</v>
          </cell>
          <cell r="B237">
            <v>0</v>
          </cell>
          <cell r="C237">
            <v>0</v>
          </cell>
          <cell r="D237">
            <v>0</v>
          </cell>
          <cell r="F237">
            <v>49.53</v>
          </cell>
          <cell r="G237">
            <v>41.74</v>
          </cell>
          <cell r="H237">
            <v>24.16</v>
          </cell>
          <cell r="I237">
            <v>26.53</v>
          </cell>
          <cell r="J237">
            <v>93.143494521356871</v>
          </cell>
          <cell r="K237">
            <v>33.979999999999997</v>
          </cell>
          <cell r="L237">
            <v>29.79</v>
          </cell>
          <cell r="M237">
            <v>19.809999999999999</v>
          </cell>
          <cell r="N237">
            <v>88.155257884189425</v>
          </cell>
          <cell r="O237">
            <v>0</v>
          </cell>
          <cell r="P237">
            <v>23.92</v>
          </cell>
          <cell r="Q237">
            <v>0</v>
          </cell>
          <cell r="R237">
            <v>38.81</v>
          </cell>
          <cell r="S237">
            <v>23.06</v>
          </cell>
          <cell r="T237">
            <v>58.84</v>
          </cell>
          <cell r="U237">
            <v>56.99</v>
          </cell>
          <cell r="V237">
            <v>18.04</v>
          </cell>
          <cell r="W237">
            <v>0</v>
          </cell>
          <cell r="X237">
            <v>111.84317149474685</v>
          </cell>
          <cell r="Y237">
            <v>2552.8000000000002</v>
          </cell>
          <cell r="Z237">
            <v>105.35003879232079</v>
          </cell>
          <cell r="AB237">
            <v>39316</v>
          </cell>
          <cell r="AD237">
            <v>93.143494521356871</v>
          </cell>
          <cell r="AE237">
            <v>88.155257884189425</v>
          </cell>
          <cell r="AF237">
            <v>111.84317149474685</v>
          </cell>
          <cell r="AG237">
            <v>105.35003879232079</v>
          </cell>
        </row>
        <row r="238">
          <cell r="A238">
            <v>39317</v>
          </cell>
          <cell r="B238">
            <v>0</v>
          </cell>
          <cell r="C238">
            <v>0</v>
          </cell>
          <cell r="D238">
            <v>0</v>
          </cell>
          <cell r="F238">
            <v>48.52</v>
          </cell>
          <cell r="G238">
            <v>41.61</v>
          </cell>
          <cell r="H238">
            <v>24.02</v>
          </cell>
          <cell r="I238">
            <v>25.92</v>
          </cell>
          <cell r="J238">
            <v>91.903418410865427</v>
          </cell>
          <cell r="K238">
            <v>33.75</v>
          </cell>
          <cell r="L238">
            <v>30.1</v>
          </cell>
          <cell r="M238">
            <v>19.8</v>
          </cell>
          <cell r="N238">
            <v>88.229089758464298</v>
          </cell>
          <cell r="O238">
            <v>0</v>
          </cell>
          <cell r="P238">
            <v>23.2</v>
          </cell>
          <cell r="Q238">
            <v>0</v>
          </cell>
          <cell r="R238">
            <v>38.31</v>
          </cell>
          <cell r="S238">
            <v>22.45</v>
          </cell>
          <cell r="T238">
            <v>58.49</v>
          </cell>
          <cell r="U238">
            <v>56.65</v>
          </cell>
          <cell r="V238">
            <v>18.079999999999998</v>
          </cell>
          <cell r="W238">
            <v>0</v>
          </cell>
          <cell r="X238">
            <v>110.58044243480435</v>
          </cell>
          <cell r="Y238">
            <v>2541.6999999999998</v>
          </cell>
          <cell r="Z238">
            <v>104.8919592598095</v>
          </cell>
          <cell r="AB238">
            <v>39317</v>
          </cell>
          <cell r="AD238">
            <v>91.903418410865427</v>
          </cell>
          <cell r="AE238">
            <v>88.229089758464298</v>
          </cell>
          <cell r="AF238">
            <v>110.58044243480435</v>
          </cell>
          <cell r="AG238">
            <v>104.8919592598095</v>
          </cell>
        </row>
        <row r="239">
          <cell r="A239">
            <v>39318</v>
          </cell>
          <cell r="B239">
            <v>0</v>
          </cell>
          <cell r="C239">
            <v>0</v>
          </cell>
          <cell r="D239">
            <v>0</v>
          </cell>
          <cell r="F239">
            <v>48.98</v>
          </cell>
          <cell r="G239">
            <v>41.45</v>
          </cell>
          <cell r="H239">
            <v>23.98</v>
          </cell>
          <cell r="I239">
            <v>25.94</v>
          </cell>
          <cell r="J239">
            <v>92.087133390197508</v>
          </cell>
          <cell r="K239">
            <v>34.299999999999997</v>
          </cell>
          <cell r="L239">
            <v>30.44</v>
          </cell>
          <cell r="M239">
            <v>20.41</v>
          </cell>
          <cell r="N239">
            <v>89.811201350068544</v>
          </cell>
          <cell r="O239">
            <v>0</v>
          </cell>
          <cell r="P239">
            <v>23.14</v>
          </cell>
          <cell r="Q239">
            <v>0</v>
          </cell>
          <cell r="R239">
            <v>38.200000000000003</v>
          </cell>
          <cell r="S239">
            <v>22.93</v>
          </cell>
          <cell r="T239">
            <v>59.24</v>
          </cell>
          <cell r="U239">
            <v>57.46</v>
          </cell>
          <cell r="V239">
            <v>18.22</v>
          </cell>
          <cell r="W239">
            <v>0</v>
          </cell>
          <cell r="X239">
            <v>111.60386397129002</v>
          </cell>
          <cell r="Y239">
            <v>2576.69</v>
          </cell>
          <cell r="Z239">
            <v>106.33594149787882</v>
          </cell>
          <cell r="AB239">
            <v>39318</v>
          </cell>
          <cell r="AD239">
            <v>92.087133390197508</v>
          </cell>
          <cell r="AE239">
            <v>89.811201350068544</v>
          </cell>
          <cell r="AF239">
            <v>111.60386397129002</v>
          </cell>
          <cell r="AG239">
            <v>106.33594149787882</v>
          </cell>
        </row>
        <row r="240">
          <cell r="A240">
            <v>39319</v>
          </cell>
          <cell r="B240">
            <v>0</v>
          </cell>
          <cell r="C240">
            <v>0</v>
          </cell>
          <cell r="D240">
            <v>0</v>
          </cell>
          <cell r="F240">
            <v>48.98</v>
          </cell>
          <cell r="G240">
            <v>41.45</v>
          </cell>
          <cell r="H240">
            <v>23.98</v>
          </cell>
          <cell r="I240">
            <v>25.94</v>
          </cell>
          <cell r="J240">
            <v>92.087133390197508</v>
          </cell>
          <cell r="K240">
            <v>34.299999999999997</v>
          </cell>
          <cell r="L240">
            <v>30.44</v>
          </cell>
          <cell r="M240">
            <v>20.41</v>
          </cell>
          <cell r="N240">
            <v>89.811201350068544</v>
          </cell>
          <cell r="O240">
            <v>0</v>
          </cell>
          <cell r="P240">
            <v>23.14</v>
          </cell>
          <cell r="Q240">
            <v>0</v>
          </cell>
          <cell r="R240">
            <v>38.200000000000003</v>
          </cell>
          <cell r="S240">
            <v>22.93</v>
          </cell>
          <cell r="T240">
            <v>59.24</v>
          </cell>
          <cell r="U240">
            <v>57.46</v>
          </cell>
          <cell r="V240">
            <v>18.22</v>
          </cell>
          <cell r="W240">
            <v>0</v>
          </cell>
          <cell r="X240">
            <v>111.60386397129002</v>
          </cell>
          <cell r="Y240">
            <v>2576.69</v>
          </cell>
          <cell r="Z240">
            <v>106.33594149787882</v>
          </cell>
          <cell r="AB240">
            <v>39319</v>
          </cell>
          <cell r="AD240">
            <v>92.087133390197508</v>
          </cell>
          <cell r="AE240">
            <v>89.811201350068544</v>
          </cell>
          <cell r="AF240">
            <v>111.60386397129002</v>
          </cell>
          <cell r="AG240">
            <v>106.33594149787882</v>
          </cell>
        </row>
        <row r="241">
          <cell r="A241">
            <v>39320</v>
          </cell>
          <cell r="B241">
            <v>0</v>
          </cell>
          <cell r="C241">
            <v>0</v>
          </cell>
          <cell r="D241">
            <v>0</v>
          </cell>
          <cell r="F241">
            <v>48.98</v>
          </cell>
          <cell r="G241">
            <v>41.45</v>
          </cell>
          <cell r="H241">
            <v>23.98</v>
          </cell>
          <cell r="I241">
            <v>25.94</v>
          </cell>
          <cell r="J241">
            <v>92.087133390197508</v>
          </cell>
          <cell r="K241">
            <v>34.299999999999997</v>
          </cell>
          <cell r="L241">
            <v>30.44</v>
          </cell>
          <cell r="M241">
            <v>20.41</v>
          </cell>
          <cell r="N241">
            <v>89.811201350068544</v>
          </cell>
          <cell r="O241">
            <v>0</v>
          </cell>
          <cell r="P241">
            <v>23.14</v>
          </cell>
          <cell r="Q241">
            <v>0</v>
          </cell>
          <cell r="R241">
            <v>38.200000000000003</v>
          </cell>
          <cell r="S241">
            <v>22.93</v>
          </cell>
          <cell r="T241">
            <v>59.24</v>
          </cell>
          <cell r="U241">
            <v>57.46</v>
          </cell>
          <cell r="V241">
            <v>18.22</v>
          </cell>
          <cell r="W241">
            <v>0</v>
          </cell>
          <cell r="X241">
            <v>111.60386397129002</v>
          </cell>
          <cell r="Y241">
            <v>2576.69</v>
          </cell>
          <cell r="Z241">
            <v>106.33594149787882</v>
          </cell>
          <cell r="AB241">
            <v>39320</v>
          </cell>
          <cell r="AD241">
            <v>92.087133390197508</v>
          </cell>
          <cell r="AE241">
            <v>89.811201350068544</v>
          </cell>
          <cell r="AF241">
            <v>111.60386397129002</v>
          </cell>
          <cell r="AG241">
            <v>106.33594149787882</v>
          </cell>
        </row>
        <row r="242">
          <cell r="A242">
            <v>39321</v>
          </cell>
          <cell r="B242">
            <v>0</v>
          </cell>
          <cell r="C242">
            <v>0</v>
          </cell>
          <cell r="D242">
            <v>0</v>
          </cell>
          <cell r="F242">
            <v>48.77</v>
          </cell>
          <cell r="G242">
            <v>40.96</v>
          </cell>
          <cell r="H242">
            <v>23.93</v>
          </cell>
          <cell r="I242">
            <v>25.95</v>
          </cell>
          <cell r="J242">
            <v>91.601600944819879</v>
          </cell>
          <cell r="K242">
            <v>34.33</v>
          </cell>
          <cell r="L242">
            <v>30.16</v>
          </cell>
          <cell r="M242">
            <v>19.79</v>
          </cell>
          <cell r="N242">
            <v>88.893576626938085</v>
          </cell>
          <cell r="O242">
            <v>0</v>
          </cell>
          <cell r="P242">
            <v>23.13</v>
          </cell>
          <cell r="Q242">
            <v>0</v>
          </cell>
          <cell r="R242">
            <v>37.770000000000003</v>
          </cell>
          <cell r="S242">
            <v>22.5</v>
          </cell>
          <cell r="T242">
            <v>59</v>
          </cell>
          <cell r="U242">
            <v>56.47</v>
          </cell>
          <cell r="V242">
            <v>17.73</v>
          </cell>
          <cell r="W242">
            <v>0</v>
          </cell>
          <cell r="X242">
            <v>110.28512676755973</v>
          </cell>
          <cell r="Y242">
            <v>2561.25</v>
          </cell>
          <cell r="Z242">
            <v>105.69875699499826</v>
          </cell>
          <cell r="AB242">
            <v>39321</v>
          </cell>
          <cell r="AD242">
            <v>91.601600944819879</v>
          </cell>
          <cell r="AE242">
            <v>88.893576626938085</v>
          </cell>
          <cell r="AF242">
            <v>110.28512676755973</v>
          </cell>
          <cell r="AG242">
            <v>105.69875699499826</v>
          </cell>
        </row>
        <row r="243">
          <cell r="A243">
            <v>39322</v>
          </cell>
          <cell r="B243">
            <v>0</v>
          </cell>
          <cell r="C243">
            <v>0</v>
          </cell>
          <cell r="D243">
            <v>0</v>
          </cell>
          <cell r="F243">
            <v>48.1</v>
          </cell>
          <cell r="G243">
            <v>39.92</v>
          </cell>
          <cell r="H243">
            <v>23.28</v>
          </cell>
          <cell r="I243">
            <v>25.55</v>
          </cell>
          <cell r="J243">
            <v>89.790696148546701</v>
          </cell>
          <cell r="K243">
            <v>33.72</v>
          </cell>
          <cell r="L243">
            <v>30.18</v>
          </cell>
          <cell r="M243">
            <v>19.850000000000001</v>
          </cell>
          <cell r="N243">
            <v>88.334563864571251</v>
          </cell>
          <cell r="O243">
            <v>0</v>
          </cell>
          <cell r="P243">
            <v>22.44</v>
          </cell>
          <cell r="Q243">
            <v>0</v>
          </cell>
          <cell r="R243">
            <v>36.74</v>
          </cell>
          <cell r="S243">
            <v>22.25</v>
          </cell>
          <cell r="T243">
            <v>58.36</v>
          </cell>
          <cell r="U243">
            <v>55.44</v>
          </cell>
          <cell r="V243">
            <v>17.55</v>
          </cell>
          <cell r="W243">
            <v>0</v>
          </cell>
          <cell r="X243">
            <v>108.34011668329346</v>
          </cell>
          <cell r="Y243">
            <v>2500.64</v>
          </cell>
          <cell r="Z243">
            <v>103.19747767378134</v>
          </cell>
          <cell r="AB243">
            <v>39322</v>
          </cell>
          <cell r="AD243">
            <v>89.790696148546701</v>
          </cell>
          <cell r="AE243">
            <v>88.334563864571251</v>
          </cell>
          <cell r="AF243">
            <v>108.34011668329346</v>
          </cell>
          <cell r="AG243">
            <v>103.19747767378134</v>
          </cell>
        </row>
        <row r="244">
          <cell r="A244">
            <v>39323</v>
          </cell>
          <cell r="B244">
            <v>0</v>
          </cell>
          <cell r="C244">
            <v>0</v>
          </cell>
          <cell r="D244">
            <v>0</v>
          </cell>
          <cell r="F244">
            <v>49.17</v>
          </cell>
          <cell r="G244">
            <v>40.82</v>
          </cell>
          <cell r="H244">
            <v>23.58</v>
          </cell>
          <cell r="I244">
            <v>26.07</v>
          </cell>
          <cell r="J244">
            <v>91.621284692605485</v>
          </cell>
          <cell r="K244">
            <v>34.51</v>
          </cell>
          <cell r="L244">
            <v>30.56</v>
          </cell>
          <cell r="M244">
            <v>19.88</v>
          </cell>
          <cell r="N244">
            <v>89.600253137854651</v>
          </cell>
          <cell r="O244">
            <v>0</v>
          </cell>
          <cell r="P244">
            <v>22.759989999999998</v>
          </cell>
          <cell r="Q244">
            <v>0</v>
          </cell>
          <cell r="R244">
            <v>37</v>
          </cell>
          <cell r="S244">
            <v>23.18</v>
          </cell>
          <cell r="T244">
            <v>58.25</v>
          </cell>
          <cell r="U244">
            <v>56.55</v>
          </cell>
          <cell r="V244">
            <v>17.739999999999998</v>
          </cell>
          <cell r="W244">
            <v>0</v>
          </cell>
          <cell r="X244">
            <v>109.71485693916205</v>
          </cell>
          <cell r="Y244">
            <v>2563.16</v>
          </cell>
          <cell r="Z244">
            <v>105.77757968933128</v>
          </cell>
          <cell r="AB244">
            <v>39323</v>
          </cell>
          <cell r="AD244">
            <v>91.621284692605485</v>
          </cell>
          <cell r="AE244">
            <v>89.600253137854651</v>
          </cell>
          <cell r="AF244">
            <v>109.71485693916205</v>
          </cell>
          <cell r="AG244">
            <v>105.77757968933128</v>
          </cell>
        </row>
        <row r="245">
          <cell r="A245">
            <v>39324</v>
          </cell>
          <cell r="B245">
            <v>0</v>
          </cell>
          <cell r="C245">
            <v>0</v>
          </cell>
          <cell r="D245">
            <v>0</v>
          </cell>
          <cell r="F245">
            <v>49.75</v>
          </cell>
          <cell r="G245">
            <v>40.28</v>
          </cell>
          <cell r="H245">
            <v>23.72</v>
          </cell>
          <cell r="I245">
            <v>24.88</v>
          </cell>
          <cell r="J245">
            <v>90.958598517157668</v>
          </cell>
          <cell r="K245">
            <v>34.57</v>
          </cell>
          <cell r="L245">
            <v>30.89</v>
          </cell>
          <cell r="M245">
            <v>19.809999999999999</v>
          </cell>
          <cell r="N245">
            <v>89.937770277396908</v>
          </cell>
          <cell r="O245">
            <v>0</v>
          </cell>
          <cell r="P245">
            <v>22.53999</v>
          </cell>
          <cell r="Q245">
            <v>0</v>
          </cell>
          <cell r="R245">
            <v>36.86</v>
          </cell>
          <cell r="S245">
            <v>22.91</v>
          </cell>
          <cell r="T245">
            <v>57.76</v>
          </cell>
          <cell r="U245">
            <v>56.43</v>
          </cell>
          <cell r="V245">
            <v>17.649999999999999</v>
          </cell>
          <cell r="W245">
            <v>0</v>
          </cell>
          <cell r="X245">
            <v>109.03766756427353</v>
          </cell>
          <cell r="Y245">
            <v>2565.3000000000002</v>
          </cell>
          <cell r="Z245">
            <v>105.86589412172536</v>
          </cell>
          <cell r="AB245">
            <v>39324</v>
          </cell>
          <cell r="AD245">
            <v>90.958598517157668</v>
          </cell>
          <cell r="AE245">
            <v>89.937770277396908</v>
          </cell>
          <cell r="AF245">
            <v>109.03766756427353</v>
          </cell>
          <cell r="AG245">
            <v>105.86589412172536</v>
          </cell>
        </row>
        <row r="246">
          <cell r="A246">
            <v>39325</v>
          </cell>
          <cell r="B246">
            <v>0</v>
          </cell>
          <cell r="C246">
            <v>0</v>
          </cell>
          <cell r="D246">
            <v>0</v>
          </cell>
          <cell r="F246">
            <v>49.8</v>
          </cell>
          <cell r="G246">
            <v>40.6</v>
          </cell>
          <cell r="H246">
            <v>23.55</v>
          </cell>
          <cell r="I246">
            <v>25.07</v>
          </cell>
          <cell r="J246">
            <v>91.214487238370197</v>
          </cell>
          <cell r="K246">
            <v>34.049999999999997</v>
          </cell>
          <cell r="L246">
            <v>31.67</v>
          </cell>
          <cell r="M246">
            <v>20.21</v>
          </cell>
          <cell r="N246">
            <v>90.633899377702775</v>
          </cell>
          <cell r="O246">
            <v>0</v>
          </cell>
          <cell r="P246">
            <v>22.61</v>
          </cell>
          <cell r="Q246">
            <v>0</v>
          </cell>
          <cell r="R246">
            <v>36.85</v>
          </cell>
          <cell r="S246">
            <v>23.09</v>
          </cell>
          <cell r="T246">
            <v>57.21</v>
          </cell>
          <cell r="U246">
            <v>57.04</v>
          </cell>
          <cell r="V246">
            <v>17.84</v>
          </cell>
          <cell r="W246">
            <v>0</v>
          </cell>
          <cell r="X246">
            <v>109.28716347825032</v>
          </cell>
          <cell r="Y246">
            <v>2596.36</v>
          </cell>
          <cell r="Z246">
            <v>107.14769144422986</v>
          </cell>
          <cell r="AB246">
            <v>39325</v>
          </cell>
          <cell r="AD246">
            <v>91.214487238370197</v>
          </cell>
          <cell r="AE246">
            <v>90.633899377702775</v>
          </cell>
          <cell r="AF246">
            <v>109.28716347825032</v>
          </cell>
          <cell r="AG246">
            <v>107.14769144422986</v>
          </cell>
        </row>
        <row r="247">
          <cell r="A247">
            <v>39326</v>
          </cell>
          <cell r="B247">
            <v>0</v>
          </cell>
          <cell r="C247">
            <v>0</v>
          </cell>
          <cell r="D247">
            <v>0</v>
          </cell>
          <cell r="F247">
            <v>49.8</v>
          </cell>
          <cell r="G247">
            <v>40.6</v>
          </cell>
          <cell r="H247">
            <v>23.55</v>
          </cell>
          <cell r="I247">
            <v>25.07</v>
          </cell>
          <cell r="J247">
            <v>91.214487238370197</v>
          </cell>
          <cell r="K247">
            <v>34.049999999999997</v>
          </cell>
          <cell r="L247">
            <v>31.67</v>
          </cell>
          <cell r="M247">
            <v>20.21</v>
          </cell>
          <cell r="N247">
            <v>90.633899377702775</v>
          </cell>
          <cell r="O247">
            <v>0</v>
          </cell>
          <cell r="P247">
            <v>22.61</v>
          </cell>
          <cell r="Q247">
            <v>0</v>
          </cell>
          <cell r="R247">
            <v>36.85</v>
          </cell>
          <cell r="S247">
            <v>23.09</v>
          </cell>
          <cell r="T247">
            <v>57.21</v>
          </cell>
          <cell r="U247">
            <v>57.04</v>
          </cell>
          <cell r="V247">
            <v>17.84</v>
          </cell>
          <cell r="W247">
            <v>0</v>
          </cell>
          <cell r="X247">
            <v>109.28716347825032</v>
          </cell>
          <cell r="Y247">
            <v>2596.36</v>
          </cell>
          <cell r="Z247">
            <v>107.14769144422986</v>
          </cell>
          <cell r="AB247">
            <v>39326</v>
          </cell>
          <cell r="AD247">
            <v>91.214487238370197</v>
          </cell>
          <cell r="AE247">
            <v>90.633899377702775</v>
          </cell>
          <cell r="AF247">
            <v>109.28716347825032</v>
          </cell>
          <cell r="AG247">
            <v>107.14769144422986</v>
          </cell>
        </row>
        <row r="248">
          <cell r="A248">
            <v>39327</v>
          </cell>
          <cell r="B248">
            <v>0</v>
          </cell>
          <cell r="C248">
            <v>0</v>
          </cell>
          <cell r="D248">
            <v>0</v>
          </cell>
          <cell r="F248">
            <v>49.8</v>
          </cell>
          <cell r="G248">
            <v>40.6</v>
          </cell>
          <cell r="H248">
            <v>23.55</v>
          </cell>
          <cell r="I248">
            <v>25.07</v>
          </cell>
          <cell r="J248">
            <v>91.214487238370197</v>
          </cell>
          <cell r="K248">
            <v>34.049999999999997</v>
          </cell>
          <cell r="L248">
            <v>31.67</v>
          </cell>
          <cell r="M248">
            <v>20.21</v>
          </cell>
          <cell r="N248">
            <v>90.633899377702775</v>
          </cell>
          <cell r="O248">
            <v>0</v>
          </cell>
          <cell r="P248">
            <v>22.61</v>
          </cell>
          <cell r="Q248">
            <v>0</v>
          </cell>
          <cell r="R248">
            <v>36.85</v>
          </cell>
          <cell r="S248">
            <v>23.09</v>
          </cell>
          <cell r="T248">
            <v>57.21</v>
          </cell>
          <cell r="U248">
            <v>57.04</v>
          </cell>
          <cell r="V248">
            <v>17.84</v>
          </cell>
          <cell r="W248">
            <v>0</v>
          </cell>
          <cell r="X248">
            <v>109.28716347825032</v>
          </cell>
          <cell r="Y248">
            <v>2596.36</v>
          </cell>
          <cell r="Z248">
            <v>107.14769144422986</v>
          </cell>
          <cell r="AB248">
            <v>39327</v>
          </cell>
          <cell r="AD248">
            <v>91.214487238370197</v>
          </cell>
          <cell r="AE248">
            <v>90.633899377702775</v>
          </cell>
          <cell r="AF248">
            <v>109.28716347825032</v>
          </cell>
          <cell r="AG248">
            <v>107.14769144422986</v>
          </cell>
        </row>
        <row r="249">
          <cell r="A249">
            <v>39328</v>
          </cell>
          <cell r="B249">
            <v>0</v>
          </cell>
          <cell r="C249">
            <v>0</v>
          </cell>
          <cell r="D249">
            <v>0</v>
          </cell>
          <cell r="F249">
            <v>49.8</v>
          </cell>
          <cell r="G249">
            <v>40.6</v>
          </cell>
          <cell r="H249">
            <v>23.55</v>
          </cell>
          <cell r="I249">
            <v>25.07</v>
          </cell>
          <cell r="J249">
            <v>91.214487238370197</v>
          </cell>
          <cell r="K249">
            <v>34.049999999999997</v>
          </cell>
          <cell r="L249">
            <v>31.67</v>
          </cell>
          <cell r="M249">
            <v>20.21</v>
          </cell>
          <cell r="N249">
            <v>90.633899377702775</v>
          </cell>
          <cell r="O249">
            <v>0</v>
          </cell>
          <cell r="P249">
            <v>22.61</v>
          </cell>
          <cell r="Q249">
            <v>0</v>
          </cell>
          <cell r="R249">
            <v>36.85</v>
          </cell>
          <cell r="S249">
            <v>23.09</v>
          </cell>
          <cell r="T249">
            <v>57.21</v>
          </cell>
          <cell r="U249">
            <v>57.04</v>
          </cell>
          <cell r="V249">
            <v>17.84</v>
          </cell>
          <cell r="W249">
            <v>0</v>
          </cell>
          <cell r="X249">
            <v>109.28716347825032</v>
          </cell>
          <cell r="Y249">
            <v>2596.36</v>
          </cell>
          <cell r="Z249">
            <v>107.14769144422986</v>
          </cell>
          <cell r="AB249">
            <v>39328</v>
          </cell>
          <cell r="AD249">
            <v>91.214487238370197</v>
          </cell>
          <cell r="AE249">
            <v>90.633899377702775</v>
          </cell>
          <cell r="AF249">
            <v>109.28716347825032</v>
          </cell>
          <cell r="AG249">
            <v>107.14769144422986</v>
          </cell>
        </row>
        <row r="250">
          <cell r="A250">
            <v>39329</v>
          </cell>
          <cell r="B250">
            <v>0</v>
          </cell>
          <cell r="C250">
            <v>0</v>
          </cell>
          <cell r="D250">
            <v>0</v>
          </cell>
          <cell r="F250">
            <v>50.98</v>
          </cell>
          <cell r="G250">
            <v>40.729999999999997</v>
          </cell>
          <cell r="H250">
            <v>23.76</v>
          </cell>
          <cell r="I250">
            <v>25.15</v>
          </cell>
          <cell r="J250">
            <v>92.26428712026771</v>
          </cell>
          <cell r="K250">
            <v>35.520000000000003</v>
          </cell>
          <cell r="L250">
            <v>31.66</v>
          </cell>
          <cell r="M250">
            <v>20.2</v>
          </cell>
          <cell r="N250">
            <v>92.163273916253559</v>
          </cell>
          <cell r="O250">
            <v>0</v>
          </cell>
          <cell r="P250">
            <v>22.78999</v>
          </cell>
          <cell r="Q250">
            <v>0</v>
          </cell>
          <cell r="R250">
            <v>37.17</v>
          </cell>
          <cell r="S250">
            <v>23.07</v>
          </cell>
          <cell r="T250">
            <v>57.28</v>
          </cell>
          <cell r="U250">
            <v>57.18</v>
          </cell>
          <cell r="V250">
            <v>18.07</v>
          </cell>
          <cell r="W250">
            <v>0</v>
          </cell>
          <cell r="X250">
            <v>109.75559013464408</v>
          </cell>
          <cell r="Y250">
            <v>2630.24</v>
          </cell>
          <cell r="Z250">
            <v>108.545865729048</v>
          </cell>
          <cell r="AB250">
            <v>39329</v>
          </cell>
          <cell r="AD250">
            <v>92.26428712026771</v>
          </cell>
          <cell r="AE250">
            <v>92.163273916253559</v>
          </cell>
          <cell r="AF250">
            <v>109.75559013464408</v>
          </cell>
          <cell r="AG250">
            <v>108.545865729048</v>
          </cell>
        </row>
        <row r="251">
          <cell r="A251">
            <v>39330</v>
          </cell>
          <cell r="B251">
            <v>0</v>
          </cell>
          <cell r="C251">
            <v>0</v>
          </cell>
          <cell r="D251">
            <v>0</v>
          </cell>
          <cell r="F251">
            <v>50.38</v>
          </cell>
          <cell r="G251">
            <v>40.11</v>
          </cell>
          <cell r="H251">
            <v>23.74</v>
          </cell>
          <cell r="I251">
            <v>25.01</v>
          </cell>
          <cell r="J251">
            <v>91.358834722131093</v>
          </cell>
          <cell r="K251">
            <v>34.840000000000003</v>
          </cell>
          <cell r="L251">
            <v>31.3</v>
          </cell>
          <cell r="M251">
            <v>20.18</v>
          </cell>
          <cell r="N251">
            <v>91.045248391519877</v>
          </cell>
          <cell r="O251">
            <v>0</v>
          </cell>
          <cell r="P251">
            <v>24.259989999999998</v>
          </cell>
          <cell r="Q251">
            <v>0</v>
          </cell>
          <cell r="R251">
            <v>36.799999999999997</v>
          </cell>
          <cell r="S251">
            <v>23.09</v>
          </cell>
          <cell r="T251">
            <v>56.69</v>
          </cell>
          <cell r="U251">
            <v>56.52</v>
          </cell>
          <cell r="V251">
            <v>17.59</v>
          </cell>
          <cell r="W251">
            <v>0</v>
          </cell>
          <cell r="X251">
            <v>109.44499951909373</v>
          </cell>
          <cell r="Y251">
            <v>2605.9499999999998</v>
          </cell>
          <cell r="Z251">
            <v>107.54345565294905</v>
          </cell>
          <cell r="AB251">
            <v>39330</v>
          </cell>
          <cell r="AD251">
            <v>91.358834722131093</v>
          </cell>
          <cell r="AE251">
            <v>91.045248391519877</v>
          </cell>
          <cell r="AF251">
            <v>109.44499951909373</v>
          </cell>
          <cell r="AG251">
            <v>107.54345565294905</v>
          </cell>
        </row>
        <row r="252">
          <cell r="A252">
            <v>39331</v>
          </cell>
          <cell r="B252">
            <v>0</v>
          </cell>
          <cell r="C252">
            <v>0</v>
          </cell>
          <cell r="D252">
            <v>0</v>
          </cell>
          <cell r="F252">
            <v>50.43</v>
          </cell>
          <cell r="G252">
            <v>40.04</v>
          </cell>
          <cell r="H252">
            <v>25.24</v>
          </cell>
          <cell r="I252">
            <v>25.08</v>
          </cell>
          <cell r="J252">
            <v>92.3758283577193</v>
          </cell>
          <cell r="K252">
            <v>35.51</v>
          </cell>
          <cell r="L252">
            <v>31.88</v>
          </cell>
          <cell r="M252">
            <v>20.62</v>
          </cell>
          <cell r="N252">
            <v>92.82776078472736</v>
          </cell>
          <cell r="O252">
            <v>0</v>
          </cell>
          <cell r="P252">
            <v>24.53</v>
          </cell>
          <cell r="Q252">
            <v>0</v>
          </cell>
          <cell r="R252">
            <v>36.549999999999997</v>
          </cell>
          <cell r="S252">
            <v>22.77</v>
          </cell>
          <cell r="T252">
            <v>55.14</v>
          </cell>
          <cell r="U252">
            <v>57.32</v>
          </cell>
          <cell r="V252">
            <v>17.21</v>
          </cell>
          <cell r="W252">
            <v>0</v>
          </cell>
          <cell r="X252">
            <v>108.71689874150209</v>
          </cell>
          <cell r="Y252">
            <v>2614.3200000000002</v>
          </cell>
          <cell r="Z252">
            <v>107.88887238151837</v>
          </cell>
          <cell r="AB252">
            <v>39331</v>
          </cell>
          <cell r="AD252">
            <v>92.3758283577193</v>
          </cell>
          <cell r="AE252">
            <v>92.82776078472736</v>
          </cell>
          <cell r="AF252">
            <v>108.71689874150209</v>
          </cell>
          <cell r="AG252">
            <v>107.88887238151837</v>
          </cell>
        </row>
        <row r="253">
          <cell r="A253">
            <v>39332</v>
          </cell>
          <cell r="B253">
            <v>0</v>
          </cell>
          <cell r="C253">
            <v>0</v>
          </cell>
          <cell r="D253">
            <v>0</v>
          </cell>
          <cell r="F253">
            <v>49.5</v>
          </cell>
          <cell r="G253">
            <v>39.69</v>
          </cell>
          <cell r="H253">
            <v>24.36</v>
          </cell>
          <cell r="I253">
            <v>24.69</v>
          </cell>
          <cell r="J253">
            <v>90.702709795945154</v>
          </cell>
          <cell r="K253">
            <v>35.49</v>
          </cell>
          <cell r="L253">
            <v>31.15</v>
          </cell>
          <cell r="M253">
            <v>20.02</v>
          </cell>
          <cell r="N253">
            <v>91.403860352283502</v>
          </cell>
          <cell r="O253">
            <v>0</v>
          </cell>
          <cell r="P253">
            <v>24.36</v>
          </cell>
          <cell r="Q253">
            <v>0</v>
          </cell>
          <cell r="R253">
            <v>35</v>
          </cell>
          <cell r="S253">
            <v>22.6</v>
          </cell>
          <cell r="T253">
            <v>54.88</v>
          </cell>
          <cell r="U253">
            <v>55.16</v>
          </cell>
          <cell r="V253">
            <v>17</v>
          </cell>
          <cell r="W253">
            <v>0</v>
          </cell>
          <cell r="X253">
            <v>106.41547319676816</v>
          </cell>
          <cell r="Y253">
            <v>2565.6999999999998</v>
          </cell>
          <cell r="Z253">
            <v>105.88240149226628</v>
          </cell>
          <cell r="AB253">
            <v>39332</v>
          </cell>
          <cell r="AD253">
            <v>90.702709795945154</v>
          </cell>
          <cell r="AE253">
            <v>91.403860352283502</v>
          </cell>
          <cell r="AF253">
            <v>106.41547319676816</v>
          </cell>
          <cell r="AG253">
            <v>105.88240149226628</v>
          </cell>
        </row>
        <row r="254">
          <cell r="A254">
            <v>39333</v>
          </cell>
          <cell r="B254">
            <v>0</v>
          </cell>
          <cell r="C254">
            <v>0</v>
          </cell>
          <cell r="D254">
            <v>0</v>
          </cell>
          <cell r="F254">
            <v>49.5</v>
          </cell>
          <cell r="G254">
            <v>39.69</v>
          </cell>
          <cell r="H254">
            <v>24.36</v>
          </cell>
          <cell r="I254">
            <v>24.69</v>
          </cell>
          <cell r="J254">
            <v>90.702709795945154</v>
          </cell>
          <cell r="K254">
            <v>35.49</v>
          </cell>
          <cell r="L254">
            <v>31.15</v>
          </cell>
          <cell r="M254">
            <v>20.02</v>
          </cell>
          <cell r="N254">
            <v>91.403860352283502</v>
          </cell>
          <cell r="O254">
            <v>0</v>
          </cell>
          <cell r="P254">
            <v>24.36</v>
          </cell>
          <cell r="Q254">
            <v>0</v>
          </cell>
          <cell r="R254">
            <v>35</v>
          </cell>
          <cell r="S254">
            <v>22.6</v>
          </cell>
          <cell r="T254">
            <v>54.88</v>
          </cell>
          <cell r="U254">
            <v>55.16</v>
          </cell>
          <cell r="V254">
            <v>17</v>
          </cell>
          <cell r="W254">
            <v>0</v>
          </cell>
          <cell r="X254">
            <v>106.41547319676816</v>
          </cell>
          <cell r="Y254">
            <v>2565.6999999999998</v>
          </cell>
          <cell r="Z254">
            <v>105.88240149226628</v>
          </cell>
          <cell r="AB254">
            <v>39333</v>
          </cell>
          <cell r="AD254">
            <v>90.702709795945154</v>
          </cell>
          <cell r="AE254">
            <v>91.403860352283502</v>
          </cell>
          <cell r="AF254">
            <v>106.41547319676816</v>
          </cell>
          <cell r="AG254">
            <v>105.88240149226628</v>
          </cell>
        </row>
        <row r="255">
          <cell r="A255">
            <v>39334</v>
          </cell>
          <cell r="B255">
            <v>0</v>
          </cell>
          <cell r="C255">
            <v>0</v>
          </cell>
          <cell r="D255">
            <v>0</v>
          </cell>
          <cell r="F255">
            <v>49.5</v>
          </cell>
          <cell r="G255">
            <v>39.69</v>
          </cell>
          <cell r="H255">
            <v>24.36</v>
          </cell>
          <cell r="I255">
            <v>24.69</v>
          </cell>
          <cell r="J255">
            <v>90.702709795945154</v>
          </cell>
          <cell r="K255">
            <v>35.49</v>
          </cell>
          <cell r="L255">
            <v>31.15</v>
          </cell>
          <cell r="M255">
            <v>20.02</v>
          </cell>
          <cell r="N255">
            <v>91.403860352283502</v>
          </cell>
          <cell r="O255">
            <v>0</v>
          </cell>
          <cell r="P255">
            <v>24.36</v>
          </cell>
          <cell r="Q255">
            <v>0</v>
          </cell>
          <cell r="R255">
            <v>35</v>
          </cell>
          <cell r="S255">
            <v>22.6</v>
          </cell>
          <cell r="T255">
            <v>54.88</v>
          </cell>
          <cell r="U255">
            <v>55.16</v>
          </cell>
          <cell r="V255">
            <v>17</v>
          </cell>
          <cell r="W255">
            <v>0</v>
          </cell>
          <cell r="X255">
            <v>106.41547319676816</v>
          </cell>
          <cell r="Y255">
            <v>2565.6999999999998</v>
          </cell>
          <cell r="Z255">
            <v>105.88240149226628</v>
          </cell>
          <cell r="AB255">
            <v>39334</v>
          </cell>
          <cell r="AD255">
            <v>90.702709795945154</v>
          </cell>
          <cell r="AE255">
            <v>91.403860352283502</v>
          </cell>
          <cell r="AF255">
            <v>106.41547319676816</v>
          </cell>
          <cell r="AG255">
            <v>105.88240149226628</v>
          </cell>
        </row>
        <row r="256">
          <cell r="A256">
            <v>39335</v>
          </cell>
          <cell r="B256">
            <v>0</v>
          </cell>
          <cell r="C256">
            <v>0</v>
          </cell>
          <cell r="D256">
            <v>0</v>
          </cell>
          <cell r="F256">
            <v>49.24</v>
          </cell>
          <cell r="G256">
            <v>39.14</v>
          </cell>
          <cell r="H256">
            <v>24.69</v>
          </cell>
          <cell r="I256">
            <v>23.91</v>
          </cell>
          <cell r="J256">
            <v>89.875992388950849</v>
          </cell>
          <cell r="K256">
            <v>35.630000000000003</v>
          </cell>
          <cell r="L256">
            <v>32.21</v>
          </cell>
          <cell r="M256">
            <v>20.100000000000001</v>
          </cell>
          <cell r="N256">
            <v>92.753928910452473</v>
          </cell>
          <cell r="O256">
            <v>0</v>
          </cell>
          <cell r="P256">
            <v>24.19</v>
          </cell>
          <cell r="Q256">
            <v>0</v>
          </cell>
          <cell r="R256">
            <v>33.619999999999997</v>
          </cell>
          <cell r="S256">
            <v>22.19</v>
          </cell>
          <cell r="T256">
            <v>54.85</v>
          </cell>
          <cell r="U256">
            <v>55.03</v>
          </cell>
          <cell r="V256">
            <v>17</v>
          </cell>
          <cell r="W256">
            <v>0</v>
          </cell>
          <cell r="X256">
            <v>105.33604351649473</v>
          </cell>
          <cell r="Y256">
            <v>2559.11</v>
          </cell>
          <cell r="Z256">
            <v>105.61044256260421</v>
          </cell>
          <cell r="AB256">
            <v>39335</v>
          </cell>
          <cell r="AD256">
            <v>89.875992388950849</v>
          </cell>
          <cell r="AE256">
            <v>92.753928910452473</v>
          </cell>
          <cell r="AF256">
            <v>105.33604351649473</v>
          </cell>
          <cell r="AG256">
            <v>105.61044256260421</v>
          </cell>
        </row>
        <row r="257">
          <cell r="A257">
            <v>39336</v>
          </cell>
          <cell r="B257">
            <v>0</v>
          </cell>
          <cell r="C257">
            <v>0</v>
          </cell>
          <cell r="D257">
            <v>0</v>
          </cell>
          <cell r="F257">
            <v>51.55</v>
          </cell>
          <cell r="G257">
            <v>40.090000000000003</v>
          </cell>
          <cell r="H257">
            <v>26.25</v>
          </cell>
          <cell r="I257">
            <v>24.55</v>
          </cell>
          <cell r="J257">
            <v>93.458434485926119</v>
          </cell>
          <cell r="K257">
            <v>36.15</v>
          </cell>
          <cell r="L257">
            <v>32.39</v>
          </cell>
          <cell r="M257">
            <v>20.399999999999999</v>
          </cell>
          <cell r="N257">
            <v>93.808669971521979</v>
          </cell>
          <cell r="O257">
            <v>0</v>
          </cell>
          <cell r="P257">
            <v>24.96001</v>
          </cell>
          <cell r="Q257">
            <v>0</v>
          </cell>
          <cell r="R257">
            <v>33.729999999999997</v>
          </cell>
          <cell r="S257">
            <v>23.08</v>
          </cell>
          <cell r="T257">
            <v>55.68</v>
          </cell>
          <cell r="U257">
            <v>56.1</v>
          </cell>
          <cell r="V257">
            <v>17.5</v>
          </cell>
          <cell r="W257">
            <v>0</v>
          </cell>
          <cell r="X257">
            <v>107.45926642264428</v>
          </cell>
          <cell r="Y257">
            <v>2597.4699999999998</v>
          </cell>
          <cell r="Z257">
            <v>107.19349939748098</v>
          </cell>
          <cell r="AB257">
            <v>39336</v>
          </cell>
          <cell r="AD257">
            <v>93.458434485926119</v>
          </cell>
          <cell r="AE257">
            <v>93.808669971521979</v>
          </cell>
          <cell r="AF257">
            <v>107.45926642264428</v>
          </cell>
          <cell r="AG257">
            <v>107.19349939748098</v>
          </cell>
        </row>
        <row r="258">
          <cell r="A258">
            <v>39337</v>
          </cell>
          <cell r="B258">
            <v>0</v>
          </cell>
          <cell r="C258">
            <v>0</v>
          </cell>
          <cell r="D258">
            <v>0</v>
          </cell>
          <cell r="F258">
            <v>51.38</v>
          </cell>
          <cell r="G258">
            <v>39.74</v>
          </cell>
          <cell r="H258">
            <v>25.57</v>
          </cell>
          <cell r="I258">
            <v>24.01</v>
          </cell>
          <cell r="J258">
            <v>92.316777114362566</v>
          </cell>
          <cell r="K258">
            <v>36.56</v>
          </cell>
          <cell r="L258">
            <v>32.08</v>
          </cell>
          <cell r="M258">
            <v>20.65</v>
          </cell>
          <cell r="N258">
            <v>94.177829342896317</v>
          </cell>
          <cell r="O258">
            <v>0</v>
          </cell>
          <cell r="P258">
            <v>24.649989999999999</v>
          </cell>
          <cell r="Q258">
            <v>0</v>
          </cell>
          <cell r="R258">
            <v>33.340000000000003</v>
          </cell>
          <cell r="S258">
            <v>23.61</v>
          </cell>
          <cell r="T258">
            <v>55.02</v>
          </cell>
          <cell r="U258">
            <v>57.2</v>
          </cell>
          <cell r="V258">
            <v>17.63</v>
          </cell>
          <cell r="W258">
            <v>0</v>
          </cell>
          <cell r="X258">
            <v>107.66292221675549</v>
          </cell>
          <cell r="Y258">
            <v>2592.0700000000002</v>
          </cell>
          <cell r="Z258">
            <v>106.97064989517821</v>
          </cell>
          <cell r="AB258">
            <v>39337</v>
          </cell>
          <cell r="AD258">
            <v>92.316777114362566</v>
          </cell>
          <cell r="AE258">
            <v>94.177829342896317</v>
          </cell>
          <cell r="AF258">
            <v>107.66292221675549</v>
          </cell>
          <cell r="AG258">
            <v>106.97064989517821</v>
          </cell>
        </row>
        <row r="259">
          <cell r="A259">
            <v>39338</v>
          </cell>
          <cell r="B259">
            <v>0</v>
          </cell>
          <cell r="C259">
            <v>0</v>
          </cell>
          <cell r="D259">
            <v>0</v>
          </cell>
          <cell r="F259">
            <v>52.03</v>
          </cell>
          <cell r="G259">
            <v>39.39</v>
          </cell>
          <cell r="H259">
            <v>26.61</v>
          </cell>
          <cell r="I259">
            <v>23.41</v>
          </cell>
          <cell r="J259">
            <v>92.802309559740166</v>
          </cell>
          <cell r="K259">
            <v>36.119999999999997</v>
          </cell>
          <cell r="L259">
            <v>32.49</v>
          </cell>
          <cell r="M259">
            <v>20.329999999999998</v>
          </cell>
          <cell r="N259">
            <v>93.808669971521979</v>
          </cell>
          <cell r="O259">
            <v>0</v>
          </cell>
          <cell r="P259">
            <v>25.05</v>
          </cell>
          <cell r="Q259">
            <v>0</v>
          </cell>
          <cell r="R259">
            <v>32.71</v>
          </cell>
          <cell r="S259">
            <v>23.85</v>
          </cell>
          <cell r="T259">
            <v>55.78</v>
          </cell>
          <cell r="U259">
            <v>57.86</v>
          </cell>
          <cell r="V259">
            <v>17.14</v>
          </cell>
          <cell r="W259">
            <v>0</v>
          </cell>
          <cell r="X259">
            <v>108.14154235531861</v>
          </cell>
          <cell r="Y259">
            <v>2601.06</v>
          </cell>
          <cell r="Z259">
            <v>107.34165304808599</v>
          </cell>
          <cell r="AB259">
            <v>39338</v>
          </cell>
          <cell r="AD259">
            <v>92.802309559740166</v>
          </cell>
          <cell r="AE259">
            <v>93.808669971521979</v>
          </cell>
          <cell r="AF259">
            <v>108.14154235531861</v>
          </cell>
          <cell r="AG259">
            <v>107.34165304808599</v>
          </cell>
        </row>
        <row r="260">
          <cell r="A260">
            <v>39339</v>
          </cell>
          <cell r="B260">
            <v>0</v>
          </cell>
          <cell r="C260">
            <v>0</v>
          </cell>
          <cell r="D260">
            <v>0</v>
          </cell>
          <cell r="F260">
            <v>52.75</v>
          </cell>
          <cell r="G260">
            <v>39.22</v>
          </cell>
          <cell r="H260">
            <v>24.79</v>
          </cell>
          <cell r="I260">
            <v>23.5</v>
          </cell>
          <cell r="J260">
            <v>92.028082146840745</v>
          </cell>
          <cell r="K260">
            <v>36.409999999999997</v>
          </cell>
          <cell r="L260">
            <v>32.58</v>
          </cell>
          <cell r="M260">
            <v>19.899999999999999</v>
          </cell>
          <cell r="N260">
            <v>93.755932918468503</v>
          </cell>
          <cell r="O260">
            <v>0</v>
          </cell>
          <cell r="P260">
            <v>25.39</v>
          </cell>
          <cell r="Q260">
            <v>0</v>
          </cell>
          <cell r="R260">
            <v>33.49</v>
          </cell>
          <cell r="S260">
            <v>24.16</v>
          </cell>
          <cell r="T260">
            <v>54.19</v>
          </cell>
          <cell r="U260">
            <v>57.82</v>
          </cell>
          <cell r="V260">
            <v>17.309999999999999</v>
          </cell>
          <cell r="W260">
            <v>0</v>
          </cell>
          <cell r="X260">
            <v>108.12626740701286</v>
          </cell>
          <cell r="Y260">
            <v>2602.1799999999998</v>
          </cell>
          <cell r="Z260">
            <v>107.38787368560061</v>
          </cell>
          <cell r="AB260">
            <v>39339</v>
          </cell>
          <cell r="AD260">
            <v>92.028082146840745</v>
          </cell>
          <cell r="AE260">
            <v>93.755932918468503</v>
          </cell>
          <cell r="AF260">
            <v>108.12626740701286</v>
          </cell>
          <cell r="AG260">
            <v>107.38787368560061</v>
          </cell>
        </row>
        <row r="261">
          <cell r="A261">
            <v>39340</v>
          </cell>
          <cell r="B261">
            <v>0</v>
          </cell>
          <cell r="C261">
            <v>0</v>
          </cell>
          <cell r="D261">
            <v>0</v>
          </cell>
          <cell r="F261">
            <v>52.75</v>
          </cell>
          <cell r="G261">
            <v>39.22</v>
          </cell>
          <cell r="H261">
            <v>24.79</v>
          </cell>
          <cell r="I261">
            <v>23.5</v>
          </cell>
          <cell r="J261">
            <v>92.028082146840745</v>
          </cell>
          <cell r="K261">
            <v>36.409999999999997</v>
          </cell>
          <cell r="L261">
            <v>32.58</v>
          </cell>
          <cell r="M261">
            <v>19.899999999999999</v>
          </cell>
          <cell r="N261">
            <v>93.755932918468503</v>
          </cell>
          <cell r="O261">
            <v>0</v>
          </cell>
          <cell r="P261">
            <v>25.39</v>
          </cell>
          <cell r="Q261">
            <v>0</v>
          </cell>
          <cell r="R261">
            <v>33.49</v>
          </cell>
          <cell r="S261">
            <v>24.16</v>
          </cell>
          <cell r="T261">
            <v>54.19</v>
          </cell>
          <cell r="U261">
            <v>57.82</v>
          </cell>
          <cell r="V261">
            <v>17.309999999999999</v>
          </cell>
          <cell r="W261">
            <v>0</v>
          </cell>
          <cell r="X261">
            <v>108.12626740701286</v>
          </cell>
          <cell r="Y261">
            <v>2602.1799999999998</v>
          </cell>
          <cell r="Z261">
            <v>107.38787368560061</v>
          </cell>
          <cell r="AB261">
            <v>39340</v>
          </cell>
          <cell r="AD261">
            <v>92.028082146840745</v>
          </cell>
          <cell r="AE261">
            <v>93.755932918468503</v>
          </cell>
          <cell r="AF261">
            <v>108.12626740701286</v>
          </cell>
          <cell r="AG261">
            <v>107.38787368560061</v>
          </cell>
        </row>
        <row r="262">
          <cell r="A262">
            <v>39341</v>
          </cell>
          <cell r="B262">
            <v>0</v>
          </cell>
          <cell r="C262">
            <v>0</v>
          </cell>
          <cell r="D262">
            <v>0</v>
          </cell>
          <cell r="F262">
            <v>52.75</v>
          </cell>
          <cell r="G262">
            <v>39.22</v>
          </cell>
          <cell r="H262">
            <v>24.79</v>
          </cell>
          <cell r="I262">
            <v>23.5</v>
          </cell>
          <cell r="J262">
            <v>92.028082146840745</v>
          </cell>
          <cell r="K262">
            <v>36.409999999999997</v>
          </cell>
          <cell r="L262">
            <v>32.58</v>
          </cell>
          <cell r="M262">
            <v>19.899999999999999</v>
          </cell>
          <cell r="N262">
            <v>93.755932918468503</v>
          </cell>
          <cell r="O262">
            <v>0</v>
          </cell>
          <cell r="P262">
            <v>25.39</v>
          </cell>
          <cell r="Q262">
            <v>0</v>
          </cell>
          <cell r="R262">
            <v>33.49</v>
          </cell>
          <cell r="S262">
            <v>24.16</v>
          </cell>
          <cell r="T262">
            <v>54.19</v>
          </cell>
          <cell r="U262">
            <v>57.82</v>
          </cell>
          <cell r="V262">
            <v>17.309999999999999</v>
          </cell>
          <cell r="W262">
            <v>0</v>
          </cell>
          <cell r="X262">
            <v>108.12626740701286</v>
          </cell>
          <cell r="Y262">
            <v>2602.1799999999998</v>
          </cell>
          <cell r="Z262">
            <v>107.38787368560061</v>
          </cell>
          <cell r="AB262">
            <v>39341</v>
          </cell>
          <cell r="AD262">
            <v>92.028082146840745</v>
          </cell>
          <cell r="AE262">
            <v>93.755932918468503</v>
          </cell>
          <cell r="AF262">
            <v>108.12626740701286</v>
          </cell>
          <cell r="AG262">
            <v>107.38787368560061</v>
          </cell>
        </row>
        <row r="263">
          <cell r="A263">
            <v>39342</v>
          </cell>
          <cell r="B263">
            <v>0</v>
          </cell>
          <cell r="C263">
            <v>0</v>
          </cell>
          <cell r="D263">
            <v>0</v>
          </cell>
          <cell r="F263">
            <v>51.53</v>
          </cell>
          <cell r="G263">
            <v>38.29</v>
          </cell>
          <cell r="H263">
            <v>24.07</v>
          </cell>
          <cell r="I263">
            <v>23.01</v>
          </cell>
          <cell r="J263">
            <v>89.823502394855964</v>
          </cell>
          <cell r="K263">
            <v>36.549999999999997</v>
          </cell>
          <cell r="L263">
            <v>32.4</v>
          </cell>
          <cell r="M263">
            <v>20.04</v>
          </cell>
          <cell r="N263">
            <v>93.861407024575456</v>
          </cell>
          <cell r="O263">
            <v>0</v>
          </cell>
          <cell r="P263">
            <v>26.11</v>
          </cell>
          <cell r="Q263">
            <v>0</v>
          </cell>
          <cell r="R263">
            <v>33.33</v>
          </cell>
          <cell r="S263">
            <v>23.96</v>
          </cell>
          <cell r="T263">
            <v>53.68</v>
          </cell>
          <cell r="U263">
            <v>56.95</v>
          </cell>
          <cell r="V263">
            <v>17.329999999999998</v>
          </cell>
          <cell r="W263">
            <v>0</v>
          </cell>
          <cell r="X263">
            <v>107.61710246348765</v>
          </cell>
          <cell r="Y263">
            <v>2581.66</v>
          </cell>
          <cell r="Z263">
            <v>106.54104557685007</v>
          </cell>
          <cell r="AB263">
            <v>39342</v>
          </cell>
          <cell r="AD263">
            <v>89.823502394855964</v>
          </cell>
          <cell r="AE263">
            <v>93.861407024575456</v>
          </cell>
          <cell r="AF263">
            <v>107.61710246348765</v>
          </cell>
          <cell r="AG263">
            <v>106.54104557685007</v>
          </cell>
        </row>
        <row r="264">
          <cell r="A264">
            <v>39343</v>
          </cell>
          <cell r="B264">
            <v>0</v>
          </cell>
          <cell r="C264">
            <v>0</v>
          </cell>
          <cell r="D264">
            <v>0</v>
          </cell>
          <cell r="F264">
            <v>53.89</v>
          </cell>
          <cell r="G264">
            <v>38.58</v>
          </cell>
          <cell r="H264">
            <v>25.05</v>
          </cell>
          <cell r="I264">
            <v>24.43</v>
          </cell>
          <cell r="J264">
            <v>93.136933272095007</v>
          </cell>
          <cell r="K264">
            <v>37.35</v>
          </cell>
          <cell r="L264">
            <v>32.99</v>
          </cell>
          <cell r="M264">
            <v>20.84</v>
          </cell>
          <cell r="N264">
            <v>96.171289948317693</v>
          </cell>
          <cell r="O264">
            <v>0</v>
          </cell>
          <cell r="P264">
            <v>27.149989999999999</v>
          </cell>
          <cell r="Q264">
            <v>0</v>
          </cell>
          <cell r="R264">
            <v>34.51</v>
          </cell>
          <cell r="S264">
            <v>24.71</v>
          </cell>
          <cell r="T264">
            <v>56.03</v>
          </cell>
          <cell r="U264">
            <v>57.99</v>
          </cell>
          <cell r="V264">
            <v>18.03</v>
          </cell>
          <cell r="W264">
            <v>0</v>
          </cell>
          <cell r="X264">
            <v>111.21180187312618</v>
          </cell>
          <cell r="Y264">
            <v>2651.66</v>
          </cell>
          <cell r="Z264">
            <v>109.42983542151569</v>
          </cell>
          <cell r="AB264">
            <v>39343</v>
          </cell>
          <cell r="AD264">
            <v>93.136933272095007</v>
          </cell>
          <cell r="AE264">
            <v>96.171289948317693</v>
          </cell>
          <cell r="AF264">
            <v>111.21180187312618</v>
          </cell>
          <cell r="AG264">
            <v>109.42983542151569</v>
          </cell>
        </row>
        <row r="265">
          <cell r="A265">
            <v>39344</v>
          </cell>
          <cell r="B265">
            <v>0</v>
          </cell>
          <cell r="C265">
            <v>0</v>
          </cell>
          <cell r="D265">
            <v>0</v>
          </cell>
          <cell r="F265">
            <v>55.06</v>
          </cell>
          <cell r="G265">
            <v>39.78</v>
          </cell>
          <cell r="H265">
            <v>24.93</v>
          </cell>
          <cell r="I265">
            <v>24.96</v>
          </cell>
          <cell r="J265">
            <v>94.960960566891956</v>
          </cell>
          <cell r="K265">
            <v>37.96</v>
          </cell>
          <cell r="L265">
            <v>33.67</v>
          </cell>
          <cell r="M265">
            <v>20.9</v>
          </cell>
          <cell r="N265">
            <v>97.595190380761522</v>
          </cell>
          <cell r="O265">
            <v>0</v>
          </cell>
          <cell r="P265">
            <v>27.149989999999999</v>
          </cell>
          <cell r="Q265">
            <v>0</v>
          </cell>
          <cell r="R265">
            <v>34.979999999999997</v>
          </cell>
          <cell r="S265">
            <v>23.41</v>
          </cell>
          <cell r="T265">
            <v>56.51</v>
          </cell>
          <cell r="U265">
            <v>58.75</v>
          </cell>
          <cell r="V265">
            <v>18.350000000000001</v>
          </cell>
          <cell r="W265">
            <v>0</v>
          </cell>
          <cell r="X265">
            <v>111.58349228189957</v>
          </cell>
          <cell r="Y265">
            <v>2666.48</v>
          </cell>
          <cell r="Z265">
            <v>110.04143350005778</v>
          </cell>
          <cell r="AB265">
            <v>39344</v>
          </cell>
          <cell r="AD265">
            <v>94.960960566891956</v>
          </cell>
          <cell r="AE265">
            <v>97.595190380761522</v>
          </cell>
          <cell r="AF265">
            <v>111.58349228189957</v>
          </cell>
          <cell r="AG265">
            <v>110.04143350005778</v>
          </cell>
        </row>
        <row r="266">
          <cell r="A266">
            <v>39345</v>
          </cell>
          <cell r="B266">
            <v>35.5</v>
          </cell>
          <cell r="C266">
            <v>0</v>
          </cell>
          <cell r="D266">
            <v>0</v>
          </cell>
          <cell r="E266">
            <v>100</v>
          </cell>
          <cell r="F266">
            <v>54.16</v>
          </cell>
          <cell r="G266">
            <v>40.26</v>
          </cell>
          <cell r="H266">
            <v>24.42</v>
          </cell>
          <cell r="I266">
            <v>23.99</v>
          </cell>
          <cell r="J266">
            <v>93.714323207138634</v>
          </cell>
          <cell r="K266">
            <v>36.1</v>
          </cell>
          <cell r="L266">
            <v>33.22</v>
          </cell>
          <cell r="M266">
            <v>21.28</v>
          </cell>
          <cell r="N266">
            <v>95.559540132897368</v>
          </cell>
          <cell r="O266">
            <v>35.5</v>
          </cell>
          <cell r="P266">
            <v>26.67999</v>
          </cell>
          <cell r="Q266">
            <v>0</v>
          </cell>
          <cell r="R266">
            <v>34.56</v>
          </cell>
          <cell r="S266">
            <v>23.05</v>
          </cell>
          <cell r="T266">
            <v>56.43</v>
          </cell>
          <cell r="U266">
            <v>59.01</v>
          </cell>
          <cell r="V266">
            <v>18.850000000000001</v>
          </cell>
          <cell r="W266">
            <v>0</v>
          </cell>
          <cell r="X266">
            <v>109.56445840601729</v>
          </cell>
          <cell r="Y266">
            <v>2654.29</v>
          </cell>
          <cell r="Z266">
            <v>109.53837138282243</v>
          </cell>
          <cell r="AB266">
            <v>39345</v>
          </cell>
          <cell r="AC266">
            <v>100</v>
          </cell>
          <cell r="AD266">
            <v>93.714323207138634</v>
          </cell>
          <cell r="AE266">
            <v>95.559540132897368</v>
          </cell>
          <cell r="AF266">
            <v>109.56445840601729</v>
          </cell>
          <cell r="AG266">
            <v>109.53837138282243</v>
          </cell>
        </row>
        <row r="267">
          <cell r="A267">
            <v>39346</v>
          </cell>
          <cell r="B267">
            <v>35.5</v>
          </cell>
          <cell r="C267">
            <v>0</v>
          </cell>
          <cell r="D267">
            <v>0</v>
          </cell>
          <cell r="E267">
            <v>100</v>
          </cell>
          <cell r="F267">
            <v>55.21</v>
          </cell>
          <cell r="G267">
            <v>41.03</v>
          </cell>
          <cell r="H267">
            <v>24.39</v>
          </cell>
          <cell r="I267">
            <v>23.83</v>
          </cell>
          <cell r="J267">
            <v>94.783806836821739</v>
          </cell>
          <cell r="K267">
            <v>36.57</v>
          </cell>
          <cell r="L267">
            <v>33.68</v>
          </cell>
          <cell r="M267">
            <v>21.1</v>
          </cell>
          <cell r="N267">
            <v>96.350595928699505</v>
          </cell>
          <cell r="O267">
            <v>35.5</v>
          </cell>
          <cell r="P267">
            <v>27.8</v>
          </cell>
          <cell r="Q267">
            <v>0</v>
          </cell>
          <cell r="R267">
            <v>34.36</v>
          </cell>
          <cell r="S267">
            <v>23.13</v>
          </cell>
          <cell r="T267">
            <v>55.78</v>
          </cell>
          <cell r="U267">
            <v>60.1</v>
          </cell>
          <cell r="V267">
            <v>19.12</v>
          </cell>
          <cell r="W267">
            <v>0</v>
          </cell>
          <cell r="X267">
            <v>110.30184949108022</v>
          </cell>
          <cell r="Y267">
            <v>2671.22</v>
          </cell>
          <cell r="Z267">
            <v>110.23704584096798</v>
          </cell>
          <cell r="AB267">
            <v>39346</v>
          </cell>
          <cell r="AC267">
            <v>100</v>
          </cell>
          <cell r="AD267">
            <v>94.783806836821739</v>
          </cell>
          <cell r="AE267">
            <v>96.350595928699505</v>
          </cell>
          <cell r="AF267">
            <v>110.30184949108022</v>
          </cell>
          <cell r="AG267">
            <v>110.23704584096798</v>
          </cell>
        </row>
        <row r="268">
          <cell r="A268">
            <v>39347</v>
          </cell>
          <cell r="B268">
            <v>35.5</v>
          </cell>
          <cell r="C268">
            <v>0</v>
          </cell>
          <cell r="D268">
            <v>0</v>
          </cell>
          <cell r="E268">
            <v>100</v>
          </cell>
          <cell r="F268">
            <v>55.21</v>
          </cell>
          <cell r="G268">
            <v>41.03</v>
          </cell>
          <cell r="H268">
            <v>24.39</v>
          </cell>
          <cell r="I268">
            <v>23.83</v>
          </cell>
          <cell r="J268">
            <v>94.783806836821739</v>
          </cell>
          <cell r="K268">
            <v>36.57</v>
          </cell>
          <cell r="L268">
            <v>33.68</v>
          </cell>
          <cell r="M268">
            <v>21.1</v>
          </cell>
          <cell r="N268">
            <v>96.350595928699505</v>
          </cell>
          <cell r="O268">
            <v>35.5</v>
          </cell>
          <cell r="P268">
            <v>27.8</v>
          </cell>
          <cell r="Q268">
            <v>0</v>
          </cell>
          <cell r="R268">
            <v>34.36</v>
          </cell>
          <cell r="S268">
            <v>23.13</v>
          </cell>
          <cell r="T268">
            <v>55.78</v>
          </cell>
          <cell r="U268">
            <v>60.1</v>
          </cell>
          <cell r="V268">
            <v>19.12</v>
          </cell>
          <cell r="W268">
            <v>0</v>
          </cell>
          <cell r="X268">
            <v>110.30184949108022</v>
          </cell>
          <cell r="Y268">
            <v>2671.22</v>
          </cell>
          <cell r="Z268">
            <v>110.23704584096798</v>
          </cell>
          <cell r="AB268">
            <v>39347</v>
          </cell>
          <cell r="AC268">
            <v>100</v>
          </cell>
          <cell r="AD268">
            <v>94.783806836821739</v>
          </cell>
          <cell r="AE268">
            <v>96.350595928699505</v>
          </cell>
          <cell r="AF268">
            <v>110.30184949108022</v>
          </cell>
          <cell r="AG268">
            <v>110.23704584096798</v>
          </cell>
        </row>
        <row r="269">
          <cell r="A269">
            <v>39348</v>
          </cell>
          <cell r="B269">
            <v>35.5</v>
          </cell>
          <cell r="C269">
            <v>0</v>
          </cell>
          <cell r="D269">
            <v>0</v>
          </cell>
          <cell r="E269">
            <v>100</v>
          </cell>
          <cell r="F269">
            <v>55.21</v>
          </cell>
          <cell r="G269">
            <v>41.03</v>
          </cell>
          <cell r="H269">
            <v>24.39</v>
          </cell>
          <cell r="I269">
            <v>23.83</v>
          </cell>
          <cell r="J269">
            <v>94.783806836821739</v>
          </cell>
          <cell r="K269">
            <v>36.57</v>
          </cell>
          <cell r="L269">
            <v>33.68</v>
          </cell>
          <cell r="M269">
            <v>21.1</v>
          </cell>
          <cell r="N269">
            <v>96.350595928699505</v>
          </cell>
          <cell r="O269">
            <v>35.5</v>
          </cell>
          <cell r="P269">
            <v>27.8</v>
          </cell>
          <cell r="Q269">
            <v>0</v>
          </cell>
          <cell r="R269">
            <v>34.36</v>
          </cell>
          <cell r="S269">
            <v>23.13</v>
          </cell>
          <cell r="T269">
            <v>55.78</v>
          </cell>
          <cell r="U269">
            <v>60.1</v>
          </cell>
          <cell r="V269">
            <v>19.12</v>
          </cell>
          <cell r="W269">
            <v>0</v>
          </cell>
          <cell r="X269">
            <v>110.30184949108022</v>
          </cell>
          <cell r="Y269">
            <v>2671.22</v>
          </cell>
          <cell r="Z269">
            <v>110.23704584096798</v>
          </cell>
          <cell r="AB269">
            <v>39348</v>
          </cell>
          <cell r="AC269">
            <v>100</v>
          </cell>
          <cell r="AD269">
            <v>94.783806836821739</v>
          </cell>
          <cell r="AE269">
            <v>96.350595928699505</v>
          </cell>
          <cell r="AF269">
            <v>110.30184949108022</v>
          </cell>
          <cell r="AG269">
            <v>110.23704584096798</v>
          </cell>
        </row>
        <row r="270">
          <cell r="A270">
            <v>39349</v>
          </cell>
          <cell r="B270">
            <v>34.25</v>
          </cell>
          <cell r="C270">
            <v>0</v>
          </cell>
          <cell r="D270">
            <v>0</v>
          </cell>
          <cell r="E270">
            <v>96.478873239436624</v>
          </cell>
          <cell r="F270">
            <v>56.02</v>
          </cell>
          <cell r="G270">
            <v>40.39</v>
          </cell>
          <cell r="H270">
            <v>24.85</v>
          </cell>
          <cell r="I270">
            <v>22.76</v>
          </cell>
          <cell r="J270">
            <v>94.495111869299905</v>
          </cell>
          <cell r="K270">
            <v>36.57</v>
          </cell>
          <cell r="L270">
            <v>33.85</v>
          </cell>
          <cell r="M270">
            <v>21.04</v>
          </cell>
          <cell r="N270">
            <v>96.466617445417157</v>
          </cell>
          <cell r="O270">
            <v>34.25</v>
          </cell>
          <cell r="P270">
            <v>27.53999</v>
          </cell>
          <cell r="Q270">
            <v>0</v>
          </cell>
          <cell r="R270">
            <v>33.799999999999997</v>
          </cell>
          <cell r="S270">
            <v>23.62</v>
          </cell>
          <cell r="T270">
            <v>56.23</v>
          </cell>
          <cell r="U270">
            <v>58.97</v>
          </cell>
          <cell r="V270">
            <v>19.23</v>
          </cell>
          <cell r="W270">
            <v>0</v>
          </cell>
          <cell r="X270">
            <v>109.37472145861484</v>
          </cell>
          <cell r="Y270">
            <v>2667.95</v>
          </cell>
          <cell r="Z270">
            <v>110.10209808679576</v>
          </cell>
          <cell r="AB270">
            <v>39349</v>
          </cell>
          <cell r="AC270">
            <v>96.478873239436624</v>
          </cell>
          <cell r="AD270">
            <v>94.495111869299905</v>
          </cell>
          <cell r="AE270">
            <v>96.466617445417157</v>
          </cell>
          <cell r="AF270">
            <v>109.37472145861484</v>
          </cell>
          <cell r="AG270">
            <v>110.10209808679576</v>
          </cell>
        </row>
        <row r="271">
          <cell r="A271">
            <v>39350</v>
          </cell>
          <cell r="B271">
            <v>34.39</v>
          </cell>
          <cell r="C271">
            <v>0</v>
          </cell>
          <cell r="D271">
            <v>0</v>
          </cell>
          <cell r="E271">
            <v>96.873239436619713</v>
          </cell>
          <cell r="F271">
            <v>55.72</v>
          </cell>
          <cell r="G271">
            <v>39.57</v>
          </cell>
          <cell r="H271">
            <v>24.96</v>
          </cell>
          <cell r="I271">
            <v>23.73</v>
          </cell>
          <cell r="J271">
            <v>94.468866872252477</v>
          </cell>
          <cell r="K271">
            <v>36.44</v>
          </cell>
          <cell r="L271">
            <v>34.119999999999997</v>
          </cell>
          <cell r="M271">
            <v>21.06</v>
          </cell>
          <cell r="N271">
            <v>96.635376015188285</v>
          </cell>
          <cell r="O271">
            <v>34.39</v>
          </cell>
          <cell r="P271">
            <v>27.509989999999998</v>
          </cell>
          <cell r="Q271">
            <v>0</v>
          </cell>
          <cell r="R271">
            <v>35.729999999999997</v>
          </cell>
          <cell r="S271">
            <v>23.57</v>
          </cell>
          <cell r="T271">
            <v>56.46</v>
          </cell>
          <cell r="U271">
            <v>59.99</v>
          </cell>
          <cell r="V271">
            <v>19.489999999999998</v>
          </cell>
          <cell r="W271">
            <v>0</v>
          </cell>
          <cell r="X271">
            <v>110.88399263113442</v>
          </cell>
          <cell r="Y271">
            <v>2683.45</v>
          </cell>
          <cell r="Z271">
            <v>110.74175869525745</v>
          </cell>
          <cell r="AB271">
            <v>39350</v>
          </cell>
          <cell r="AC271">
            <v>96.873239436619713</v>
          </cell>
          <cell r="AD271">
            <v>94.468866872252477</v>
          </cell>
          <cell r="AE271">
            <v>96.635376015188285</v>
          </cell>
          <cell r="AF271">
            <v>110.88399263113442</v>
          </cell>
          <cell r="AG271">
            <v>110.74175869525745</v>
          </cell>
        </row>
        <row r="272">
          <cell r="A272">
            <v>39351</v>
          </cell>
          <cell r="B272">
            <v>34.799999999999997</v>
          </cell>
          <cell r="C272">
            <v>0</v>
          </cell>
          <cell r="D272">
            <v>0</v>
          </cell>
          <cell r="E272">
            <v>98.028169014084497</v>
          </cell>
          <cell r="F272">
            <v>56.87</v>
          </cell>
          <cell r="G272">
            <v>39.43</v>
          </cell>
          <cell r="H272">
            <v>24.9</v>
          </cell>
          <cell r="I272">
            <v>23.7</v>
          </cell>
          <cell r="J272">
            <v>95.072501804343531</v>
          </cell>
          <cell r="K272">
            <v>36.450000000000003</v>
          </cell>
          <cell r="L272">
            <v>34.53</v>
          </cell>
          <cell r="M272">
            <v>21.62</v>
          </cell>
          <cell r="N272">
            <v>97.669022255036396</v>
          </cell>
          <cell r="O272">
            <v>34.799999999999997</v>
          </cell>
          <cell r="P272">
            <v>27.649989999999999</v>
          </cell>
          <cell r="Q272">
            <v>0</v>
          </cell>
          <cell r="R272">
            <v>36.86</v>
          </cell>
          <cell r="S272">
            <v>23.75</v>
          </cell>
          <cell r="T272">
            <v>57.63</v>
          </cell>
          <cell r="U272">
            <v>60.5</v>
          </cell>
          <cell r="V272">
            <v>20.36</v>
          </cell>
          <cell r="W272">
            <v>0</v>
          </cell>
          <cell r="X272">
            <v>112.78567430850907</v>
          </cell>
          <cell r="Y272">
            <v>2699.03</v>
          </cell>
          <cell r="Z272">
            <v>111.38472077782731</v>
          </cell>
          <cell r="AB272">
            <v>39351</v>
          </cell>
          <cell r="AC272">
            <v>98.028169014084497</v>
          </cell>
          <cell r="AD272">
            <v>95.072501804343531</v>
          </cell>
          <cell r="AE272">
            <v>97.669022255036396</v>
          </cell>
          <cell r="AF272">
            <v>112.78567430850907</v>
          </cell>
          <cell r="AG272">
            <v>111.38472077782731</v>
          </cell>
        </row>
        <row r="273">
          <cell r="A273">
            <v>39352</v>
          </cell>
          <cell r="B273">
            <v>34.659999999999997</v>
          </cell>
          <cell r="C273">
            <v>0</v>
          </cell>
          <cell r="D273">
            <v>0</v>
          </cell>
          <cell r="E273">
            <v>97.633802816901394</v>
          </cell>
          <cell r="F273">
            <v>54.75</v>
          </cell>
          <cell r="G273">
            <v>40.42</v>
          </cell>
          <cell r="H273">
            <v>24.95</v>
          </cell>
          <cell r="I273">
            <v>23.58</v>
          </cell>
          <cell r="J273">
            <v>94.28515189292041</v>
          </cell>
          <cell r="K273">
            <v>36.67</v>
          </cell>
          <cell r="L273">
            <v>35.07</v>
          </cell>
          <cell r="M273">
            <v>21.5</v>
          </cell>
          <cell r="N273">
            <v>98.344056534120881</v>
          </cell>
          <cell r="O273">
            <v>34.659999999999997</v>
          </cell>
          <cell r="P273">
            <v>27.47</v>
          </cell>
          <cell r="Q273">
            <v>0</v>
          </cell>
          <cell r="R273">
            <v>36.270000000000003</v>
          </cell>
          <cell r="S273">
            <v>23.75</v>
          </cell>
          <cell r="T273">
            <v>57.68</v>
          </cell>
          <cell r="U273">
            <v>59.91</v>
          </cell>
          <cell r="V273">
            <v>20.22</v>
          </cell>
          <cell r="W273">
            <v>0</v>
          </cell>
          <cell r="X273">
            <v>112.10003828805355</v>
          </cell>
          <cell r="Y273">
            <v>2709.59</v>
          </cell>
          <cell r="Z273">
            <v>111.8205153601083</v>
          </cell>
          <cell r="AB273">
            <v>39352</v>
          </cell>
          <cell r="AC273">
            <v>97.633802816901394</v>
          </cell>
          <cell r="AD273">
            <v>94.28515189292041</v>
          </cell>
          <cell r="AE273">
            <v>98.344056534120881</v>
          </cell>
          <cell r="AF273">
            <v>112.10003828805355</v>
          </cell>
          <cell r="AG273">
            <v>111.8205153601083</v>
          </cell>
        </row>
        <row r="274">
          <cell r="A274">
            <v>39353</v>
          </cell>
          <cell r="B274">
            <v>33.909999999999997</v>
          </cell>
          <cell r="C274">
            <v>0</v>
          </cell>
          <cell r="D274">
            <v>0</v>
          </cell>
          <cell r="E274">
            <v>95.521126760563362</v>
          </cell>
          <cell r="F274">
            <v>53.97</v>
          </cell>
          <cell r="G274">
            <v>40.58</v>
          </cell>
          <cell r="H274">
            <v>24.61</v>
          </cell>
          <cell r="I274">
            <v>23.12</v>
          </cell>
          <cell r="J274">
            <v>93.353454497736379</v>
          </cell>
          <cell r="K274">
            <v>36.270000000000003</v>
          </cell>
          <cell r="L274">
            <v>34.479999999999997</v>
          </cell>
          <cell r="M274">
            <v>21.51</v>
          </cell>
          <cell r="N274">
            <v>97.310410294272771</v>
          </cell>
          <cell r="O274">
            <v>33.909999999999997</v>
          </cell>
          <cell r="P274">
            <v>27.03</v>
          </cell>
          <cell r="Q274">
            <v>0</v>
          </cell>
          <cell r="R274">
            <v>36.630000000000003</v>
          </cell>
          <cell r="S274">
            <v>23.32</v>
          </cell>
          <cell r="T274">
            <v>58.79</v>
          </cell>
          <cell r="U274">
            <v>59.81</v>
          </cell>
          <cell r="V274">
            <v>20.010000000000002</v>
          </cell>
          <cell r="W274">
            <v>0</v>
          </cell>
          <cell r="X274">
            <v>111.90167693395097</v>
          </cell>
          <cell r="Y274">
            <v>2701.5</v>
          </cell>
          <cell r="Z274">
            <v>111.48665379091764</v>
          </cell>
          <cell r="AB274">
            <v>39353</v>
          </cell>
          <cell r="AC274">
            <v>95.521126760563362</v>
          </cell>
          <cell r="AD274">
            <v>93.353454497736379</v>
          </cell>
          <cell r="AE274">
            <v>97.310410294272771</v>
          </cell>
          <cell r="AF274">
            <v>111.90167693395097</v>
          </cell>
          <cell r="AG274">
            <v>111.48665379091764</v>
          </cell>
        </row>
        <row r="275">
          <cell r="A275">
            <v>39354</v>
          </cell>
          <cell r="B275">
            <v>33.909999999999997</v>
          </cell>
          <cell r="C275">
            <v>0</v>
          </cell>
          <cell r="D275">
            <v>0</v>
          </cell>
          <cell r="E275">
            <v>95.521126760563362</v>
          </cell>
          <cell r="F275">
            <v>53.97</v>
          </cell>
          <cell r="G275">
            <v>40.58</v>
          </cell>
          <cell r="H275">
            <v>24.61</v>
          </cell>
          <cell r="I275">
            <v>23.12</v>
          </cell>
          <cell r="J275">
            <v>93.353454497736379</v>
          </cell>
          <cell r="K275">
            <v>36.270000000000003</v>
          </cell>
          <cell r="L275">
            <v>34.479999999999997</v>
          </cell>
          <cell r="M275">
            <v>21.51</v>
          </cell>
          <cell r="N275">
            <v>97.310410294272771</v>
          </cell>
          <cell r="O275">
            <v>33.909999999999997</v>
          </cell>
          <cell r="P275">
            <v>27.03</v>
          </cell>
          <cell r="Q275">
            <v>0</v>
          </cell>
          <cell r="R275">
            <v>36.630000000000003</v>
          </cell>
          <cell r="S275">
            <v>23.32</v>
          </cell>
          <cell r="T275">
            <v>58.79</v>
          </cell>
          <cell r="U275">
            <v>59.81</v>
          </cell>
          <cell r="V275">
            <v>20.010000000000002</v>
          </cell>
          <cell r="W275">
            <v>0</v>
          </cell>
          <cell r="X275">
            <v>111.90167693395097</v>
          </cell>
          <cell r="Y275">
            <v>2701.5</v>
          </cell>
          <cell r="Z275">
            <v>111.48665379091764</v>
          </cell>
          <cell r="AB275">
            <v>39354</v>
          </cell>
          <cell r="AC275">
            <v>95.521126760563362</v>
          </cell>
          <cell r="AD275">
            <v>93.353454497736379</v>
          </cell>
          <cell r="AE275">
            <v>97.310410294272771</v>
          </cell>
          <cell r="AF275">
            <v>111.90167693395097</v>
          </cell>
          <cell r="AG275">
            <v>111.48665379091764</v>
          </cell>
        </row>
        <row r="276">
          <cell r="A276">
            <v>39355</v>
          </cell>
          <cell r="B276">
            <v>33.909999999999997</v>
          </cell>
          <cell r="C276">
            <v>0</v>
          </cell>
          <cell r="D276">
            <v>0</v>
          </cell>
          <cell r="E276">
            <v>95.521126760563362</v>
          </cell>
          <cell r="F276">
            <v>53.97</v>
          </cell>
          <cell r="G276">
            <v>40.58</v>
          </cell>
          <cell r="H276">
            <v>24.61</v>
          </cell>
          <cell r="I276">
            <v>23.12</v>
          </cell>
          <cell r="J276">
            <v>93.353454497736379</v>
          </cell>
          <cell r="K276">
            <v>36.270000000000003</v>
          </cell>
          <cell r="L276">
            <v>34.479999999999997</v>
          </cell>
          <cell r="M276">
            <v>21.51</v>
          </cell>
          <cell r="N276">
            <v>97.310410294272771</v>
          </cell>
          <cell r="O276">
            <v>33.909999999999997</v>
          </cell>
          <cell r="P276">
            <v>27.03</v>
          </cell>
          <cell r="Q276">
            <v>0</v>
          </cell>
          <cell r="R276">
            <v>36.630000000000003</v>
          </cell>
          <cell r="S276">
            <v>23.32</v>
          </cell>
          <cell r="T276">
            <v>58.79</v>
          </cell>
          <cell r="U276">
            <v>59.81</v>
          </cell>
          <cell r="V276">
            <v>20.010000000000002</v>
          </cell>
          <cell r="W276">
            <v>0</v>
          </cell>
          <cell r="X276">
            <v>111.90167693395097</v>
          </cell>
          <cell r="Y276">
            <v>2701.5</v>
          </cell>
          <cell r="Z276">
            <v>111.48665379091764</v>
          </cell>
          <cell r="AB276">
            <v>39355</v>
          </cell>
          <cell r="AC276">
            <v>95.521126760563362</v>
          </cell>
          <cell r="AD276">
            <v>93.353454497736379</v>
          </cell>
          <cell r="AE276">
            <v>97.310410294272771</v>
          </cell>
          <cell r="AF276">
            <v>111.90167693395097</v>
          </cell>
          <cell r="AG276">
            <v>111.48665379091764</v>
          </cell>
        </row>
        <row r="277">
          <cell r="A277">
            <v>39356</v>
          </cell>
          <cell r="B277">
            <v>32.1</v>
          </cell>
          <cell r="C277">
            <v>0</v>
          </cell>
          <cell r="D277">
            <v>0</v>
          </cell>
          <cell r="E277">
            <v>90.422535211267601</v>
          </cell>
          <cell r="F277">
            <v>55.03</v>
          </cell>
          <cell r="G277">
            <v>41.34</v>
          </cell>
          <cell r="H277">
            <v>26.01</v>
          </cell>
          <cell r="I277">
            <v>23.48</v>
          </cell>
          <cell r="J277">
            <v>95.702381733482071</v>
          </cell>
          <cell r="K277">
            <v>36.65</v>
          </cell>
          <cell r="L277">
            <v>35.19</v>
          </cell>
          <cell r="M277">
            <v>21.64</v>
          </cell>
          <cell r="N277">
            <v>98.597194388777552</v>
          </cell>
          <cell r="O277">
            <v>32.1</v>
          </cell>
          <cell r="P277">
            <v>27.399989999999999</v>
          </cell>
          <cell r="Q277">
            <v>0</v>
          </cell>
          <cell r="R277">
            <v>37.119999999999997</v>
          </cell>
          <cell r="S277">
            <v>23.75</v>
          </cell>
          <cell r="T277">
            <v>58.03</v>
          </cell>
          <cell r="U277">
            <v>60.82</v>
          </cell>
          <cell r="V277">
            <v>19.66</v>
          </cell>
          <cell r="W277">
            <v>0</v>
          </cell>
          <cell r="X277">
            <v>111.63431601404416</v>
          </cell>
          <cell r="Y277">
            <v>2740.99</v>
          </cell>
          <cell r="Z277">
            <v>113.1163439475726</v>
          </cell>
          <cell r="AB277">
            <v>39356</v>
          </cell>
          <cell r="AC277">
            <v>90.422535211267601</v>
          </cell>
          <cell r="AD277">
            <v>95.702381733482071</v>
          </cell>
          <cell r="AE277">
            <v>98.597194388777552</v>
          </cell>
          <cell r="AF277">
            <v>111.63431601404416</v>
          </cell>
          <cell r="AG277">
            <v>113.1163439475726</v>
          </cell>
        </row>
        <row r="278">
          <cell r="A278">
            <v>39357</v>
          </cell>
          <cell r="B278">
            <v>32.79</v>
          </cell>
          <cell r="C278">
            <v>0</v>
          </cell>
          <cell r="D278">
            <v>0</v>
          </cell>
          <cell r="E278">
            <v>92.366197183098592</v>
          </cell>
          <cell r="F278">
            <v>55.04</v>
          </cell>
          <cell r="G278">
            <v>40.94</v>
          </cell>
          <cell r="H278">
            <v>27.07</v>
          </cell>
          <cell r="I278">
            <v>23.46</v>
          </cell>
          <cell r="J278">
            <v>96.128862935502909</v>
          </cell>
          <cell r="K278">
            <v>36.89</v>
          </cell>
          <cell r="L278">
            <v>35.119999999999997</v>
          </cell>
          <cell r="M278">
            <v>21.59</v>
          </cell>
          <cell r="N278">
            <v>98.723763316105888</v>
          </cell>
          <cell r="O278">
            <v>32.79</v>
          </cell>
          <cell r="P278">
            <v>27.350010000000001</v>
          </cell>
          <cell r="Q278">
            <v>0</v>
          </cell>
          <cell r="R278">
            <v>38.53</v>
          </cell>
          <cell r="S278">
            <v>23.75</v>
          </cell>
          <cell r="T278">
            <v>58.37</v>
          </cell>
          <cell r="U278">
            <v>60.47</v>
          </cell>
          <cell r="V278">
            <v>19.8</v>
          </cell>
          <cell r="W278">
            <v>0</v>
          </cell>
          <cell r="X278">
            <v>112.57438496876304</v>
          </cell>
          <cell r="Y278">
            <v>2747.11</v>
          </cell>
          <cell r="Z278">
            <v>113.3689067168491</v>
          </cell>
          <cell r="AB278">
            <v>39357</v>
          </cell>
          <cell r="AC278">
            <v>92.366197183098592</v>
          </cell>
          <cell r="AD278">
            <v>96.128862935502909</v>
          </cell>
          <cell r="AE278">
            <v>98.723763316105888</v>
          </cell>
          <cell r="AF278">
            <v>112.57438496876304</v>
          </cell>
          <cell r="AG278">
            <v>113.3689067168491</v>
          </cell>
        </row>
        <row r="279">
          <cell r="A279">
            <v>39358</v>
          </cell>
          <cell r="B279">
            <v>34.07</v>
          </cell>
          <cell r="C279">
            <v>0</v>
          </cell>
          <cell r="D279">
            <v>0</v>
          </cell>
          <cell r="E279">
            <v>95.971830985915503</v>
          </cell>
          <cell r="F279">
            <v>56.46</v>
          </cell>
          <cell r="G279">
            <v>40.54</v>
          </cell>
          <cell r="H279">
            <v>26.99</v>
          </cell>
          <cell r="I279">
            <v>23.38</v>
          </cell>
          <cell r="J279">
            <v>96.693130372022836</v>
          </cell>
          <cell r="K279">
            <v>36.19</v>
          </cell>
          <cell r="L279">
            <v>34.9</v>
          </cell>
          <cell r="M279">
            <v>21.45</v>
          </cell>
          <cell r="N279">
            <v>97.605737791372221</v>
          </cell>
          <cell r="O279">
            <v>34.07</v>
          </cell>
          <cell r="P279">
            <v>26.16</v>
          </cell>
          <cell r="Q279">
            <v>0</v>
          </cell>
          <cell r="R279">
            <v>38.549999999999997</v>
          </cell>
          <cell r="S279">
            <v>23.31</v>
          </cell>
          <cell r="T279">
            <v>58.58</v>
          </cell>
          <cell r="U279">
            <v>61</v>
          </cell>
          <cell r="V279">
            <v>19.66</v>
          </cell>
          <cell r="W279">
            <v>0</v>
          </cell>
          <cell r="X279">
            <v>112.69081014701121</v>
          </cell>
          <cell r="Y279">
            <v>2729.43</v>
          </cell>
          <cell r="Z279">
            <v>112.63928093893925</v>
          </cell>
          <cell r="AB279">
            <v>39358</v>
          </cell>
          <cell r="AC279">
            <v>95.971830985915503</v>
          </cell>
          <cell r="AD279">
            <v>96.693130372022836</v>
          </cell>
          <cell r="AE279">
            <v>97.605737791372221</v>
          </cell>
          <cell r="AF279">
            <v>112.69081014701121</v>
          </cell>
          <cell r="AG279">
            <v>112.63928093893925</v>
          </cell>
        </row>
        <row r="280">
          <cell r="A280">
            <v>39359</v>
          </cell>
          <cell r="B280">
            <v>36.299999999999997</v>
          </cell>
          <cell r="C280">
            <v>0</v>
          </cell>
          <cell r="D280">
            <v>0</v>
          </cell>
          <cell r="E280">
            <v>102.25352112676056</v>
          </cell>
          <cell r="F280">
            <v>56.67</v>
          </cell>
          <cell r="G280">
            <v>39.79</v>
          </cell>
          <cell r="H280">
            <v>27.14</v>
          </cell>
          <cell r="I280">
            <v>23.4</v>
          </cell>
          <cell r="J280">
            <v>96.450364149334035</v>
          </cell>
          <cell r="K280">
            <v>34.51</v>
          </cell>
          <cell r="L280">
            <v>34.99</v>
          </cell>
          <cell r="M280">
            <v>21.86</v>
          </cell>
          <cell r="N280">
            <v>96.361143339310189</v>
          </cell>
          <cell r="O280">
            <v>36.299999999999997</v>
          </cell>
          <cell r="P280">
            <v>26.16</v>
          </cell>
          <cell r="Q280">
            <v>0</v>
          </cell>
          <cell r="R280">
            <v>38.81</v>
          </cell>
          <cell r="S280">
            <v>23.74</v>
          </cell>
          <cell r="T280">
            <v>59.3</v>
          </cell>
          <cell r="U280">
            <v>61.55</v>
          </cell>
          <cell r="V280">
            <v>20.07</v>
          </cell>
          <cell r="W280">
            <v>0</v>
          </cell>
          <cell r="X280">
            <v>114.67442368803692</v>
          </cell>
          <cell r="Y280">
            <v>2733.57</v>
          </cell>
          <cell r="Z280">
            <v>112.81013222403804</v>
          </cell>
          <cell r="AB280">
            <v>39359</v>
          </cell>
          <cell r="AC280">
            <v>102.25352112676056</v>
          </cell>
          <cell r="AD280">
            <v>96.450364149334035</v>
          </cell>
          <cell r="AE280">
            <v>96.361143339310189</v>
          </cell>
          <cell r="AF280">
            <v>114.67442368803692</v>
          </cell>
          <cell r="AG280">
            <v>112.81013222403804</v>
          </cell>
        </row>
        <row r="281">
          <cell r="A281">
            <v>39360</v>
          </cell>
          <cell r="B281">
            <v>39.270000000000003</v>
          </cell>
          <cell r="C281">
            <v>0</v>
          </cell>
          <cell r="D281">
            <v>0</v>
          </cell>
          <cell r="E281">
            <v>110.61971830985917</v>
          </cell>
          <cell r="F281">
            <v>55.43</v>
          </cell>
          <cell r="G281">
            <v>40.93</v>
          </cell>
          <cell r="H281">
            <v>28.02</v>
          </cell>
          <cell r="I281">
            <v>24.11</v>
          </cell>
          <cell r="J281">
            <v>97.427990289351101</v>
          </cell>
          <cell r="K281">
            <v>34.74</v>
          </cell>
          <cell r="L281">
            <v>35.19</v>
          </cell>
          <cell r="M281">
            <v>21.85</v>
          </cell>
          <cell r="N281">
            <v>96.804134584959385</v>
          </cell>
          <cell r="O281">
            <v>39.270000000000003</v>
          </cell>
          <cell r="P281">
            <v>25.94</v>
          </cell>
          <cell r="Q281">
            <v>0</v>
          </cell>
          <cell r="R281">
            <v>38.69</v>
          </cell>
          <cell r="S281">
            <v>23.81</v>
          </cell>
          <cell r="T281">
            <v>59.7</v>
          </cell>
          <cell r="U281">
            <v>61.41</v>
          </cell>
          <cell r="V281">
            <v>20.329999999999998</v>
          </cell>
          <cell r="W281">
            <v>0</v>
          </cell>
          <cell r="X281">
            <v>116.06295316675495</v>
          </cell>
          <cell r="Y281">
            <v>2780.32</v>
          </cell>
          <cell r="Z281">
            <v>114.73943115601118</v>
          </cell>
          <cell r="AB281">
            <v>39360</v>
          </cell>
          <cell r="AC281">
            <v>110.61971830985917</v>
          </cell>
          <cell r="AD281">
            <v>97.427990289351101</v>
          </cell>
          <cell r="AE281">
            <v>96.804134584959385</v>
          </cell>
          <cell r="AF281">
            <v>116.06295316675495</v>
          </cell>
          <cell r="AG281">
            <v>114.73943115601118</v>
          </cell>
        </row>
        <row r="282">
          <cell r="A282">
            <v>39361</v>
          </cell>
          <cell r="B282">
            <v>39.270000000000003</v>
          </cell>
          <cell r="C282">
            <v>0</v>
          </cell>
          <cell r="D282">
            <v>0</v>
          </cell>
          <cell r="E282">
            <v>110.61971830985917</v>
          </cell>
          <cell r="F282">
            <v>55.43</v>
          </cell>
          <cell r="G282">
            <v>40.93</v>
          </cell>
          <cell r="H282">
            <v>28.02</v>
          </cell>
          <cell r="I282">
            <v>24.11</v>
          </cell>
          <cell r="J282">
            <v>97.427990289351101</v>
          </cell>
          <cell r="K282">
            <v>34.74</v>
          </cell>
          <cell r="L282">
            <v>35.19</v>
          </cell>
          <cell r="M282">
            <v>21.85</v>
          </cell>
          <cell r="N282">
            <v>96.804134584959385</v>
          </cell>
          <cell r="O282">
            <v>39.270000000000003</v>
          </cell>
          <cell r="P282">
            <v>25.94</v>
          </cell>
          <cell r="Q282">
            <v>0</v>
          </cell>
          <cell r="R282">
            <v>38.69</v>
          </cell>
          <cell r="S282">
            <v>23.81</v>
          </cell>
          <cell r="T282">
            <v>59.7</v>
          </cell>
          <cell r="U282">
            <v>61.41</v>
          </cell>
          <cell r="V282">
            <v>20.329999999999998</v>
          </cell>
          <cell r="W282">
            <v>0</v>
          </cell>
          <cell r="X282">
            <v>116.06295316675495</v>
          </cell>
          <cell r="Y282">
            <v>2780.32</v>
          </cell>
          <cell r="Z282">
            <v>114.73943115601118</v>
          </cell>
          <cell r="AB282">
            <v>39361</v>
          </cell>
          <cell r="AC282">
            <v>110.61971830985917</v>
          </cell>
          <cell r="AD282">
            <v>97.427990289351101</v>
          </cell>
          <cell r="AE282">
            <v>96.804134584959385</v>
          </cell>
          <cell r="AF282">
            <v>116.06295316675495</v>
          </cell>
          <cell r="AG282">
            <v>114.73943115601118</v>
          </cell>
        </row>
        <row r="283">
          <cell r="A283">
            <v>39362</v>
          </cell>
          <cell r="B283">
            <v>39.270000000000003</v>
          </cell>
          <cell r="C283">
            <v>0</v>
          </cell>
          <cell r="D283">
            <v>0</v>
          </cell>
          <cell r="E283">
            <v>110.61971830985917</v>
          </cell>
          <cell r="F283">
            <v>55.43</v>
          </cell>
          <cell r="G283">
            <v>40.93</v>
          </cell>
          <cell r="H283">
            <v>28.02</v>
          </cell>
          <cell r="I283">
            <v>24.11</v>
          </cell>
          <cell r="J283">
            <v>97.427990289351101</v>
          </cell>
          <cell r="K283">
            <v>34.74</v>
          </cell>
          <cell r="L283">
            <v>35.19</v>
          </cell>
          <cell r="M283">
            <v>21.85</v>
          </cell>
          <cell r="N283">
            <v>96.804134584959385</v>
          </cell>
          <cell r="O283">
            <v>39.270000000000003</v>
          </cell>
          <cell r="P283">
            <v>25.94</v>
          </cell>
          <cell r="Q283">
            <v>0</v>
          </cell>
          <cell r="R283">
            <v>38.69</v>
          </cell>
          <cell r="S283">
            <v>23.81</v>
          </cell>
          <cell r="T283">
            <v>59.7</v>
          </cell>
          <cell r="U283">
            <v>61.41</v>
          </cell>
          <cell r="V283">
            <v>20.329999999999998</v>
          </cell>
          <cell r="W283">
            <v>0</v>
          </cell>
          <cell r="X283">
            <v>116.06295316675495</v>
          </cell>
          <cell r="Y283">
            <v>2780.32</v>
          </cell>
          <cell r="Z283">
            <v>114.73943115601118</v>
          </cell>
          <cell r="AB283">
            <v>39362</v>
          </cell>
          <cell r="AC283">
            <v>110.61971830985917</v>
          </cell>
          <cell r="AD283">
            <v>97.427990289351101</v>
          </cell>
          <cell r="AE283">
            <v>96.804134584959385</v>
          </cell>
          <cell r="AF283">
            <v>116.06295316675495</v>
          </cell>
          <cell r="AG283">
            <v>114.73943115601118</v>
          </cell>
        </row>
        <row r="284">
          <cell r="A284">
            <v>39363</v>
          </cell>
          <cell r="B284">
            <v>38.915999999999997</v>
          </cell>
          <cell r="C284">
            <v>0</v>
          </cell>
          <cell r="D284">
            <v>0</v>
          </cell>
          <cell r="E284">
            <v>109.62253521126759</v>
          </cell>
          <cell r="F284">
            <v>55.01</v>
          </cell>
          <cell r="G284">
            <v>41.1</v>
          </cell>
          <cell r="H284">
            <v>27.48</v>
          </cell>
          <cell r="I284">
            <v>24.52</v>
          </cell>
          <cell r="J284">
            <v>97.178662817400436</v>
          </cell>
          <cell r="K284">
            <v>34.729999999999997</v>
          </cell>
          <cell r="L284">
            <v>34.950000000000003</v>
          </cell>
          <cell r="M284">
            <v>21.97</v>
          </cell>
          <cell r="N284">
            <v>96.667018247020366</v>
          </cell>
          <cell r="O284">
            <v>38.915999999999997</v>
          </cell>
          <cell r="P284">
            <v>26.17</v>
          </cell>
          <cell r="Q284">
            <v>0</v>
          </cell>
          <cell r="R284">
            <v>38.380000000000003</v>
          </cell>
          <cell r="S284">
            <v>24.52</v>
          </cell>
          <cell r="T284">
            <v>59.22</v>
          </cell>
          <cell r="U284">
            <v>61.76</v>
          </cell>
          <cell r="V284">
            <v>19.920000000000002</v>
          </cell>
          <cell r="W284">
            <v>0</v>
          </cell>
          <cell r="X284">
            <v>115.94911099831347</v>
          </cell>
          <cell r="Y284">
            <v>2787.37</v>
          </cell>
          <cell r="Z284">
            <v>115.03037356179536</v>
          </cell>
          <cell r="AB284">
            <v>39363</v>
          </cell>
          <cell r="AC284">
            <v>109.62253521126759</v>
          </cell>
          <cell r="AD284">
            <v>97.178662817400436</v>
          </cell>
          <cell r="AE284">
            <v>96.667018247020366</v>
          </cell>
          <cell r="AF284">
            <v>115.94911099831347</v>
          </cell>
          <cell r="AG284">
            <v>115.03037356179536</v>
          </cell>
        </row>
        <row r="285">
          <cell r="A285">
            <v>39364</v>
          </cell>
          <cell r="B285">
            <v>37.99</v>
          </cell>
          <cell r="C285">
            <v>0</v>
          </cell>
          <cell r="D285">
            <v>0</v>
          </cell>
          <cell r="E285">
            <v>107.01408450704226</v>
          </cell>
          <cell r="F285">
            <v>56.1</v>
          </cell>
          <cell r="G285">
            <v>41.96</v>
          </cell>
          <cell r="H285">
            <v>28.3</v>
          </cell>
          <cell r="I285">
            <v>24.7</v>
          </cell>
          <cell r="J285">
            <v>99.114231349648975</v>
          </cell>
          <cell r="K285">
            <v>34.79</v>
          </cell>
          <cell r="L285">
            <v>35.15</v>
          </cell>
          <cell r="M285">
            <v>22.02</v>
          </cell>
          <cell r="N285">
            <v>96.993987975951896</v>
          </cell>
          <cell r="O285">
            <v>37.99</v>
          </cell>
          <cell r="P285">
            <v>26.67999</v>
          </cell>
          <cell r="Q285">
            <v>0</v>
          </cell>
          <cell r="R285">
            <v>38.64</v>
          </cell>
          <cell r="S285">
            <v>24.14</v>
          </cell>
          <cell r="T285">
            <v>59.86</v>
          </cell>
          <cell r="U285">
            <v>63.86</v>
          </cell>
          <cell r="V285">
            <v>20.22</v>
          </cell>
          <cell r="W285">
            <v>0</v>
          </cell>
          <cell r="X285">
            <v>117.02888240496409</v>
          </cell>
          <cell r="Y285">
            <v>2803.91</v>
          </cell>
          <cell r="Z285">
            <v>115.71295333366348</v>
          </cell>
          <cell r="AB285">
            <v>39364</v>
          </cell>
          <cell r="AC285">
            <v>107.01408450704226</v>
          </cell>
          <cell r="AD285">
            <v>99.114231349648975</v>
          </cell>
          <cell r="AE285">
            <v>96.993987975951896</v>
          </cell>
          <cell r="AF285">
            <v>117.02888240496409</v>
          </cell>
          <cell r="AG285">
            <v>115.71295333366348</v>
          </cell>
        </row>
        <row r="286">
          <cell r="A286">
            <v>39365</v>
          </cell>
          <cell r="B286">
            <v>39.75</v>
          </cell>
          <cell r="C286">
            <v>0</v>
          </cell>
          <cell r="D286">
            <v>0</v>
          </cell>
          <cell r="E286">
            <v>111.9718309859155</v>
          </cell>
          <cell r="F286">
            <v>57.3</v>
          </cell>
          <cell r="G286">
            <v>42.01</v>
          </cell>
          <cell r="H286">
            <v>27.18</v>
          </cell>
          <cell r="I286">
            <v>24.83</v>
          </cell>
          <cell r="J286">
            <v>99.284823830457313</v>
          </cell>
          <cell r="K286">
            <v>34.65</v>
          </cell>
          <cell r="L286">
            <v>33.979999999999997</v>
          </cell>
          <cell r="M286">
            <v>22.02</v>
          </cell>
          <cell r="N286">
            <v>95.61227718595083</v>
          </cell>
          <cell r="O286">
            <v>39.75</v>
          </cell>
          <cell r="P286">
            <v>27.23</v>
          </cell>
          <cell r="Q286">
            <v>0</v>
          </cell>
          <cell r="R286">
            <v>38.47</v>
          </cell>
          <cell r="S286">
            <v>23.9</v>
          </cell>
          <cell r="T286">
            <v>60.55</v>
          </cell>
          <cell r="U286">
            <v>65.12</v>
          </cell>
          <cell r="V286">
            <v>20.49</v>
          </cell>
          <cell r="W286">
            <v>0</v>
          </cell>
          <cell r="X286">
            <v>118.80551449739048</v>
          </cell>
          <cell r="Y286">
            <v>2811.61</v>
          </cell>
          <cell r="Z286">
            <v>116.03072021657673</v>
          </cell>
          <cell r="AB286">
            <v>39365</v>
          </cell>
          <cell r="AC286">
            <v>111.9718309859155</v>
          </cell>
          <cell r="AD286">
            <v>99.284823830457313</v>
          </cell>
          <cell r="AE286">
            <v>95.61227718595083</v>
          </cell>
          <cell r="AF286">
            <v>118.80551449739048</v>
          </cell>
          <cell r="AG286">
            <v>116.03072021657673</v>
          </cell>
        </row>
        <row r="287">
          <cell r="A287">
            <v>39366</v>
          </cell>
          <cell r="B287">
            <v>38.270000000000003</v>
          </cell>
          <cell r="C287">
            <v>0</v>
          </cell>
          <cell r="D287">
            <v>0</v>
          </cell>
          <cell r="E287">
            <v>107.80281690140845</v>
          </cell>
          <cell r="F287">
            <v>55.71</v>
          </cell>
          <cell r="G287">
            <v>42.55</v>
          </cell>
          <cell r="H287">
            <v>26.09</v>
          </cell>
          <cell r="I287">
            <v>25.29</v>
          </cell>
          <cell r="J287">
            <v>98.18253395446493</v>
          </cell>
          <cell r="K287">
            <v>35.22</v>
          </cell>
          <cell r="L287">
            <v>33.74</v>
          </cell>
          <cell r="M287">
            <v>21.74</v>
          </cell>
          <cell r="N287">
            <v>95.665014239004321</v>
          </cell>
          <cell r="O287">
            <v>38.270000000000003</v>
          </cell>
          <cell r="P287">
            <v>26.28999</v>
          </cell>
          <cell r="Q287">
            <v>0</v>
          </cell>
          <cell r="R287">
            <v>38.43</v>
          </cell>
          <cell r="S287">
            <v>24.01</v>
          </cell>
          <cell r="T287">
            <v>59.8</v>
          </cell>
          <cell r="U287">
            <v>63.58</v>
          </cell>
          <cell r="V287">
            <v>20.8</v>
          </cell>
          <cell r="W287">
            <v>0</v>
          </cell>
          <cell r="X287">
            <v>116.93832613461295</v>
          </cell>
          <cell r="Y287">
            <v>2772.2</v>
          </cell>
          <cell r="Z287">
            <v>114.40433153402994</v>
          </cell>
          <cell r="AB287">
            <v>39366</v>
          </cell>
          <cell r="AC287">
            <v>107.80281690140845</v>
          </cell>
          <cell r="AD287">
            <v>98.18253395446493</v>
          </cell>
          <cell r="AE287">
            <v>95.665014239004321</v>
          </cell>
          <cell r="AF287">
            <v>116.93832613461295</v>
          </cell>
          <cell r="AG287">
            <v>114.40433153402994</v>
          </cell>
        </row>
        <row r="288">
          <cell r="A288">
            <v>39367</v>
          </cell>
          <cell r="B288">
            <v>38.5</v>
          </cell>
          <cell r="C288">
            <v>0</v>
          </cell>
          <cell r="D288">
            <v>0</v>
          </cell>
          <cell r="E288">
            <v>108.45070422535213</v>
          </cell>
          <cell r="F288">
            <v>54.25</v>
          </cell>
          <cell r="G288">
            <v>42.62</v>
          </cell>
          <cell r="H288">
            <v>26.58</v>
          </cell>
          <cell r="I288">
            <v>25.46</v>
          </cell>
          <cell r="J288">
            <v>97.703562758349193</v>
          </cell>
          <cell r="K288">
            <v>35.6</v>
          </cell>
          <cell r="L288">
            <v>34.35</v>
          </cell>
          <cell r="M288">
            <v>22.44</v>
          </cell>
          <cell r="N288">
            <v>97.44752663221179</v>
          </cell>
          <cell r="O288">
            <v>38.5</v>
          </cell>
          <cell r="P288">
            <v>26.02</v>
          </cell>
          <cell r="Q288">
            <v>0</v>
          </cell>
          <cell r="R288">
            <v>38.53</v>
          </cell>
          <cell r="S288">
            <v>24.45</v>
          </cell>
          <cell r="T288">
            <v>59.1</v>
          </cell>
          <cell r="U288">
            <v>64.05</v>
          </cell>
          <cell r="V288">
            <v>21.02</v>
          </cell>
          <cell r="W288">
            <v>0</v>
          </cell>
          <cell r="X288">
            <v>117.14962841096902</v>
          </cell>
          <cell r="Y288">
            <v>2805.68</v>
          </cell>
          <cell r="Z288">
            <v>115.78599844830717</v>
          </cell>
          <cell r="AB288">
            <v>39367</v>
          </cell>
          <cell r="AC288">
            <v>108.45070422535213</v>
          </cell>
          <cell r="AD288">
            <v>97.703562758349193</v>
          </cell>
          <cell r="AE288">
            <v>97.44752663221179</v>
          </cell>
          <cell r="AF288">
            <v>117.14962841096902</v>
          </cell>
          <cell r="AG288">
            <v>115.78599844830717</v>
          </cell>
        </row>
        <row r="289">
          <cell r="A289">
            <v>39368</v>
          </cell>
          <cell r="B289">
            <v>38.5</v>
          </cell>
          <cell r="C289">
            <v>0</v>
          </cell>
          <cell r="D289">
            <v>0</v>
          </cell>
          <cell r="E289">
            <v>108.45070422535213</v>
          </cell>
          <cell r="F289">
            <v>54.25</v>
          </cell>
          <cell r="G289">
            <v>42.62</v>
          </cell>
          <cell r="H289">
            <v>26.58</v>
          </cell>
          <cell r="I289">
            <v>25.46</v>
          </cell>
          <cell r="J289">
            <v>97.703562758349193</v>
          </cell>
          <cell r="K289">
            <v>35.6</v>
          </cell>
          <cell r="L289">
            <v>34.35</v>
          </cell>
          <cell r="M289">
            <v>22.44</v>
          </cell>
          <cell r="N289">
            <v>97.44752663221179</v>
          </cell>
          <cell r="O289">
            <v>38.5</v>
          </cell>
          <cell r="P289">
            <v>26.02</v>
          </cell>
          <cell r="Q289">
            <v>0</v>
          </cell>
          <cell r="R289">
            <v>38.53</v>
          </cell>
          <cell r="S289">
            <v>24.45</v>
          </cell>
          <cell r="T289">
            <v>59.1</v>
          </cell>
          <cell r="U289">
            <v>64.05</v>
          </cell>
          <cell r="V289">
            <v>21.02</v>
          </cell>
          <cell r="W289">
            <v>0</v>
          </cell>
          <cell r="X289">
            <v>117.14962841096902</v>
          </cell>
          <cell r="Y289">
            <v>2805.68</v>
          </cell>
          <cell r="Z289">
            <v>115.78599844830717</v>
          </cell>
          <cell r="AB289">
            <v>39368</v>
          </cell>
          <cell r="AC289">
            <v>108.45070422535213</v>
          </cell>
          <cell r="AD289">
            <v>97.703562758349193</v>
          </cell>
          <cell r="AE289">
            <v>97.44752663221179</v>
          </cell>
          <cell r="AF289">
            <v>117.14962841096902</v>
          </cell>
          <cell r="AG289">
            <v>115.78599844830717</v>
          </cell>
        </row>
        <row r="290">
          <cell r="A290">
            <v>39369</v>
          </cell>
          <cell r="B290">
            <v>38.5</v>
          </cell>
          <cell r="C290">
            <v>0</v>
          </cell>
          <cell r="D290">
            <v>0</v>
          </cell>
          <cell r="E290">
            <v>108.45070422535213</v>
          </cell>
          <cell r="F290">
            <v>54.25</v>
          </cell>
          <cell r="G290">
            <v>42.62</v>
          </cell>
          <cell r="H290">
            <v>26.58</v>
          </cell>
          <cell r="I290">
            <v>25.46</v>
          </cell>
          <cell r="J290">
            <v>97.703562758349193</v>
          </cell>
          <cell r="K290">
            <v>35.6</v>
          </cell>
          <cell r="L290">
            <v>34.35</v>
          </cell>
          <cell r="M290">
            <v>22.44</v>
          </cell>
          <cell r="N290">
            <v>97.44752663221179</v>
          </cell>
          <cell r="O290">
            <v>38.5</v>
          </cell>
          <cell r="P290">
            <v>26.02</v>
          </cell>
          <cell r="Q290">
            <v>0</v>
          </cell>
          <cell r="R290">
            <v>38.53</v>
          </cell>
          <cell r="S290">
            <v>24.45</v>
          </cell>
          <cell r="T290">
            <v>59.1</v>
          </cell>
          <cell r="U290">
            <v>64.05</v>
          </cell>
          <cell r="V290">
            <v>21.02</v>
          </cell>
          <cell r="W290">
            <v>0</v>
          </cell>
          <cell r="X290">
            <v>117.14962841096902</v>
          </cell>
          <cell r="Y290">
            <v>2805.68</v>
          </cell>
          <cell r="Z290">
            <v>115.78599844830717</v>
          </cell>
          <cell r="AB290">
            <v>39369</v>
          </cell>
          <cell r="AC290">
            <v>108.45070422535213</v>
          </cell>
          <cell r="AD290">
            <v>97.703562758349193</v>
          </cell>
          <cell r="AE290">
            <v>97.44752663221179</v>
          </cell>
          <cell r="AF290">
            <v>117.14962841096902</v>
          </cell>
          <cell r="AG290">
            <v>115.78599844830717</v>
          </cell>
        </row>
        <row r="291">
          <cell r="A291">
            <v>39370</v>
          </cell>
          <cell r="B291">
            <v>39.229999999999997</v>
          </cell>
          <cell r="C291">
            <v>0</v>
          </cell>
          <cell r="D291">
            <v>0</v>
          </cell>
          <cell r="E291">
            <v>110.50704225352112</v>
          </cell>
          <cell r="F291">
            <v>53.77</v>
          </cell>
          <cell r="G291">
            <v>42.08</v>
          </cell>
          <cell r="H291">
            <v>26.23</v>
          </cell>
          <cell r="I291">
            <v>25.69</v>
          </cell>
          <cell r="J291">
            <v>96.955580342497214</v>
          </cell>
          <cell r="K291">
            <v>35.1</v>
          </cell>
          <cell r="L291">
            <v>33.89</v>
          </cell>
          <cell r="M291">
            <v>22.02</v>
          </cell>
          <cell r="N291">
            <v>95.99198396793588</v>
          </cell>
          <cell r="O291">
            <v>39.229999999999997</v>
          </cell>
          <cell r="P291">
            <v>24.94</v>
          </cell>
          <cell r="Q291">
            <v>0</v>
          </cell>
          <cell r="R291">
            <v>38.29</v>
          </cell>
          <cell r="S291">
            <v>23.87</v>
          </cell>
          <cell r="T291">
            <v>58.83</v>
          </cell>
          <cell r="U291">
            <v>63.25</v>
          </cell>
          <cell r="V291">
            <v>20.71</v>
          </cell>
          <cell r="W291">
            <v>0</v>
          </cell>
          <cell r="X291">
            <v>116.05001655670475</v>
          </cell>
          <cell r="Y291">
            <v>2780.05</v>
          </cell>
          <cell r="Z291">
            <v>114.72828868089604</v>
          </cell>
          <cell r="AB291">
            <v>39370</v>
          </cell>
          <cell r="AC291">
            <v>110.50704225352112</v>
          </cell>
          <cell r="AD291">
            <v>96.955580342497214</v>
          </cell>
          <cell r="AE291">
            <v>95.99198396793588</v>
          </cell>
          <cell r="AF291">
            <v>116.05001655670475</v>
          </cell>
          <cell r="AG291">
            <v>114.72828868089604</v>
          </cell>
        </row>
        <row r="292">
          <cell r="A292">
            <v>39371</v>
          </cell>
          <cell r="B292">
            <v>39.01</v>
          </cell>
          <cell r="C292">
            <v>0</v>
          </cell>
          <cell r="D292">
            <v>0</v>
          </cell>
          <cell r="E292">
            <v>109.88732394366197</v>
          </cell>
          <cell r="F292">
            <v>54.46</v>
          </cell>
          <cell r="G292">
            <v>42.09</v>
          </cell>
          <cell r="H292">
            <v>26.47</v>
          </cell>
          <cell r="I292">
            <v>25.64</v>
          </cell>
          <cell r="J292">
            <v>97.539531526802719</v>
          </cell>
          <cell r="K292">
            <v>35.590000000000003</v>
          </cell>
          <cell r="L292">
            <v>33.24</v>
          </cell>
          <cell r="M292">
            <v>21.87</v>
          </cell>
          <cell r="N292">
            <v>95.665014239004336</v>
          </cell>
          <cell r="O292">
            <v>39.01</v>
          </cell>
          <cell r="P292">
            <v>25.05</v>
          </cell>
          <cell r="Q292">
            <v>0</v>
          </cell>
          <cell r="R292">
            <v>37.81</v>
          </cell>
          <cell r="S292">
            <v>24.08</v>
          </cell>
          <cell r="T292">
            <v>57.94</v>
          </cell>
          <cell r="U292">
            <v>63.09</v>
          </cell>
          <cell r="V292">
            <v>20.67</v>
          </cell>
          <cell r="W292">
            <v>0</v>
          </cell>
          <cell r="X292">
            <v>115.41612266424653</v>
          </cell>
          <cell r="Y292">
            <v>2763.91</v>
          </cell>
          <cell r="Z292">
            <v>114.06221627956883</v>
          </cell>
          <cell r="AB292">
            <v>39371</v>
          </cell>
          <cell r="AC292">
            <v>109.88732394366197</v>
          </cell>
          <cell r="AD292">
            <v>97.539531526802719</v>
          </cell>
          <cell r="AE292">
            <v>95.665014239004336</v>
          </cell>
          <cell r="AF292">
            <v>115.41612266424653</v>
          </cell>
          <cell r="AG292">
            <v>114.06221627956883</v>
          </cell>
        </row>
        <row r="293">
          <cell r="A293">
            <v>39372</v>
          </cell>
          <cell r="B293">
            <v>39.299999999999997</v>
          </cell>
          <cell r="C293">
            <v>0</v>
          </cell>
          <cell r="D293">
            <v>0</v>
          </cell>
          <cell r="E293">
            <v>110.70422535211266</v>
          </cell>
          <cell r="F293">
            <v>53.25</v>
          </cell>
          <cell r="G293">
            <v>42.51</v>
          </cell>
          <cell r="H293">
            <v>27.05</v>
          </cell>
          <cell r="I293">
            <v>25.72</v>
          </cell>
          <cell r="J293">
            <v>97.454235286398514</v>
          </cell>
          <cell r="K293">
            <v>35.92</v>
          </cell>
          <cell r="L293">
            <v>33.29</v>
          </cell>
          <cell r="M293">
            <v>22.07</v>
          </cell>
          <cell r="N293">
            <v>96.276764054424632</v>
          </cell>
          <cell r="O293">
            <v>39.299999999999997</v>
          </cell>
          <cell r="P293">
            <v>25.22</v>
          </cell>
          <cell r="Q293">
            <v>0</v>
          </cell>
          <cell r="R293">
            <v>38.03</v>
          </cell>
          <cell r="S293">
            <v>24</v>
          </cell>
          <cell r="T293">
            <v>58.44</v>
          </cell>
          <cell r="U293">
            <v>63.72</v>
          </cell>
          <cell r="V293">
            <v>20.97</v>
          </cell>
          <cell r="W293">
            <v>0</v>
          </cell>
          <cell r="X293">
            <v>116.2914999443079</v>
          </cell>
          <cell r="Y293">
            <v>2792.67</v>
          </cell>
          <cell r="Z293">
            <v>115.24909622146289</v>
          </cell>
          <cell r="AB293">
            <v>39372</v>
          </cell>
          <cell r="AC293">
            <v>110.70422535211266</v>
          </cell>
          <cell r="AD293">
            <v>97.454235286398514</v>
          </cell>
          <cell r="AE293">
            <v>96.276764054424632</v>
          </cell>
          <cell r="AF293">
            <v>116.2914999443079</v>
          </cell>
          <cell r="AG293">
            <v>115.24909622146289</v>
          </cell>
        </row>
        <row r="294">
          <cell r="A294">
            <v>39373</v>
          </cell>
          <cell r="B294">
            <v>38.65</v>
          </cell>
          <cell r="C294">
            <v>0</v>
          </cell>
          <cell r="D294">
            <v>0</v>
          </cell>
          <cell r="E294">
            <v>108.87323943661971</v>
          </cell>
          <cell r="F294">
            <v>57.58</v>
          </cell>
          <cell r="G294">
            <v>42</v>
          </cell>
          <cell r="H294">
            <v>27.91</v>
          </cell>
          <cell r="I294">
            <v>25.65</v>
          </cell>
          <cell r="J294">
            <v>100.47897119611574</v>
          </cell>
          <cell r="K294">
            <v>36.42</v>
          </cell>
          <cell r="L294">
            <v>33.94</v>
          </cell>
          <cell r="M294">
            <v>22</v>
          </cell>
          <cell r="N294">
            <v>97.41588440037971</v>
          </cell>
          <cell r="O294">
            <v>38.65</v>
          </cell>
          <cell r="P294">
            <v>24.71001</v>
          </cell>
          <cell r="Q294">
            <v>0</v>
          </cell>
          <cell r="R294">
            <v>37.880000000000003</v>
          </cell>
          <cell r="S294">
            <v>23.88</v>
          </cell>
          <cell r="T294">
            <v>58.3</v>
          </cell>
          <cell r="U294">
            <v>65.45</v>
          </cell>
          <cell r="V294">
            <v>20.9</v>
          </cell>
          <cell r="W294">
            <v>0</v>
          </cell>
          <cell r="X294">
            <v>116.33031408666173</v>
          </cell>
          <cell r="Y294">
            <v>2799.31</v>
          </cell>
          <cell r="Z294">
            <v>115.5231185724426</v>
          </cell>
          <cell r="AB294">
            <v>39373</v>
          </cell>
          <cell r="AC294">
            <v>108.87323943661971</v>
          </cell>
          <cell r="AD294">
            <v>100.47897119611574</v>
          </cell>
          <cell r="AE294">
            <v>97.41588440037971</v>
          </cell>
          <cell r="AF294">
            <v>116.33031408666173</v>
          </cell>
          <cell r="AG294">
            <v>115.5231185724426</v>
          </cell>
        </row>
        <row r="295">
          <cell r="A295">
            <v>39374</v>
          </cell>
          <cell r="B295">
            <v>37.75</v>
          </cell>
          <cell r="C295">
            <v>0</v>
          </cell>
          <cell r="D295">
            <v>0</v>
          </cell>
          <cell r="E295">
            <v>106.33802816901408</v>
          </cell>
          <cell r="F295">
            <v>56.87</v>
          </cell>
          <cell r="G295">
            <v>41.17</v>
          </cell>
          <cell r="H295">
            <v>26.93</v>
          </cell>
          <cell r="I295">
            <v>24.72</v>
          </cell>
          <cell r="J295">
            <v>98.215340200774222</v>
          </cell>
          <cell r="K295">
            <v>36.28</v>
          </cell>
          <cell r="L295">
            <v>33.159999999999997</v>
          </cell>
          <cell r="M295">
            <v>22.57</v>
          </cell>
          <cell r="N295">
            <v>97.046725029005358</v>
          </cell>
          <cell r="O295">
            <v>37.75</v>
          </cell>
          <cell r="P295">
            <v>24.5</v>
          </cell>
          <cell r="Q295">
            <v>0</v>
          </cell>
          <cell r="R295">
            <v>36.61</v>
          </cell>
          <cell r="S295">
            <v>23.42</v>
          </cell>
          <cell r="T295">
            <v>57.38</v>
          </cell>
          <cell r="U295">
            <v>59.52</v>
          </cell>
          <cell r="V295">
            <v>19.89</v>
          </cell>
          <cell r="W295">
            <v>0</v>
          </cell>
          <cell r="X295">
            <v>111.71625218989855</v>
          </cell>
          <cell r="Y295">
            <v>2725.16</v>
          </cell>
          <cell r="Z295">
            <v>112.46306475841463</v>
          </cell>
          <cell r="AB295">
            <v>39374</v>
          </cell>
          <cell r="AC295">
            <v>106.33802816901408</v>
          </cell>
          <cell r="AD295">
            <v>98.215340200774222</v>
          </cell>
          <cell r="AE295">
            <v>97.046725029005358</v>
          </cell>
          <cell r="AF295">
            <v>111.71625218989855</v>
          </cell>
          <cell r="AG295">
            <v>112.46306475841463</v>
          </cell>
        </row>
        <row r="296">
          <cell r="A296">
            <v>39375</v>
          </cell>
          <cell r="B296">
            <v>37.75</v>
          </cell>
          <cell r="C296">
            <v>0</v>
          </cell>
          <cell r="D296">
            <v>0</v>
          </cell>
          <cell r="E296">
            <v>106.33802816901408</v>
          </cell>
          <cell r="F296">
            <v>56.87</v>
          </cell>
          <cell r="G296">
            <v>41.17</v>
          </cell>
          <cell r="H296">
            <v>26.93</v>
          </cell>
          <cell r="I296">
            <v>24.72</v>
          </cell>
          <cell r="J296">
            <v>98.215340200774222</v>
          </cell>
          <cell r="K296">
            <v>36.28</v>
          </cell>
          <cell r="L296">
            <v>33.159999999999997</v>
          </cell>
          <cell r="M296">
            <v>22.57</v>
          </cell>
          <cell r="N296">
            <v>97.046725029005358</v>
          </cell>
          <cell r="O296">
            <v>37.75</v>
          </cell>
          <cell r="P296">
            <v>24.5</v>
          </cell>
          <cell r="Q296">
            <v>0</v>
          </cell>
          <cell r="R296">
            <v>36.61</v>
          </cell>
          <cell r="S296">
            <v>23.42</v>
          </cell>
          <cell r="T296">
            <v>57.38</v>
          </cell>
          <cell r="U296">
            <v>59.52</v>
          </cell>
          <cell r="V296">
            <v>19.89</v>
          </cell>
          <cell r="W296">
            <v>0</v>
          </cell>
          <cell r="X296">
            <v>111.71625218989855</v>
          </cell>
          <cell r="Y296">
            <v>2725.16</v>
          </cell>
          <cell r="Z296">
            <v>112.46306475841463</v>
          </cell>
          <cell r="AB296">
            <v>39375</v>
          </cell>
          <cell r="AC296">
            <v>106.33802816901408</v>
          </cell>
          <cell r="AD296">
            <v>98.215340200774222</v>
          </cell>
          <cell r="AE296">
            <v>97.046725029005358</v>
          </cell>
          <cell r="AF296">
            <v>111.71625218989855</v>
          </cell>
          <cell r="AG296">
            <v>112.46306475841463</v>
          </cell>
        </row>
        <row r="297">
          <cell r="A297">
            <v>39376</v>
          </cell>
          <cell r="B297">
            <v>37.75</v>
          </cell>
          <cell r="C297">
            <v>0</v>
          </cell>
          <cell r="D297">
            <v>0</v>
          </cell>
          <cell r="E297">
            <v>106.33802816901408</v>
          </cell>
          <cell r="F297">
            <v>56.87</v>
          </cell>
          <cell r="G297">
            <v>41.17</v>
          </cell>
          <cell r="H297">
            <v>26.93</v>
          </cell>
          <cell r="I297">
            <v>24.72</v>
          </cell>
          <cell r="J297">
            <v>98.215340200774222</v>
          </cell>
          <cell r="K297">
            <v>36.28</v>
          </cell>
          <cell r="L297">
            <v>33.159999999999997</v>
          </cell>
          <cell r="M297">
            <v>22.57</v>
          </cell>
          <cell r="N297">
            <v>97.046725029005358</v>
          </cell>
          <cell r="O297">
            <v>37.75</v>
          </cell>
          <cell r="P297">
            <v>24.5</v>
          </cell>
          <cell r="Q297">
            <v>0</v>
          </cell>
          <cell r="R297">
            <v>36.61</v>
          </cell>
          <cell r="S297">
            <v>23.42</v>
          </cell>
          <cell r="T297">
            <v>57.38</v>
          </cell>
          <cell r="U297">
            <v>59.52</v>
          </cell>
          <cell r="V297">
            <v>19.89</v>
          </cell>
          <cell r="W297">
            <v>0</v>
          </cell>
          <cell r="X297">
            <v>111.71625218989855</v>
          </cell>
          <cell r="Y297">
            <v>2725.16</v>
          </cell>
          <cell r="Z297">
            <v>112.46306475841463</v>
          </cell>
          <cell r="AB297">
            <v>39376</v>
          </cell>
          <cell r="AC297">
            <v>106.33802816901408</v>
          </cell>
          <cell r="AD297">
            <v>98.215340200774222</v>
          </cell>
          <cell r="AE297">
            <v>97.046725029005358</v>
          </cell>
          <cell r="AF297">
            <v>111.71625218989855</v>
          </cell>
          <cell r="AG297">
            <v>112.46306475841463</v>
          </cell>
        </row>
        <row r="298">
          <cell r="A298">
            <v>39377</v>
          </cell>
          <cell r="B298">
            <v>37.840000000000003</v>
          </cell>
          <cell r="C298">
            <v>0</v>
          </cell>
          <cell r="D298">
            <v>0</v>
          </cell>
          <cell r="E298">
            <v>106.59154929577466</v>
          </cell>
          <cell r="F298">
            <v>57.64</v>
          </cell>
          <cell r="G298">
            <v>41.96</v>
          </cell>
          <cell r="H298">
            <v>27.76</v>
          </cell>
          <cell r="I298">
            <v>25.46</v>
          </cell>
          <cell r="J298">
            <v>100.26901121973624</v>
          </cell>
          <cell r="K298">
            <v>36.85</v>
          </cell>
          <cell r="L298">
            <v>33.86</v>
          </cell>
          <cell r="M298">
            <v>23.55</v>
          </cell>
          <cell r="N298">
            <v>99.41989241641177</v>
          </cell>
          <cell r="O298">
            <v>37.840000000000003</v>
          </cell>
          <cell r="P298">
            <v>25.100010000000001</v>
          </cell>
          <cell r="Q298">
            <v>0</v>
          </cell>
          <cell r="R298">
            <v>36.229999999999997</v>
          </cell>
          <cell r="S298">
            <v>23.13</v>
          </cell>
          <cell r="T298">
            <v>57.05</v>
          </cell>
          <cell r="U298">
            <v>58.29</v>
          </cell>
          <cell r="V298">
            <v>20.190000000000001</v>
          </cell>
          <cell r="W298">
            <v>0</v>
          </cell>
          <cell r="X298">
            <v>111.18154328669499</v>
          </cell>
          <cell r="Y298">
            <v>2753.93</v>
          </cell>
          <cell r="Z298">
            <v>113.6503573845722</v>
          </cell>
          <cell r="AB298">
            <v>39377</v>
          </cell>
          <cell r="AC298">
            <v>106.59154929577466</v>
          </cell>
          <cell r="AD298">
            <v>100.26901121973624</v>
          </cell>
          <cell r="AE298">
            <v>99.41989241641177</v>
          </cell>
          <cell r="AF298">
            <v>111.18154328669499</v>
          </cell>
          <cell r="AG298">
            <v>113.6503573845722</v>
          </cell>
        </row>
        <row r="299">
          <cell r="A299">
            <v>39378</v>
          </cell>
          <cell r="B299">
            <v>39.2301</v>
          </cell>
          <cell r="C299">
            <v>0</v>
          </cell>
          <cell r="D299">
            <v>0</v>
          </cell>
          <cell r="E299">
            <v>110.50732394366196</v>
          </cell>
          <cell r="F299">
            <v>58.3</v>
          </cell>
          <cell r="G299">
            <v>41.77</v>
          </cell>
          <cell r="H299">
            <v>28.61</v>
          </cell>
          <cell r="I299">
            <v>25.69</v>
          </cell>
          <cell r="J299">
            <v>101.28600485532446</v>
          </cell>
          <cell r="K299">
            <v>37.81</v>
          </cell>
          <cell r="L299">
            <v>35.22</v>
          </cell>
          <cell r="M299">
            <v>25.37</v>
          </cell>
          <cell r="N299">
            <v>103.78652040923953</v>
          </cell>
          <cell r="O299">
            <v>39.2301</v>
          </cell>
          <cell r="P299">
            <v>25.46001</v>
          </cell>
          <cell r="Q299">
            <v>0</v>
          </cell>
          <cell r="R299">
            <v>36.520000000000003</v>
          </cell>
          <cell r="S299">
            <v>23.52</v>
          </cell>
          <cell r="T299">
            <v>57.8</v>
          </cell>
          <cell r="U299">
            <v>58.72</v>
          </cell>
          <cell r="V299">
            <v>19.600000000000001</v>
          </cell>
          <cell r="W299">
            <v>0</v>
          </cell>
          <cell r="X299">
            <v>112.48387182044539</v>
          </cell>
          <cell r="Y299">
            <v>2799.26</v>
          </cell>
          <cell r="Z299">
            <v>115.52105515112498</v>
          </cell>
          <cell r="AB299">
            <v>39378</v>
          </cell>
          <cell r="AC299">
            <v>110.50732394366196</v>
          </cell>
          <cell r="AD299">
            <v>101.28600485532446</v>
          </cell>
          <cell r="AE299">
            <v>103.78652040923953</v>
          </cell>
          <cell r="AF299">
            <v>112.48387182044539</v>
          </cell>
          <cell r="AG299">
            <v>115.52105515112498</v>
          </cell>
        </row>
        <row r="300">
          <cell r="A300">
            <v>39379</v>
          </cell>
          <cell r="B300">
            <v>39.11</v>
          </cell>
          <cell r="C300">
            <v>0</v>
          </cell>
          <cell r="D300">
            <v>0</v>
          </cell>
          <cell r="E300">
            <v>110.16901408450704</v>
          </cell>
          <cell r="F300">
            <v>58.19</v>
          </cell>
          <cell r="G300">
            <v>41.81</v>
          </cell>
          <cell r="H300">
            <v>28.67</v>
          </cell>
          <cell r="I300">
            <v>25.26</v>
          </cell>
          <cell r="J300">
            <v>100.99730988780264</v>
          </cell>
          <cell r="K300">
            <v>35.85</v>
          </cell>
          <cell r="L300">
            <v>33.24</v>
          </cell>
          <cell r="M300">
            <v>23.86</v>
          </cell>
          <cell r="N300">
            <v>98.038181626410719</v>
          </cell>
          <cell r="O300">
            <v>39.11</v>
          </cell>
          <cell r="P300">
            <v>25.740010000000002</v>
          </cell>
          <cell r="Q300">
            <v>0</v>
          </cell>
          <cell r="R300">
            <v>36.19</v>
          </cell>
          <cell r="S300">
            <v>23.07</v>
          </cell>
          <cell r="T300">
            <v>56.72</v>
          </cell>
          <cell r="U300">
            <v>58.18</v>
          </cell>
          <cell r="V300">
            <v>22.86</v>
          </cell>
          <cell r="W300">
            <v>0</v>
          </cell>
          <cell r="X300">
            <v>112.92367344011755</v>
          </cell>
          <cell r="Y300">
            <v>2774.76</v>
          </cell>
          <cell r="Z300">
            <v>114.50997870549202</v>
          </cell>
          <cell r="AB300">
            <v>39379</v>
          </cell>
          <cell r="AC300">
            <v>110.16901408450704</v>
          </cell>
          <cell r="AD300">
            <v>100.99730988780264</v>
          </cell>
          <cell r="AE300">
            <v>98.038181626410719</v>
          </cell>
          <cell r="AF300">
            <v>112.92367344011755</v>
          </cell>
          <cell r="AG300">
            <v>114.50997870549202</v>
          </cell>
        </row>
        <row r="301">
          <cell r="A301">
            <v>39380</v>
          </cell>
          <cell r="B301">
            <v>39</v>
          </cell>
          <cell r="C301">
            <v>0</v>
          </cell>
          <cell r="D301">
            <v>0</v>
          </cell>
          <cell r="E301">
            <v>109.85915492957747</v>
          </cell>
          <cell r="F301">
            <v>59.24</v>
          </cell>
          <cell r="G301">
            <v>41.44</v>
          </cell>
          <cell r="H301">
            <v>27.99</v>
          </cell>
          <cell r="I301">
            <v>25.85</v>
          </cell>
          <cell r="J301">
            <v>101.38442359425235</v>
          </cell>
          <cell r="K301">
            <v>38</v>
          </cell>
          <cell r="L301">
            <v>36.36</v>
          </cell>
          <cell r="M301">
            <v>24.28</v>
          </cell>
          <cell r="N301">
            <v>104.0396582638962</v>
          </cell>
          <cell r="O301">
            <v>39</v>
          </cell>
          <cell r="P301">
            <v>25.89</v>
          </cell>
          <cell r="Q301">
            <v>0</v>
          </cell>
          <cell r="R301">
            <v>36.49</v>
          </cell>
          <cell r="S301">
            <v>22.24</v>
          </cell>
          <cell r="T301">
            <v>57.55</v>
          </cell>
          <cell r="U301">
            <v>57.97</v>
          </cell>
          <cell r="V301">
            <v>22.26</v>
          </cell>
          <cell r="W301">
            <v>0</v>
          </cell>
          <cell r="X301">
            <v>112.72099557046158</v>
          </cell>
          <cell r="Y301">
            <v>2750.86</v>
          </cell>
          <cell r="Z301">
            <v>113.52366331567045</v>
          </cell>
          <cell r="AB301">
            <v>39380</v>
          </cell>
          <cell r="AC301">
            <v>109.85915492957747</v>
          </cell>
          <cell r="AD301">
            <v>101.38442359425235</v>
          </cell>
          <cell r="AE301">
            <v>104.0396582638962</v>
          </cell>
          <cell r="AF301">
            <v>112.72099557046158</v>
          </cell>
          <cell r="AG301">
            <v>113.52366331567045</v>
          </cell>
        </row>
        <row r="302">
          <cell r="A302">
            <v>39381</v>
          </cell>
          <cell r="B302">
            <v>40.6</v>
          </cell>
          <cell r="C302">
            <v>0</v>
          </cell>
          <cell r="D302">
            <v>0</v>
          </cell>
          <cell r="E302">
            <v>114.36619718309859</v>
          </cell>
          <cell r="F302">
            <v>58.06</v>
          </cell>
          <cell r="G302">
            <v>41.05</v>
          </cell>
          <cell r="H302">
            <v>27.75</v>
          </cell>
          <cell r="I302">
            <v>26.59</v>
          </cell>
          <cell r="J302">
            <v>100.68236992323338</v>
          </cell>
          <cell r="K302">
            <v>37.65</v>
          </cell>
          <cell r="L302">
            <v>36.5</v>
          </cell>
          <cell r="M302">
            <v>24.44</v>
          </cell>
          <cell r="N302">
            <v>103.98692121084274</v>
          </cell>
          <cell r="O302">
            <v>40.6</v>
          </cell>
          <cell r="P302">
            <v>27.240010000000002</v>
          </cell>
          <cell r="Q302">
            <v>0</v>
          </cell>
          <cell r="R302">
            <v>36.79</v>
          </cell>
          <cell r="S302">
            <v>22.9</v>
          </cell>
          <cell r="T302">
            <v>58.46</v>
          </cell>
          <cell r="U302">
            <v>58.2</v>
          </cell>
          <cell r="V302">
            <v>22.25</v>
          </cell>
          <cell r="W302">
            <v>0</v>
          </cell>
          <cell r="X302">
            <v>114.89435037109314</v>
          </cell>
          <cell r="Y302">
            <v>2804.19</v>
          </cell>
          <cell r="Z302">
            <v>115.72450849304215</v>
          </cell>
          <cell r="AB302">
            <v>39381</v>
          </cell>
          <cell r="AC302">
            <v>114.36619718309859</v>
          </cell>
          <cell r="AD302">
            <v>100.68236992323338</v>
          </cell>
          <cell r="AE302">
            <v>103.98692121084274</v>
          </cell>
          <cell r="AF302">
            <v>114.89435037109314</v>
          </cell>
          <cell r="AG302">
            <v>115.72450849304215</v>
          </cell>
        </row>
        <row r="303">
          <cell r="A303">
            <v>39382</v>
          </cell>
          <cell r="B303">
            <v>40.6</v>
          </cell>
          <cell r="C303">
            <v>0</v>
          </cell>
          <cell r="D303">
            <v>0</v>
          </cell>
          <cell r="E303">
            <v>114.36619718309859</v>
          </cell>
          <cell r="F303">
            <v>58.06</v>
          </cell>
          <cell r="G303">
            <v>41.05</v>
          </cell>
          <cell r="H303">
            <v>27.75</v>
          </cell>
          <cell r="I303">
            <v>26.59</v>
          </cell>
          <cell r="J303">
            <v>100.68236992323338</v>
          </cell>
          <cell r="K303">
            <v>37.65</v>
          </cell>
          <cell r="L303">
            <v>36.5</v>
          </cell>
          <cell r="M303">
            <v>24.44</v>
          </cell>
          <cell r="N303">
            <v>103.98692121084274</v>
          </cell>
          <cell r="O303">
            <v>40.6</v>
          </cell>
          <cell r="P303">
            <v>27.240010000000002</v>
          </cell>
          <cell r="Q303">
            <v>0</v>
          </cell>
          <cell r="R303">
            <v>36.79</v>
          </cell>
          <cell r="S303">
            <v>22.9</v>
          </cell>
          <cell r="T303">
            <v>58.46</v>
          </cell>
          <cell r="U303">
            <v>58.2</v>
          </cell>
          <cell r="V303">
            <v>22.25</v>
          </cell>
          <cell r="W303">
            <v>0</v>
          </cell>
          <cell r="X303">
            <v>114.89435037109314</v>
          </cell>
          <cell r="Y303">
            <v>2804.19</v>
          </cell>
          <cell r="Z303">
            <v>115.72450849304215</v>
          </cell>
          <cell r="AB303">
            <v>39382</v>
          </cell>
          <cell r="AC303">
            <v>114.36619718309859</v>
          </cell>
          <cell r="AD303">
            <v>100.68236992323338</v>
          </cell>
          <cell r="AE303">
            <v>103.98692121084274</v>
          </cell>
          <cell r="AF303">
            <v>114.89435037109314</v>
          </cell>
          <cell r="AG303">
            <v>115.72450849304215</v>
          </cell>
        </row>
        <row r="304">
          <cell r="A304">
            <v>39383</v>
          </cell>
          <cell r="B304">
            <v>40.6</v>
          </cell>
          <cell r="C304">
            <v>0</v>
          </cell>
          <cell r="D304">
            <v>0</v>
          </cell>
          <cell r="E304">
            <v>114.36619718309859</v>
          </cell>
          <cell r="F304">
            <v>58.06</v>
          </cell>
          <cell r="G304">
            <v>41.05</v>
          </cell>
          <cell r="H304">
            <v>27.75</v>
          </cell>
          <cell r="I304">
            <v>26.59</v>
          </cell>
          <cell r="J304">
            <v>100.68236992323338</v>
          </cell>
          <cell r="K304">
            <v>37.65</v>
          </cell>
          <cell r="L304">
            <v>36.5</v>
          </cell>
          <cell r="M304">
            <v>24.44</v>
          </cell>
          <cell r="N304">
            <v>103.98692121084274</v>
          </cell>
          <cell r="O304">
            <v>40.6</v>
          </cell>
          <cell r="P304">
            <v>27.240010000000002</v>
          </cell>
          <cell r="Q304">
            <v>0</v>
          </cell>
          <cell r="R304">
            <v>36.79</v>
          </cell>
          <cell r="S304">
            <v>22.9</v>
          </cell>
          <cell r="T304">
            <v>58.46</v>
          </cell>
          <cell r="U304">
            <v>58.2</v>
          </cell>
          <cell r="V304">
            <v>22.25</v>
          </cell>
          <cell r="W304">
            <v>0</v>
          </cell>
          <cell r="X304">
            <v>114.89435037109314</v>
          </cell>
          <cell r="Y304">
            <v>2804.19</v>
          </cell>
          <cell r="Z304">
            <v>115.72450849304215</v>
          </cell>
          <cell r="AB304">
            <v>39383</v>
          </cell>
          <cell r="AC304">
            <v>114.36619718309859</v>
          </cell>
          <cell r="AD304">
            <v>100.68236992323338</v>
          </cell>
          <cell r="AE304">
            <v>103.98692121084274</v>
          </cell>
          <cell r="AF304">
            <v>114.89435037109314</v>
          </cell>
          <cell r="AG304">
            <v>115.72450849304215</v>
          </cell>
        </row>
        <row r="305">
          <cell r="A305">
            <v>39384</v>
          </cell>
          <cell r="B305">
            <v>40.31</v>
          </cell>
          <cell r="C305">
            <v>0</v>
          </cell>
          <cell r="D305">
            <v>0</v>
          </cell>
          <cell r="E305">
            <v>113.5492957746479</v>
          </cell>
          <cell r="F305">
            <v>58.15</v>
          </cell>
          <cell r="G305">
            <v>41.52</v>
          </cell>
          <cell r="H305">
            <v>28.64</v>
          </cell>
          <cell r="I305">
            <v>25.3</v>
          </cell>
          <cell r="J305">
            <v>100.78734991142315</v>
          </cell>
          <cell r="K305">
            <v>37.03</v>
          </cell>
          <cell r="L305">
            <v>34.65</v>
          </cell>
          <cell r="M305">
            <v>23.13</v>
          </cell>
          <cell r="N305">
            <v>100</v>
          </cell>
          <cell r="O305">
            <v>40.31</v>
          </cell>
          <cell r="P305">
            <v>27.759989999999998</v>
          </cell>
          <cell r="Q305">
            <v>0</v>
          </cell>
          <cell r="R305">
            <v>36.1</v>
          </cell>
          <cell r="S305">
            <v>22.98</v>
          </cell>
          <cell r="T305">
            <v>57.99</v>
          </cell>
          <cell r="U305">
            <v>58.27</v>
          </cell>
          <cell r="V305">
            <v>22.95</v>
          </cell>
          <cell r="W305">
            <v>0</v>
          </cell>
          <cell r="X305">
            <v>114.85984411988599</v>
          </cell>
          <cell r="Y305">
            <v>2817.44</v>
          </cell>
          <cell r="Z305">
            <v>116.27131514221101</v>
          </cell>
          <cell r="AB305">
            <v>39384</v>
          </cell>
          <cell r="AC305">
            <v>113.5492957746479</v>
          </cell>
          <cell r="AD305">
            <v>100.78734991142315</v>
          </cell>
          <cell r="AE305">
            <v>100</v>
          </cell>
          <cell r="AF305">
            <v>114.85984411988599</v>
          </cell>
          <cell r="AG305">
            <v>116.27131514221101</v>
          </cell>
        </row>
        <row r="306">
          <cell r="A306">
            <v>39385</v>
          </cell>
          <cell r="B306">
            <v>38.905999999999999</v>
          </cell>
          <cell r="C306">
            <v>0</v>
          </cell>
          <cell r="D306">
            <v>0</v>
          </cell>
          <cell r="E306">
            <v>109.59436619718311</v>
          </cell>
          <cell r="F306">
            <v>59.09</v>
          </cell>
          <cell r="G306">
            <v>41.93</v>
          </cell>
          <cell r="H306">
            <v>27.77</v>
          </cell>
          <cell r="I306">
            <v>25.92</v>
          </cell>
          <cell r="J306">
            <v>101.5090873302277</v>
          </cell>
          <cell r="K306">
            <v>37.659999999999997</v>
          </cell>
          <cell r="L306">
            <v>34.79</v>
          </cell>
          <cell r="M306">
            <v>23.23</v>
          </cell>
          <cell r="N306">
            <v>100.91762472313046</v>
          </cell>
          <cell r="O306">
            <v>38.905999999999999</v>
          </cell>
          <cell r="P306">
            <v>27.8</v>
          </cell>
          <cell r="Q306">
            <v>0</v>
          </cell>
          <cell r="R306">
            <v>35.82</v>
          </cell>
          <cell r="S306">
            <v>23.13</v>
          </cell>
          <cell r="T306">
            <v>58.55</v>
          </cell>
          <cell r="U306">
            <v>59.35</v>
          </cell>
          <cell r="V306">
            <v>23.2</v>
          </cell>
          <cell r="W306">
            <v>0</v>
          </cell>
          <cell r="X306">
            <v>115.03061168475155</v>
          </cell>
          <cell r="Y306">
            <v>2816.71</v>
          </cell>
          <cell r="Z306">
            <v>116.24118919097377</v>
          </cell>
          <cell r="AB306">
            <v>39385</v>
          </cell>
          <cell r="AC306">
            <v>109.59436619718311</v>
          </cell>
          <cell r="AD306">
            <v>101.5090873302277</v>
          </cell>
          <cell r="AE306">
            <v>100.91762472313046</v>
          </cell>
          <cell r="AF306">
            <v>115.03061168475155</v>
          </cell>
          <cell r="AG306">
            <v>116.24118919097377</v>
          </cell>
        </row>
        <row r="307">
          <cell r="A307">
            <v>39386</v>
          </cell>
          <cell r="B307">
            <v>38.229999999999997</v>
          </cell>
          <cell r="C307">
            <v>0</v>
          </cell>
          <cell r="D307">
            <v>0</v>
          </cell>
          <cell r="E307">
            <v>107.6901408450704</v>
          </cell>
          <cell r="F307">
            <v>60.7</v>
          </cell>
          <cell r="G307">
            <v>42.1</v>
          </cell>
          <cell r="H307">
            <v>28.47</v>
          </cell>
          <cell r="I307">
            <v>26.58</v>
          </cell>
          <cell r="J307">
            <v>103.56931959845157</v>
          </cell>
          <cell r="K307">
            <v>38.11</v>
          </cell>
          <cell r="L307">
            <v>35</v>
          </cell>
          <cell r="M307">
            <v>23.33</v>
          </cell>
          <cell r="N307">
            <v>101.71922792954329</v>
          </cell>
          <cell r="O307">
            <v>38.229999999999997</v>
          </cell>
          <cell r="P307">
            <v>27.7</v>
          </cell>
          <cell r="Q307">
            <v>0</v>
          </cell>
          <cell r="R307">
            <v>36.229999999999997</v>
          </cell>
          <cell r="S307">
            <v>22.56</v>
          </cell>
          <cell r="T307">
            <v>66.099999999999994</v>
          </cell>
          <cell r="U307">
            <v>59.56</v>
          </cell>
          <cell r="V307">
            <v>23.79</v>
          </cell>
          <cell r="W307">
            <v>0</v>
          </cell>
          <cell r="X307">
            <v>118.22767924848301</v>
          </cell>
          <cell r="Y307">
            <v>2859.12</v>
          </cell>
          <cell r="Z307">
            <v>117.99138315257763</v>
          </cell>
          <cell r="AB307">
            <v>39386</v>
          </cell>
          <cell r="AC307">
            <v>107.6901408450704</v>
          </cell>
          <cell r="AD307">
            <v>103.56931959845157</v>
          </cell>
          <cell r="AE307">
            <v>101.71922792954329</v>
          </cell>
          <cell r="AF307">
            <v>118.22767924848301</v>
          </cell>
          <cell r="AG307">
            <v>117.99138315257763</v>
          </cell>
        </row>
        <row r="308">
          <cell r="A308">
            <v>39387</v>
          </cell>
          <cell r="B308">
            <v>37.79</v>
          </cell>
          <cell r="C308">
            <v>0</v>
          </cell>
          <cell r="D308">
            <v>0</v>
          </cell>
          <cell r="E308">
            <v>106.4507042253521</v>
          </cell>
          <cell r="F308">
            <v>58.78</v>
          </cell>
          <cell r="G308">
            <v>40.549999999999997</v>
          </cell>
          <cell r="H308">
            <v>27.05</v>
          </cell>
          <cell r="I308">
            <v>25.09</v>
          </cell>
          <cell r="J308">
            <v>99.383242569385217</v>
          </cell>
          <cell r="K308">
            <v>38.1</v>
          </cell>
          <cell r="L308">
            <v>34.270000000000003</v>
          </cell>
          <cell r="M308">
            <v>22.25</v>
          </cell>
          <cell r="N308">
            <v>99.799599198396791</v>
          </cell>
          <cell r="O308">
            <v>37.79</v>
          </cell>
          <cell r="P308">
            <v>25.63</v>
          </cell>
          <cell r="Q308">
            <v>0</v>
          </cell>
          <cell r="R308">
            <v>34.46</v>
          </cell>
          <cell r="S308">
            <v>23.6</v>
          </cell>
          <cell r="T308">
            <v>64.27</v>
          </cell>
          <cell r="U308">
            <v>58.82</v>
          </cell>
          <cell r="V308">
            <v>23.06</v>
          </cell>
          <cell r="W308">
            <v>0</v>
          </cell>
          <cell r="X308">
            <v>115.40749825754642</v>
          </cell>
          <cell r="Y308">
            <v>2794.83</v>
          </cell>
          <cell r="Z308">
            <v>115.338236022384</v>
          </cell>
          <cell r="AB308">
            <v>39387</v>
          </cell>
          <cell r="AC308">
            <v>106.4507042253521</v>
          </cell>
          <cell r="AD308">
            <v>99.383242569385217</v>
          </cell>
          <cell r="AE308">
            <v>99.799599198396791</v>
          </cell>
          <cell r="AF308">
            <v>115.40749825754642</v>
          </cell>
          <cell r="AG308">
            <v>115.338236022384</v>
          </cell>
        </row>
        <row r="309">
          <cell r="A309">
            <v>39388</v>
          </cell>
          <cell r="B309">
            <v>41.89</v>
          </cell>
          <cell r="C309">
            <v>0</v>
          </cell>
          <cell r="D309">
            <v>0</v>
          </cell>
          <cell r="E309">
            <v>118</v>
          </cell>
          <cell r="F309">
            <v>58.58</v>
          </cell>
          <cell r="G309">
            <v>45.48</v>
          </cell>
          <cell r="H309">
            <v>31.92</v>
          </cell>
          <cell r="I309">
            <v>25.13</v>
          </cell>
          <cell r="J309">
            <v>105.70828685781774</v>
          </cell>
          <cell r="K309">
            <v>38.78</v>
          </cell>
          <cell r="L309">
            <v>35.24</v>
          </cell>
          <cell r="M309">
            <v>22.33</v>
          </cell>
          <cell r="N309">
            <v>101.62430123404704</v>
          </cell>
          <cell r="O309">
            <v>41.89</v>
          </cell>
          <cell r="P309">
            <v>25.03999</v>
          </cell>
          <cell r="Q309">
            <v>0</v>
          </cell>
          <cell r="R309">
            <v>34.159999999999997</v>
          </cell>
          <cell r="S309">
            <v>25</v>
          </cell>
          <cell r="T309">
            <v>64.400000000000006</v>
          </cell>
          <cell r="U309">
            <v>58.79</v>
          </cell>
          <cell r="V309">
            <v>23.2</v>
          </cell>
          <cell r="W309">
            <v>0</v>
          </cell>
          <cell r="X309">
            <v>117.4989125701202</v>
          </cell>
          <cell r="Y309">
            <v>2810.38</v>
          </cell>
          <cell r="Z309">
            <v>115.97996005216331</v>
          </cell>
          <cell r="AB309">
            <v>39388</v>
          </cell>
          <cell r="AC309">
            <v>118</v>
          </cell>
          <cell r="AD309">
            <v>105.70828685781774</v>
          </cell>
          <cell r="AE309">
            <v>101.62430123404704</v>
          </cell>
          <cell r="AF309">
            <v>117.4989125701202</v>
          </cell>
          <cell r="AG309">
            <v>115.97996005216331</v>
          </cell>
        </row>
        <row r="310">
          <cell r="A310">
            <v>39389</v>
          </cell>
          <cell r="B310">
            <v>41.89</v>
          </cell>
          <cell r="C310">
            <v>0</v>
          </cell>
          <cell r="D310">
            <v>0</v>
          </cell>
          <cell r="E310">
            <v>118</v>
          </cell>
          <cell r="F310">
            <v>58.58</v>
          </cell>
          <cell r="G310">
            <v>45.48</v>
          </cell>
          <cell r="H310">
            <v>31.92</v>
          </cell>
          <cell r="I310">
            <v>25.13</v>
          </cell>
          <cell r="J310">
            <v>105.70828685781774</v>
          </cell>
          <cell r="K310">
            <v>38.78</v>
          </cell>
          <cell r="L310">
            <v>35.24</v>
          </cell>
          <cell r="M310">
            <v>22.33</v>
          </cell>
          <cell r="N310">
            <v>101.62430123404704</v>
          </cell>
          <cell r="O310">
            <v>41.89</v>
          </cell>
          <cell r="P310">
            <v>25.03999</v>
          </cell>
          <cell r="Q310">
            <v>0</v>
          </cell>
          <cell r="R310">
            <v>34.159999999999997</v>
          </cell>
          <cell r="S310">
            <v>25</v>
          </cell>
          <cell r="T310">
            <v>64.400000000000006</v>
          </cell>
          <cell r="U310">
            <v>58.79</v>
          </cell>
          <cell r="V310">
            <v>23.2</v>
          </cell>
          <cell r="W310">
            <v>0</v>
          </cell>
          <cell r="X310">
            <v>117.4989125701202</v>
          </cell>
          <cell r="Y310">
            <v>2810.38</v>
          </cell>
          <cell r="Z310">
            <v>115.97996005216331</v>
          </cell>
          <cell r="AB310">
            <v>39389</v>
          </cell>
          <cell r="AC310">
            <v>118</v>
          </cell>
          <cell r="AD310">
            <v>105.70828685781774</v>
          </cell>
          <cell r="AE310">
            <v>101.62430123404704</v>
          </cell>
          <cell r="AF310">
            <v>117.4989125701202</v>
          </cell>
          <cell r="AG310">
            <v>115.97996005216331</v>
          </cell>
        </row>
        <row r="311">
          <cell r="A311">
            <v>39390</v>
          </cell>
          <cell r="B311">
            <v>41.89</v>
          </cell>
          <cell r="C311">
            <v>0</v>
          </cell>
          <cell r="D311">
            <v>0</v>
          </cell>
          <cell r="E311">
            <v>118</v>
          </cell>
          <cell r="F311">
            <v>58.58</v>
          </cell>
          <cell r="G311">
            <v>45.48</v>
          </cell>
          <cell r="H311">
            <v>31.92</v>
          </cell>
          <cell r="I311">
            <v>25.13</v>
          </cell>
          <cell r="J311">
            <v>105.70828685781774</v>
          </cell>
          <cell r="K311">
            <v>38.78</v>
          </cell>
          <cell r="L311">
            <v>35.24</v>
          </cell>
          <cell r="M311">
            <v>22.33</v>
          </cell>
          <cell r="N311">
            <v>101.62430123404704</v>
          </cell>
          <cell r="O311">
            <v>41.89</v>
          </cell>
          <cell r="P311">
            <v>25.03999</v>
          </cell>
          <cell r="Q311">
            <v>0</v>
          </cell>
          <cell r="R311">
            <v>34.159999999999997</v>
          </cell>
          <cell r="S311">
            <v>25</v>
          </cell>
          <cell r="T311">
            <v>64.400000000000006</v>
          </cell>
          <cell r="U311">
            <v>58.79</v>
          </cell>
          <cell r="V311">
            <v>23.2</v>
          </cell>
          <cell r="W311">
            <v>0</v>
          </cell>
          <cell r="X311">
            <v>117.4989125701202</v>
          </cell>
          <cell r="Y311">
            <v>2810.38</v>
          </cell>
          <cell r="Z311">
            <v>115.97996005216331</v>
          </cell>
          <cell r="AB311">
            <v>39390</v>
          </cell>
          <cell r="AC311">
            <v>118</v>
          </cell>
          <cell r="AD311">
            <v>105.70828685781774</v>
          </cell>
          <cell r="AE311">
            <v>101.62430123404704</v>
          </cell>
          <cell r="AF311">
            <v>117.4989125701202</v>
          </cell>
          <cell r="AG311">
            <v>115.97996005216331</v>
          </cell>
        </row>
        <row r="312">
          <cell r="A312">
            <v>39391</v>
          </cell>
          <cell r="B312">
            <v>46.99</v>
          </cell>
          <cell r="C312">
            <v>0</v>
          </cell>
          <cell r="D312">
            <v>0</v>
          </cell>
          <cell r="E312">
            <v>132.36619718309859</v>
          </cell>
          <cell r="F312">
            <v>57.3</v>
          </cell>
          <cell r="G312">
            <v>45.49</v>
          </cell>
          <cell r="H312">
            <v>30.9</v>
          </cell>
          <cell r="I312">
            <v>24.93</v>
          </cell>
          <cell r="J312">
            <v>104.07453579161472</v>
          </cell>
          <cell r="K312">
            <v>38.93</v>
          </cell>
          <cell r="L312">
            <v>36.270000000000003</v>
          </cell>
          <cell r="M312">
            <v>22.38</v>
          </cell>
          <cell r="N312">
            <v>102.92163273916253</v>
          </cell>
          <cell r="O312">
            <v>46.99</v>
          </cell>
          <cell r="P312">
            <v>24.77</v>
          </cell>
          <cell r="Q312">
            <v>0</v>
          </cell>
          <cell r="R312">
            <v>33.25</v>
          </cell>
          <cell r="S312">
            <v>24.66</v>
          </cell>
          <cell r="T312">
            <v>64.819999999999993</v>
          </cell>
          <cell r="U312">
            <v>58.02</v>
          </cell>
          <cell r="V312">
            <v>23.81</v>
          </cell>
          <cell r="W312">
            <v>0</v>
          </cell>
          <cell r="X312">
            <v>119.15480296874502</v>
          </cell>
          <cell r="Y312">
            <v>2795.18</v>
          </cell>
          <cell r="Z312">
            <v>115.35267997160732</v>
          </cell>
          <cell r="AB312">
            <v>39391</v>
          </cell>
          <cell r="AC312">
            <v>132.36619718309859</v>
          </cell>
          <cell r="AD312">
            <v>104.07453579161472</v>
          </cell>
          <cell r="AE312">
            <v>102.92163273916253</v>
          </cell>
          <cell r="AF312">
            <v>119.15480296874502</v>
          </cell>
          <cell r="AG312">
            <v>115.35267997160732</v>
          </cell>
        </row>
        <row r="313">
          <cell r="A313">
            <v>39392</v>
          </cell>
          <cell r="B313">
            <v>45.69</v>
          </cell>
          <cell r="C313">
            <v>0</v>
          </cell>
          <cell r="D313">
            <v>0</v>
          </cell>
          <cell r="E313">
            <v>128.70422535211267</v>
          </cell>
          <cell r="F313">
            <v>58.54</v>
          </cell>
          <cell r="G313">
            <v>46.54</v>
          </cell>
          <cell r="H313">
            <v>30.7</v>
          </cell>
          <cell r="I313">
            <v>25</v>
          </cell>
          <cell r="J313">
            <v>105.49176563217637</v>
          </cell>
          <cell r="K313">
            <v>39.03</v>
          </cell>
          <cell r="L313">
            <v>37.46</v>
          </cell>
          <cell r="M313">
            <v>22.18</v>
          </cell>
          <cell r="N313">
            <v>104.07130049572831</v>
          </cell>
          <cell r="O313">
            <v>45.69</v>
          </cell>
          <cell r="P313">
            <v>23.97</v>
          </cell>
          <cell r="Q313">
            <v>0</v>
          </cell>
          <cell r="R313">
            <v>30.52</v>
          </cell>
          <cell r="S313">
            <v>24.78</v>
          </cell>
          <cell r="T313">
            <v>64.91</v>
          </cell>
          <cell r="U313">
            <v>57.87</v>
          </cell>
          <cell r="V313">
            <v>23.69</v>
          </cell>
          <cell r="W313">
            <v>0</v>
          </cell>
          <cell r="X313">
            <v>117.04613553056768</v>
          </cell>
          <cell r="Y313">
            <v>2825.18</v>
          </cell>
          <cell r="Z313">
            <v>116.59073276217831</v>
          </cell>
          <cell r="AB313">
            <v>39392</v>
          </cell>
          <cell r="AC313">
            <v>128.70422535211267</v>
          </cell>
          <cell r="AD313">
            <v>105.49176563217637</v>
          </cell>
          <cell r="AE313">
            <v>104.07130049572831</v>
          </cell>
          <cell r="AF313">
            <v>117.04613553056768</v>
          </cell>
          <cell r="AG313">
            <v>116.59073276217831</v>
          </cell>
        </row>
        <row r="314">
          <cell r="A314">
            <v>39393</v>
          </cell>
          <cell r="B314">
            <v>43.68</v>
          </cell>
          <cell r="C314">
            <v>0</v>
          </cell>
          <cell r="D314">
            <v>0</v>
          </cell>
          <cell r="E314">
            <v>123.04225352112677</v>
          </cell>
          <cell r="F314">
            <v>57.11</v>
          </cell>
          <cell r="G314">
            <v>45.5</v>
          </cell>
          <cell r="H314">
            <v>30.09</v>
          </cell>
          <cell r="I314">
            <v>23.85</v>
          </cell>
          <cell r="J314">
            <v>102.71635719440981</v>
          </cell>
          <cell r="K314">
            <v>38.35</v>
          </cell>
          <cell r="L314">
            <v>36.51</v>
          </cell>
          <cell r="M314">
            <v>22.13</v>
          </cell>
          <cell r="N314">
            <v>102.29933551313152</v>
          </cell>
          <cell r="O314">
            <v>43.68</v>
          </cell>
          <cell r="P314">
            <v>23.56</v>
          </cell>
          <cell r="Q314">
            <v>0</v>
          </cell>
          <cell r="R314">
            <v>28.63</v>
          </cell>
          <cell r="S314">
            <v>24.43</v>
          </cell>
          <cell r="T314">
            <v>63.41</v>
          </cell>
          <cell r="U314">
            <v>56.1</v>
          </cell>
          <cell r="V314">
            <v>23.03</v>
          </cell>
          <cell r="W314">
            <v>0</v>
          </cell>
          <cell r="X314">
            <v>113.34195285286964</v>
          </cell>
          <cell r="Y314">
            <v>2748.76</v>
          </cell>
          <cell r="Z314">
            <v>113.4369996203305</v>
          </cell>
          <cell r="AB314">
            <v>39393</v>
          </cell>
          <cell r="AC314">
            <v>123.04225352112677</v>
          </cell>
          <cell r="AD314">
            <v>102.71635719440981</v>
          </cell>
          <cell r="AE314">
            <v>102.29933551313152</v>
          </cell>
          <cell r="AF314">
            <v>113.34195285286964</v>
          </cell>
          <cell r="AG314">
            <v>113.4369996203305</v>
          </cell>
        </row>
        <row r="315">
          <cell r="A315">
            <v>39394</v>
          </cell>
          <cell r="B315">
            <v>42.25</v>
          </cell>
          <cell r="C315">
            <v>0</v>
          </cell>
          <cell r="D315">
            <v>0</v>
          </cell>
          <cell r="E315">
            <v>119.01408450704226</v>
          </cell>
          <cell r="F315">
            <v>57.68</v>
          </cell>
          <cell r="G315">
            <v>46.19</v>
          </cell>
          <cell r="H315">
            <v>29.99</v>
          </cell>
          <cell r="I315">
            <v>23</v>
          </cell>
          <cell r="J315">
            <v>102.91975592152747</v>
          </cell>
          <cell r="K315">
            <v>40.33</v>
          </cell>
          <cell r="L315">
            <v>37</v>
          </cell>
          <cell r="M315">
            <v>23.38</v>
          </cell>
          <cell r="N315">
            <v>106.22297226031007</v>
          </cell>
          <cell r="O315">
            <v>42.25</v>
          </cell>
          <cell r="P315">
            <v>23</v>
          </cell>
          <cell r="Q315">
            <v>0</v>
          </cell>
          <cell r="R315">
            <v>27</v>
          </cell>
          <cell r="S315">
            <v>24.06</v>
          </cell>
          <cell r="T315">
            <v>64.5</v>
          </cell>
          <cell r="U315">
            <v>54.79</v>
          </cell>
          <cell r="V315">
            <v>22.82</v>
          </cell>
          <cell r="W315">
            <v>0</v>
          </cell>
          <cell r="X315">
            <v>111.43595897214493</v>
          </cell>
          <cell r="Y315">
            <v>2696</v>
          </cell>
          <cell r="Z315">
            <v>111.25967744597965</v>
          </cell>
          <cell r="AB315">
            <v>39394</v>
          </cell>
          <cell r="AC315">
            <v>119.01408450704226</v>
          </cell>
          <cell r="AD315">
            <v>102.91975592152747</v>
          </cell>
          <cell r="AE315">
            <v>106.22297226031007</v>
          </cell>
          <cell r="AF315">
            <v>111.43595897214493</v>
          </cell>
          <cell r="AG315">
            <v>111.25967744597965</v>
          </cell>
        </row>
        <row r="316">
          <cell r="A316">
            <v>39395</v>
          </cell>
          <cell r="B316">
            <v>43.3</v>
          </cell>
          <cell r="C316">
            <v>0</v>
          </cell>
          <cell r="D316">
            <v>0</v>
          </cell>
          <cell r="E316">
            <v>121.97183098591549</v>
          </cell>
          <cell r="F316">
            <v>56.66</v>
          </cell>
          <cell r="G316">
            <v>46.69</v>
          </cell>
          <cell r="H316">
            <v>30.21</v>
          </cell>
          <cell r="I316">
            <v>22.59</v>
          </cell>
          <cell r="J316">
            <v>102.45390722393543</v>
          </cell>
          <cell r="K316">
            <v>39.869999999999997</v>
          </cell>
          <cell r="L316">
            <v>37.67</v>
          </cell>
          <cell r="M316">
            <v>22.69</v>
          </cell>
          <cell r="N316">
            <v>105.71669655099672</v>
          </cell>
          <cell r="O316">
            <v>43.3</v>
          </cell>
          <cell r="P316">
            <v>18.67999</v>
          </cell>
          <cell r="Q316">
            <v>0</v>
          </cell>
          <cell r="R316">
            <v>30.2</v>
          </cell>
          <cell r="S316">
            <v>23.22</v>
          </cell>
          <cell r="T316">
            <v>63.83</v>
          </cell>
          <cell r="U316">
            <v>53.93</v>
          </cell>
          <cell r="V316">
            <v>21.48</v>
          </cell>
          <cell r="W316">
            <v>0</v>
          </cell>
          <cell r="X316">
            <v>109.80594179362045</v>
          </cell>
          <cell r="Y316">
            <v>2627.94</v>
          </cell>
          <cell r="Z316">
            <v>108.45094834843758</v>
          </cell>
          <cell r="AB316">
            <v>39395</v>
          </cell>
          <cell r="AC316">
            <v>121.97183098591549</v>
          </cell>
          <cell r="AD316">
            <v>102.45390722393543</v>
          </cell>
          <cell r="AE316">
            <v>105.71669655099672</v>
          </cell>
          <cell r="AF316">
            <v>109.80594179362045</v>
          </cell>
          <cell r="AG316">
            <v>108.45094834843758</v>
          </cell>
        </row>
        <row r="317">
          <cell r="A317">
            <v>39396</v>
          </cell>
          <cell r="B317">
            <v>43.3</v>
          </cell>
          <cell r="C317">
            <v>0</v>
          </cell>
          <cell r="D317">
            <v>0</v>
          </cell>
          <cell r="E317">
            <v>121.97183098591549</v>
          </cell>
          <cell r="F317">
            <v>56.66</v>
          </cell>
          <cell r="G317">
            <v>46.69</v>
          </cell>
          <cell r="H317">
            <v>30.21</v>
          </cell>
          <cell r="I317">
            <v>22.59</v>
          </cell>
          <cell r="J317">
            <v>102.45390722393543</v>
          </cell>
          <cell r="K317">
            <v>39.869999999999997</v>
          </cell>
          <cell r="L317">
            <v>37.67</v>
          </cell>
          <cell r="M317">
            <v>22.69</v>
          </cell>
          <cell r="N317">
            <v>105.71669655099672</v>
          </cell>
          <cell r="O317">
            <v>43.3</v>
          </cell>
          <cell r="P317">
            <v>18.67999</v>
          </cell>
          <cell r="Q317">
            <v>0</v>
          </cell>
          <cell r="R317">
            <v>30.2</v>
          </cell>
          <cell r="S317">
            <v>23.22</v>
          </cell>
          <cell r="T317">
            <v>63.83</v>
          </cell>
          <cell r="U317">
            <v>53.93</v>
          </cell>
          <cell r="V317">
            <v>21.48</v>
          </cell>
          <cell r="W317">
            <v>0</v>
          </cell>
          <cell r="X317">
            <v>109.80594179362045</v>
          </cell>
          <cell r="Y317">
            <v>2627.94</v>
          </cell>
          <cell r="Z317">
            <v>108.45094834843758</v>
          </cell>
          <cell r="AB317">
            <v>39396</v>
          </cell>
          <cell r="AC317">
            <v>121.97183098591549</v>
          </cell>
          <cell r="AD317">
            <v>102.45390722393543</v>
          </cell>
          <cell r="AE317">
            <v>105.71669655099672</v>
          </cell>
          <cell r="AF317">
            <v>109.80594179362045</v>
          </cell>
          <cell r="AG317">
            <v>108.45094834843758</v>
          </cell>
        </row>
        <row r="318">
          <cell r="A318">
            <v>39397</v>
          </cell>
          <cell r="B318">
            <v>43.3</v>
          </cell>
          <cell r="C318">
            <v>0</v>
          </cell>
          <cell r="D318">
            <v>0</v>
          </cell>
          <cell r="E318">
            <v>121.97183098591549</v>
          </cell>
          <cell r="F318">
            <v>56.66</v>
          </cell>
          <cell r="G318">
            <v>46.69</v>
          </cell>
          <cell r="H318">
            <v>30.21</v>
          </cell>
          <cell r="I318">
            <v>22.59</v>
          </cell>
          <cell r="J318">
            <v>102.45390722393543</v>
          </cell>
          <cell r="K318">
            <v>39.869999999999997</v>
          </cell>
          <cell r="L318">
            <v>37.67</v>
          </cell>
          <cell r="M318">
            <v>22.69</v>
          </cell>
          <cell r="N318">
            <v>105.71669655099672</v>
          </cell>
          <cell r="O318">
            <v>43.3</v>
          </cell>
          <cell r="P318">
            <v>18.67999</v>
          </cell>
          <cell r="Q318">
            <v>0</v>
          </cell>
          <cell r="R318">
            <v>30.2</v>
          </cell>
          <cell r="S318">
            <v>23.22</v>
          </cell>
          <cell r="T318">
            <v>63.83</v>
          </cell>
          <cell r="U318">
            <v>53.93</v>
          </cell>
          <cell r="V318">
            <v>21.48</v>
          </cell>
          <cell r="W318">
            <v>0</v>
          </cell>
          <cell r="X318">
            <v>109.80594179362045</v>
          </cell>
          <cell r="Y318">
            <v>2627.94</v>
          </cell>
          <cell r="Z318">
            <v>108.45094834843758</v>
          </cell>
          <cell r="AB318">
            <v>39397</v>
          </cell>
          <cell r="AC318">
            <v>121.97183098591549</v>
          </cell>
          <cell r="AD318">
            <v>102.45390722393543</v>
          </cell>
          <cell r="AE318">
            <v>105.71669655099672</v>
          </cell>
          <cell r="AF318">
            <v>109.80594179362045</v>
          </cell>
          <cell r="AG318">
            <v>108.45094834843758</v>
          </cell>
        </row>
        <row r="319">
          <cell r="A319">
            <v>39398</v>
          </cell>
          <cell r="B319">
            <v>43.2</v>
          </cell>
          <cell r="C319">
            <v>0</v>
          </cell>
          <cell r="D319">
            <v>0</v>
          </cell>
          <cell r="E319">
            <v>121.69014084507043</v>
          </cell>
          <cell r="F319">
            <v>57.56</v>
          </cell>
          <cell r="G319">
            <v>46.87</v>
          </cell>
          <cell r="H319">
            <v>29.51</v>
          </cell>
          <cell r="I319">
            <v>22.92</v>
          </cell>
          <cell r="J319">
            <v>102.91975592152747</v>
          </cell>
          <cell r="K319">
            <v>40.18</v>
          </cell>
          <cell r="L319">
            <v>36.729999999999997</v>
          </cell>
          <cell r="M319">
            <v>22.23</v>
          </cell>
          <cell r="N319">
            <v>104.56702879443097</v>
          </cell>
          <cell r="O319">
            <v>43.2</v>
          </cell>
          <cell r="P319">
            <v>18.649989999999999</v>
          </cell>
          <cell r="Q319">
            <v>0</v>
          </cell>
          <cell r="R319">
            <v>29.85</v>
          </cell>
          <cell r="S319">
            <v>23.51</v>
          </cell>
          <cell r="T319">
            <v>63.76</v>
          </cell>
          <cell r="U319">
            <v>53.83</v>
          </cell>
          <cell r="V319">
            <v>21.51</v>
          </cell>
          <cell r="W319">
            <v>0</v>
          </cell>
          <cell r="X319">
            <v>109.66363908306862</v>
          </cell>
          <cell r="Y319">
            <v>2584.13</v>
          </cell>
          <cell r="Z319">
            <v>106.64297858994043</v>
          </cell>
          <cell r="AB319">
            <v>39398</v>
          </cell>
          <cell r="AC319">
            <v>121.69014084507043</v>
          </cell>
          <cell r="AD319">
            <v>102.91975592152747</v>
          </cell>
          <cell r="AE319">
            <v>104.56702879443097</v>
          </cell>
          <cell r="AF319">
            <v>109.66363908306862</v>
          </cell>
          <cell r="AG319">
            <v>106.64297858994043</v>
          </cell>
        </row>
        <row r="320">
          <cell r="A320">
            <v>39399</v>
          </cell>
          <cell r="B320">
            <v>42.170099999999998</v>
          </cell>
          <cell r="C320">
            <v>0</v>
          </cell>
          <cell r="D320">
            <v>0</v>
          </cell>
          <cell r="E320">
            <v>118.78901408450704</v>
          </cell>
          <cell r="F320">
            <v>59.23</v>
          </cell>
          <cell r="G320">
            <v>46.96</v>
          </cell>
          <cell r="H320">
            <v>31.33</v>
          </cell>
          <cell r="I320">
            <v>23.06</v>
          </cell>
          <cell r="J320">
            <v>105.36054064693916</v>
          </cell>
          <cell r="K320">
            <v>39.97</v>
          </cell>
          <cell r="L320">
            <v>36.409999999999997</v>
          </cell>
          <cell r="M320">
            <v>23.06</v>
          </cell>
          <cell r="N320">
            <v>104.88345111275181</v>
          </cell>
          <cell r="O320">
            <v>42.170099999999998</v>
          </cell>
          <cell r="P320">
            <v>18.22</v>
          </cell>
          <cell r="Q320">
            <v>0</v>
          </cell>
          <cell r="R320">
            <v>29.65</v>
          </cell>
          <cell r="S320">
            <v>23.02</v>
          </cell>
          <cell r="T320">
            <v>64.53</v>
          </cell>
          <cell r="U320">
            <v>54.58</v>
          </cell>
          <cell r="V320">
            <v>22.12</v>
          </cell>
          <cell r="W320">
            <v>0</v>
          </cell>
          <cell r="X320">
            <v>109.65506211060534</v>
          </cell>
          <cell r="Y320">
            <v>2673.65</v>
          </cell>
          <cell r="Z320">
            <v>110.33732811700425</v>
          </cell>
          <cell r="AB320">
            <v>39399</v>
          </cell>
          <cell r="AC320">
            <v>118.78901408450704</v>
          </cell>
          <cell r="AD320">
            <v>105.36054064693916</v>
          </cell>
          <cell r="AE320">
            <v>104.88345111275181</v>
          </cell>
          <cell r="AF320">
            <v>109.65506211060534</v>
          </cell>
          <cell r="AG320">
            <v>110.33732811700425</v>
          </cell>
        </row>
        <row r="321">
          <cell r="A321">
            <v>39400</v>
          </cell>
          <cell r="B321">
            <v>43.11</v>
          </cell>
          <cell r="C321">
            <v>0</v>
          </cell>
          <cell r="D321">
            <v>0</v>
          </cell>
          <cell r="E321">
            <v>121.43661971830986</v>
          </cell>
          <cell r="F321">
            <v>58.74</v>
          </cell>
          <cell r="G321">
            <v>47.11</v>
          </cell>
          <cell r="H321">
            <v>31.08</v>
          </cell>
          <cell r="I321">
            <v>22.76</v>
          </cell>
          <cell r="J321">
            <v>104.77658946263368</v>
          </cell>
          <cell r="K321">
            <v>39.700000000000003</v>
          </cell>
          <cell r="L321">
            <v>36.340000000000003</v>
          </cell>
          <cell r="M321">
            <v>23.5</v>
          </cell>
          <cell r="N321">
            <v>104.98892521885877</v>
          </cell>
          <cell r="O321">
            <v>43.11</v>
          </cell>
          <cell r="P321">
            <v>17.67999</v>
          </cell>
          <cell r="Q321">
            <v>0</v>
          </cell>
          <cell r="R321">
            <v>29.55</v>
          </cell>
          <cell r="S321">
            <v>22.92</v>
          </cell>
          <cell r="T321">
            <v>63.74</v>
          </cell>
          <cell r="U321">
            <v>54.5</v>
          </cell>
          <cell r="V321">
            <v>22.5</v>
          </cell>
          <cell r="W321">
            <v>0</v>
          </cell>
          <cell r="X321">
            <v>109.52996077921686</v>
          </cell>
          <cell r="Y321">
            <v>2644.32</v>
          </cell>
          <cell r="Z321">
            <v>109.12692517208936</v>
          </cell>
          <cell r="AB321">
            <v>39400</v>
          </cell>
          <cell r="AC321">
            <v>121.43661971830986</v>
          </cell>
          <cell r="AD321">
            <v>104.77658946263368</v>
          </cell>
          <cell r="AE321">
            <v>104.98892521885877</v>
          </cell>
          <cell r="AF321">
            <v>109.52996077921686</v>
          </cell>
          <cell r="AG321">
            <v>109.12692517208936</v>
          </cell>
        </row>
        <row r="322">
          <cell r="A322">
            <v>39401</v>
          </cell>
          <cell r="B322">
            <v>43.67</v>
          </cell>
          <cell r="C322">
            <v>0</v>
          </cell>
          <cell r="D322">
            <v>0</v>
          </cell>
          <cell r="E322">
            <v>123.01408450704226</v>
          </cell>
          <cell r="F322">
            <v>57.97</v>
          </cell>
          <cell r="G322">
            <v>46.76</v>
          </cell>
          <cell r="H322">
            <v>30.55</v>
          </cell>
          <cell r="I322">
            <v>22.1</v>
          </cell>
          <cell r="J322">
            <v>103.26094088314414</v>
          </cell>
          <cell r="K322">
            <v>40.42</v>
          </cell>
          <cell r="L322">
            <v>36.700000000000003</v>
          </cell>
          <cell r="M322">
            <v>23.02</v>
          </cell>
          <cell r="N322">
            <v>105.62176985550047</v>
          </cell>
          <cell r="O322">
            <v>43.67</v>
          </cell>
          <cell r="P322">
            <v>17.17999</v>
          </cell>
          <cell r="Q322">
            <v>0</v>
          </cell>
          <cell r="R322">
            <v>29.52</v>
          </cell>
          <cell r="S322">
            <v>22.29</v>
          </cell>
          <cell r="T322">
            <v>64.790000000000006</v>
          </cell>
          <cell r="U322">
            <v>54.14</v>
          </cell>
          <cell r="V322">
            <v>22.37</v>
          </cell>
          <cell r="W322">
            <v>0</v>
          </cell>
          <cell r="X322">
            <v>109.51271196581665</v>
          </cell>
          <cell r="Y322">
            <v>2618.5100000000002</v>
          </cell>
          <cell r="Z322">
            <v>108.06178708793477</v>
          </cell>
          <cell r="AB322">
            <v>39401</v>
          </cell>
          <cell r="AC322">
            <v>123.01408450704226</v>
          </cell>
          <cell r="AD322">
            <v>103.26094088314414</v>
          </cell>
          <cell r="AE322">
            <v>105.62176985550047</v>
          </cell>
          <cell r="AF322">
            <v>109.51271196581665</v>
          </cell>
          <cell r="AG322">
            <v>108.06178708793477</v>
          </cell>
        </row>
        <row r="323">
          <cell r="A323">
            <v>39402</v>
          </cell>
          <cell r="B323">
            <v>44.95</v>
          </cell>
          <cell r="C323">
            <v>0</v>
          </cell>
          <cell r="D323">
            <v>0</v>
          </cell>
          <cell r="E323">
            <v>126.61971830985917</v>
          </cell>
          <cell r="F323">
            <v>57.7</v>
          </cell>
          <cell r="G323">
            <v>46.89</v>
          </cell>
          <cell r="H323">
            <v>30.47</v>
          </cell>
          <cell r="I323">
            <v>22.03</v>
          </cell>
          <cell r="J323">
            <v>103.07066465455024</v>
          </cell>
          <cell r="K323">
            <v>40.07</v>
          </cell>
          <cell r="L323">
            <v>35.380000000000003</v>
          </cell>
          <cell r="M323">
            <v>23.19</v>
          </cell>
          <cell r="N323">
            <v>104.0396582638962</v>
          </cell>
          <cell r="O323">
            <v>44.95</v>
          </cell>
          <cell r="P323">
            <v>18.009989999999998</v>
          </cell>
          <cell r="Q323">
            <v>0</v>
          </cell>
          <cell r="R323">
            <v>29.71</v>
          </cell>
          <cell r="S323">
            <v>22.34</v>
          </cell>
          <cell r="T323">
            <v>66.83</v>
          </cell>
          <cell r="U323">
            <v>54.14</v>
          </cell>
          <cell r="V323">
            <v>22.72</v>
          </cell>
          <cell r="W323">
            <v>0</v>
          </cell>
          <cell r="X323">
            <v>111.55669635374312</v>
          </cell>
          <cell r="Y323">
            <v>2637.24</v>
          </cell>
          <cell r="Z323">
            <v>108.83474471351458</v>
          </cell>
          <cell r="AB323">
            <v>39402</v>
          </cell>
          <cell r="AC323">
            <v>126.61971830985917</v>
          </cell>
          <cell r="AD323">
            <v>103.07066465455024</v>
          </cell>
          <cell r="AE323">
            <v>104.0396582638962</v>
          </cell>
          <cell r="AF323">
            <v>111.55669635374312</v>
          </cell>
          <cell r="AG323">
            <v>108.83474471351458</v>
          </cell>
        </row>
        <row r="324">
          <cell r="A324">
            <v>39403</v>
          </cell>
          <cell r="B324">
            <v>44.95</v>
          </cell>
          <cell r="C324">
            <v>0</v>
          </cell>
          <cell r="D324">
            <v>0</v>
          </cell>
          <cell r="E324">
            <v>126.61971830985917</v>
          </cell>
          <cell r="F324">
            <v>57.7</v>
          </cell>
          <cell r="G324">
            <v>46.89</v>
          </cell>
          <cell r="H324">
            <v>30.47</v>
          </cell>
          <cell r="I324">
            <v>22.03</v>
          </cell>
          <cell r="J324">
            <v>103.07066465455024</v>
          </cell>
          <cell r="K324">
            <v>40.07</v>
          </cell>
          <cell r="L324">
            <v>35.380000000000003</v>
          </cell>
          <cell r="M324">
            <v>23.19</v>
          </cell>
          <cell r="N324">
            <v>104.0396582638962</v>
          </cell>
          <cell r="O324">
            <v>44.95</v>
          </cell>
          <cell r="P324">
            <v>18.009989999999998</v>
          </cell>
          <cell r="Q324">
            <v>0</v>
          </cell>
          <cell r="R324">
            <v>29.71</v>
          </cell>
          <cell r="S324">
            <v>22.34</v>
          </cell>
          <cell r="T324">
            <v>66.83</v>
          </cell>
          <cell r="U324">
            <v>54.14</v>
          </cell>
          <cell r="V324">
            <v>22.72</v>
          </cell>
          <cell r="W324">
            <v>0</v>
          </cell>
          <cell r="X324">
            <v>111.55669635374312</v>
          </cell>
          <cell r="Y324">
            <v>2637.24</v>
          </cell>
          <cell r="Z324">
            <v>108.83474471351458</v>
          </cell>
          <cell r="AB324">
            <v>39403</v>
          </cell>
          <cell r="AC324">
            <v>126.61971830985917</v>
          </cell>
          <cell r="AD324">
            <v>103.07066465455024</v>
          </cell>
          <cell r="AE324">
            <v>104.0396582638962</v>
          </cell>
          <cell r="AF324">
            <v>111.55669635374312</v>
          </cell>
          <cell r="AG324">
            <v>108.83474471351458</v>
          </cell>
        </row>
        <row r="325">
          <cell r="A325">
            <v>39404</v>
          </cell>
          <cell r="B325">
            <v>44.95</v>
          </cell>
          <cell r="C325">
            <v>0</v>
          </cell>
          <cell r="D325">
            <v>0</v>
          </cell>
          <cell r="E325">
            <v>126.61971830985917</v>
          </cell>
          <cell r="F325">
            <v>57.7</v>
          </cell>
          <cell r="G325">
            <v>46.89</v>
          </cell>
          <cell r="H325">
            <v>30.47</v>
          </cell>
          <cell r="I325">
            <v>22.03</v>
          </cell>
          <cell r="J325">
            <v>103.07066465455024</v>
          </cell>
          <cell r="K325">
            <v>40.07</v>
          </cell>
          <cell r="L325">
            <v>35.380000000000003</v>
          </cell>
          <cell r="M325">
            <v>23.19</v>
          </cell>
          <cell r="N325">
            <v>104.0396582638962</v>
          </cell>
          <cell r="O325">
            <v>44.95</v>
          </cell>
          <cell r="P325">
            <v>18.009989999999998</v>
          </cell>
          <cell r="Q325">
            <v>0</v>
          </cell>
          <cell r="R325">
            <v>29.71</v>
          </cell>
          <cell r="S325">
            <v>22.34</v>
          </cell>
          <cell r="T325">
            <v>66.83</v>
          </cell>
          <cell r="U325">
            <v>54.14</v>
          </cell>
          <cell r="V325">
            <v>22.72</v>
          </cell>
          <cell r="W325">
            <v>0</v>
          </cell>
          <cell r="X325">
            <v>111.55669635374312</v>
          </cell>
          <cell r="Y325">
            <v>2637.24</v>
          </cell>
          <cell r="Z325">
            <v>108.83474471351458</v>
          </cell>
          <cell r="AB325">
            <v>39404</v>
          </cell>
          <cell r="AC325">
            <v>126.61971830985917</v>
          </cell>
          <cell r="AD325">
            <v>103.07066465455024</v>
          </cell>
          <cell r="AE325">
            <v>104.0396582638962</v>
          </cell>
          <cell r="AF325">
            <v>111.55669635374312</v>
          </cell>
          <cell r="AG325">
            <v>108.83474471351458</v>
          </cell>
        </row>
        <row r="326">
          <cell r="A326">
            <v>39405</v>
          </cell>
          <cell r="B326">
            <v>45.75</v>
          </cell>
          <cell r="C326">
            <v>0</v>
          </cell>
          <cell r="D326">
            <v>0</v>
          </cell>
          <cell r="E326">
            <v>128.87323943661971</v>
          </cell>
          <cell r="F326">
            <v>57.02</v>
          </cell>
          <cell r="G326">
            <v>46.49</v>
          </cell>
          <cell r="H326">
            <v>32.31</v>
          </cell>
          <cell r="I326">
            <v>21.76</v>
          </cell>
          <cell r="J326">
            <v>103.39216586838134</v>
          </cell>
          <cell r="K326">
            <v>40.47</v>
          </cell>
          <cell r="L326">
            <v>34.369999999999997</v>
          </cell>
          <cell r="M326">
            <v>22.78</v>
          </cell>
          <cell r="N326">
            <v>102.96382238160531</v>
          </cell>
          <cell r="O326">
            <v>45.75</v>
          </cell>
          <cell r="P326">
            <v>17.3</v>
          </cell>
          <cell r="Q326">
            <v>0</v>
          </cell>
          <cell r="R326">
            <v>29.19</v>
          </cell>
          <cell r="S326">
            <v>22.61</v>
          </cell>
          <cell r="T326">
            <v>66.16</v>
          </cell>
          <cell r="U326">
            <v>54.25</v>
          </cell>
          <cell r="V326">
            <v>22.53</v>
          </cell>
          <cell r="W326">
            <v>0</v>
          </cell>
          <cell r="X326">
            <v>111.1642901610914</v>
          </cell>
          <cell r="Y326">
            <v>2593.38</v>
          </cell>
          <cell r="Z326">
            <v>107.02471153369981</v>
          </cell>
          <cell r="AB326">
            <v>39405</v>
          </cell>
          <cell r="AC326">
            <v>128.87323943661971</v>
          </cell>
          <cell r="AD326">
            <v>103.39216586838134</v>
          </cell>
          <cell r="AE326">
            <v>102.96382238160531</v>
          </cell>
          <cell r="AF326">
            <v>111.1642901610914</v>
          </cell>
          <cell r="AG326">
            <v>107.02471153369981</v>
          </cell>
        </row>
        <row r="327">
          <cell r="A327">
            <v>39406</v>
          </cell>
          <cell r="B327">
            <v>45.56</v>
          </cell>
          <cell r="C327">
            <v>0</v>
          </cell>
          <cell r="D327">
            <v>0</v>
          </cell>
          <cell r="E327">
            <v>128.33802816901411</v>
          </cell>
          <cell r="F327">
            <v>55.32</v>
          </cell>
          <cell r="G327">
            <v>45.83</v>
          </cell>
          <cell r="H327">
            <v>31.06</v>
          </cell>
          <cell r="I327">
            <v>22.02</v>
          </cell>
          <cell r="J327">
            <v>101.19414736565844</v>
          </cell>
          <cell r="K327">
            <v>39.69</v>
          </cell>
          <cell r="L327">
            <v>34.4</v>
          </cell>
          <cell r="M327">
            <v>22.82</v>
          </cell>
          <cell r="N327">
            <v>102.21495622824597</v>
          </cell>
          <cell r="O327">
            <v>45.56</v>
          </cell>
          <cell r="P327">
            <v>17.309999999999999</v>
          </cell>
          <cell r="Q327">
            <v>0</v>
          </cell>
          <cell r="R327">
            <v>29.68</v>
          </cell>
          <cell r="S327">
            <v>22.49</v>
          </cell>
          <cell r="T327">
            <v>66.53</v>
          </cell>
          <cell r="U327">
            <v>57.03</v>
          </cell>
          <cell r="V327">
            <v>23</v>
          </cell>
          <cell r="W327">
            <v>0</v>
          </cell>
          <cell r="X327">
            <v>112.80723963746273</v>
          </cell>
          <cell r="Y327">
            <v>2596.81</v>
          </cell>
          <cell r="Z327">
            <v>107.16626223608843</v>
          </cell>
          <cell r="AB327">
            <v>39406</v>
          </cell>
          <cell r="AC327">
            <v>128.33802816901411</v>
          </cell>
          <cell r="AD327">
            <v>101.19414736565844</v>
          </cell>
          <cell r="AE327">
            <v>102.21495622824597</v>
          </cell>
          <cell r="AF327">
            <v>112.80723963746273</v>
          </cell>
          <cell r="AG327">
            <v>107.16626223608843</v>
          </cell>
        </row>
        <row r="328">
          <cell r="A328">
            <v>39407</v>
          </cell>
          <cell r="B328">
            <v>44.42</v>
          </cell>
          <cell r="C328">
            <v>0</v>
          </cell>
          <cell r="D328">
            <v>0</v>
          </cell>
          <cell r="E328">
            <v>125.12676056338027</v>
          </cell>
          <cell r="F328">
            <v>53</v>
          </cell>
          <cell r="G328">
            <v>45.04</v>
          </cell>
          <cell r="H328">
            <v>29.56</v>
          </cell>
          <cell r="I328">
            <v>22.42</v>
          </cell>
          <cell r="J328">
            <v>98.43186142641558</v>
          </cell>
          <cell r="K328">
            <v>39</v>
          </cell>
          <cell r="L328">
            <v>34.46</v>
          </cell>
          <cell r="M328">
            <v>23.06</v>
          </cell>
          <cell r="N328">
            <v>101.80360721442887</v>
          </cell>
          <cell r="O328">
            <v>44.42</v>
          </cell>
          <cell r="P328">
            <v>17.13</v>
          </cell>
          <cell r="Q328">
            <v>0</v>
          </cell>
          <cell r="R328">
            <v>29.13</v>
          </cell>
          <cell r="S328">
            <v>22.45</v>
          </cell>
          <cell r="T328">
            <v>66.11</v>
          </cell>
          <cell r="U328">
            <v>57.71</v>
          </cell>
          <cell r="V328">
            <v>22.43</v>
          </cell>
          <cell r="W328">
            <v>0</v>
          </cell>
          <cell r="X328">
            <v>111.84993049375029</v>
          </cell>
          <cell r="Y328">
            <v>2562.15</v>
          </cell>
          <cell r="Z328">
            <v>105.73589857871542</v>
          </cell>
          <cell r="AB328">
            <v>39407</v>
          </cell>
          <cell r="AC328">
            <v>125.12676056338027</v>
          </cell>
          <cell r="AD328">
            <v>98.43186142641558</v>
          </cell>
          <cell r="AE328">
            <v>101.80360721442887</v>
          </cell>
          <cell r="AF328">
            <v>111.84993049375029</v>
          </cell>
          <cell r="AG328">
            <v>105.73589857871542</v>
          </cell>
        </row>
        <row r="329">
          <cell r="A329">
            <v>39408</v>
          </cell>
          <cell r="B329">
            <v>44.42</v>
          </cell>
          <cell r="C329">
            <v>0</v>
          </cell>
          <cell r="D329">
            <v>0</v>
          </cell>
          <cell r="E329">
            <v>125.12676056338027</v>
          </cell>
          <cell r="F329">
            <v>53</v>
          </cell>
          <cell r="G329">
            <v>45.04</v>
          </cell>
          <cell r="H329">
            <v>29.56</v>
          </cell>
          <cell r="I329">
            <v>22.42</v>
          </cell>
          <cell r="J329">
            <v>98.43186142641558</v>
          </cell>
          <cell r="K329">
            <v>39</v>
          </cell>
          <cell r="L329">
            <v>34.46</v>
          </cell>
          <cell r="M329">
            <v>23.06</v>
          </cell>
          <cell r="N329">
            <v>101.80360721442887</v>
          </cell>
          <cell r="O329">
            <v>44.42</v>
          </cell>
          <cell r="P329">
            <v>17.13</v>
          </cell>
          <cell r="Q329">
            <v>0</v>
          </cell>
          <cell r="R329">
            <v>29.13</v>
          </cell>
          <cell r="S329">
            <v>22.45</v>
          </cell>
          <cell r="T329">
            <v>66.11</v>
          </cell>
          <cell r="U329">
            <v>57.71</v>
          </cell>
          <cell r="V329">
            <v>22.43</v>
          </cell>
          <cell r="W329">
            <v>0</v>
          </cell>
          <cell r="X329">
            <v>111.84993049375029</v>
          </cell>
          <cell r="Y329">
            <v>2562.15</v>
          </cell>
          <cell r="Z329">
            <v>105.73589857871542</v>
          </cell>
          <cell r="AB329">
            <v>39408</v>
          </cell>
          <cell r="AC329">
            <v>125.12676056338027</v>
          </cell>
          <cell r="AD329">
            <v>98.43186142641558</v>
          </cell>
          <cell r="AE329">
            <v>101.80360721442887</v>
          </cell>
          <cell r="AF329">
            <v>111.84993049375029</v>
          </cell>
          <cell r="AG329">
            <v>105.73589857871542</v>
          </cell>
        </row>
        <row r="330">
          <cell r="A330">
            <v>39409</v>
          </cell>
          <cell r="B330">
            <v>44.38</v>
          </cell>
          <cell r="C330">
            <v>0</v>
          </cell>
          <cell r="D330">
            <v>0</v>
          </cell>
          <cell r="E330">
            <v>125.01408450704226</v>
          </cell>
          <cell r="F330">
            <v>53.63</v>
          </cell>
          <cell r="G330">
            <v>45.77</v>
          </cell>
          <cell r="H330">
            <v>29.91</v>
          </cell>
          <cell r="I330">
            <v>23.02</v>
          </cell>
          <cell r="J330">
            <v>99.947510005905144</v>
          </cell>
          <cell r="K330">
            <v>39.44</v>
          </cell>
          <cell r="L330">
            <v>34.950000000000003</v>
          </cell>
          <cell r="M330">
            <v>23.41</v>
          </cell>
          <cell r="N330">
            <v>103.15367577259782</v>
          </cell>
          <cell r="O330">
            <v>44.38</v>
          </cell>
          <cell r="P330">
            <v>17.190000000000001</v>
          </cell>
          <cell r="Q330">
            <v>0</v>
          </cell>
          <cell r="R330">
            <v>28.72</v>
          </cell>
          <cell r="S330">
            <v>22.99</v>
          </cell>
          <cell r="T330">
            <v>67</v>
          </cell>
          <cell r="U330">
            <v>57.44</v>
          </cell>
          <cell r="V330">
            <v>21.96</v>
          </cell>
          <cell r="W330">
            <v>0</v>
          </cell>
          <cell r="X330">
            <v>111.97929659425199</v>
          </cell>
          <cell r="Y330">
            <v>2596.6</v>
          </cell>
          <cell r="Z330">
            <v>107.15759586655442</v>
          </cell>
          <cell r="AB330">
            <v>39409</v>
          </cell>
          <cell r="AC330">
            <v>125.01408450704226</v>
          </cell>
          <cell r="AD330">
            <v>99.947510005905144</v>
          </cell>
          <cell r="AE330">
            <v>103.15367577259782</v>
          </cell>
          <cell r="AF330">
            <v>111.97929659425199</v>
          </cell>
          <cell r="AG330">
            <v>107.15759586655442</v>
          </cell>
        </row>
        <row r="331">
          <cell r="A331">
            <v>39410</v>
          </cell>
          <cell r="B331">
            <v>44.38</v>
          </cell>
          <cell r="C331">
            <v>0</v>
          </cell>
          <cell r="D331">
            <v>0</v>
          </cell>
          <cell r="E331">
            <v>125.01408450704226</v>
          </cell>
          <cell r="F331">
            <v>53.63</v>
          </cell>
          <cell r="G331">
            <v>45.77</v>
          </cell>
          <cell r="H331">
            <v>29.91</v>
          </cell>
          <cell r="I331">
            <v>23.02</v>
          </cell>
          <cell r="J331">
            <v>99.947510005905144</v>
          </cell>
          <cell r="K331">
            <v>39.44</v>
          </cell>
          <cell r="L331">
            <v>34.950000000000003</v>
          </cell>
          <cell r="M331">
            <v>23.41</v>
          </cell>
          <cell r="N331">
            <v>103.15367577259782</v>
          </cell>
          <cell r="O331">
            <v>44.38</v>
          </cell>
          <cell r="P331">
            <v>17.190000000000001</v>
          </cell>
          <cell r="Q331">
            <v>0</v>
          </cell>
          <cell r="R331">
            <v>28.72</v>
          </cell>
          <cell r="S331">
            <v>22.99</v>
          </cell>
          <cell r="T331">
            <v>67</v>
          </cell>
          <cell r="U331">
            <v>57.44</v>
          </cell>
          <cell r="V331">
            <v>21.96</v>
          </cell>
          <cell r="W331">
            <v>0</v>
          </cell>
          <cell r="X331">
            <v>111.97929659425199</v>
          </cell>
          <cell r="Y331">
            <v>2596.6</v>
          </cell>
          <cell r="Z331">
            <v>107.15759586655442</v>
          </cell>
          <cell r="AB331">
            <v>39410</v>
          </cell>
          <cell r="AC331">
            <v>125.01408450704226</v>
          </cell>
          <cell r="AD331">
            <v>99.947510005905144</v>
          </cell>
          <cell r="AE331">
            <v>103.15367577259782</v>
          </cell>
          <cell r="AF331">
            <v>111.97929659425199</v>
          </cell>
          <cell r="AG331">
            <v>107.15759586655442</v>
          </cell>
        </row>
        <row r="332">
          <cell r="A332">
            <v>39411</v>
          </cell>
          <cell r="B332">
            <v>44.38</v>
          </cell>
          <cell r="C332">
            <v>0</v>
          </cell>
          <cell r="D332">
            <v>0</v>
          </cell>
          <cell r="E332">
            <v>125.01408450704226</v>
          </cell>
          <cell r="F332">
            <v>53.63</v>
          </cell>
          <cell r="G332">
            <v>45.77</v>
          </cell>
          <cell r="H332">
            <v>29.91</v>
          </cell>
          <cell r="I332">
            <v>23.02</v>
          </cell>
          <cell r="J332">
            <v>99.947510005905144</v>
          </cell>
          <cell r="K332">
            <v>39.44</v>
          </cell>
          <cell r="L332">
            <v>34.950000000000003</v>
          </cell>
          <cell r="M332">
            <v>23.41</v>
          </cell>
          <cell r="N332">
            <v>103.15367577259782</v>
          </cell>
          <cell r="O332">
            <v>44.38</v>
          </cell>
          <cell r="P332">
            <v>17.190000000000001</v>
          </cell>
          <cell r="Q332">
            <v>0</v>
          </cell>
          <cell r="R332">
            <v>28.72</v>
          </cell>
          <cell r="S332">
            <v>22.99</v>
          </cell>
          <cell r="T332">
            <v>67</v>
          </cell>
          <cell r="U332">
            <v>57.44</v>
          </cell>
          <cell r="V332">
            <v>21.96</v>
          </cell>
          <cell r="W332">
            <v>0</v>
          </cell>
          <cell r="X332">
            <v>111.97929659425199</v>
          </cell>
          <cell r="Y332">
            <v>2596.6</v>
          </cell>
          <cell r="Z332">
            <v>107.15759586655442</v>
          </cell>
          <cell r="AB332">
            <v>39411</v>
          </cell>
          <cell r="AC332">
            <v>125.01408450704226</v>
          </cell>
          <cell r="AD332">
            <v>99.947510005905144</v>
          </cell>
          <cell r="AE332">
            <v>103.15367577259782</v>
          </cell>
          <cell r="AF332">
            <v>111.97929659425199</v>
          </cell>
          <cell r="AG332">
            <v>107.15759586655442</v>
          </cell>
        </row>
        <row r="333">
          <cell r="A333">
            <v>39412</v>
          </cell>
          <cell r="B333">
            <v>43.5</v>
          </cell>
          <cell r="C333">
            <v>0</v>
          </cell>
          <cell r="D333">
            <v>0</v>
          </cell>
          <cell r="E333">
            <v>122.53521126760563</v>
          </cell>
          <cell r="F333">
            <v>53.01</v>
          </cell>
          <cell r="G333">
            <v>45.37</v>
          </cell>
          <cell r="H333">
            <v>28.92</v>
          </cell>
          <cell r="I333">
            <v>23.41</v>
          </cell>
          <cell r="J333">
            <v>98.884587625483903</v>
          </cell>
          <cell r="K333">
            <v>39.32</v>
          </cell>
          <cell r="L333">
            <v>34.64</v>
          </cell>
          <cell r="M333">
            <v>23.4</v>
          </cell>
          <cell r="N333">
            <v>102.68958970572726</v>
          </cell>
          <cell r="O333">
            <v>43.5</v>
          </cell>
          <cell r="P333">
            <v>17.149989999999999</v>
          </cell>
          <cell r="Q333">
            <v>0</v>
          </cell>
          <cell r="R333">
            <v>28.63</v>
          </cell>
          <cell r="S333">
            <v>22.1</v>
          </cell>
          <cell r="T333">
            <v>66.849999999999994</v>
          </cell>
          <cell r="U333">
            <v>57.53</v>
          </cell>
          <cell r="V333">
            <v>21.97</v>
          </cell>
          <cell r="W333">
            <v>0</v>
          </cell>
          <cell r="X333">
            <v>111.13841262878772</v>
          </cell>
          <cell r="Y333">
            <v>2540.9899999999998</v>
          </cell>
          <cell r="Z333">
            <v>104.86265867709932</v>
          </cell>
          <cell r="AB333">
            <v>39412</v>
          </cell>
          <cell r="AC333">
            <v>122.53521126760563</v>
          </cell>
          <cell r="AD333">
            <v>98.884587625483903</v>
          </cell>
          <cell r="AE333">
            <v>102.68958970572726</v>
          </cell>
          <cell r="AF333">
            <v>111.13841262878772</v>
          </cell>
          <cell r="AG333">
            <v>104.86265867709932</v>
          </cell>
        </row>
        <row r="334">
          <cell r="A334">
            <v>39413</v>
          </cell>
          <cell r="B334">
            <v>42.03</v>
          </cell>
          <cell r="C334">
            <v>0</v>
          </cell>
          <cell r="D334">
            <v>0</v>
          </cell>
          <cell r="E334">
            <v>118.3943661971831</v>
          </cell>
          <cell r="F334">
            <v>55.24</v>
          </cell>
          <cell r="G334">
            <v>45.72</v>
          </cell>
          <cell r="H334">
            <v>29.28</v>
          </cell>
          <cell r="I334">
            <v>23.49</v>
          </cell>
          <cell r="J334">
            <v>100.86608490256546</v>
          </cell>
          <cell r="K334">
            <v>38.53</v>
          </cell>
          <cell r="L334">
            <v>34.44</v>
          </cell>
          <cell r="M334">
            <v>24.01</v>
          </cell>
          <cell r="N334">
            <v>102.28878810252083</v>
          </cell>
          <cell r="O334">
            <v>42.03</v>
          </cell>
          <cell r="P334">
            <v>17.350010000000001</v>
          </cell>
          <cell r="Q334">
            <v>0</v>
          </cell>
          <cell r="R334">
            <v>29.01</v>
          </cell>
          <cell r="S334">
            <v>22.95</v>
          </cell>
          <cell r="T334">
            <v>66.66</v>
          </cell>
          <cell r="U334">
            <v>58.23</v>
          </cell>
          <cell r="V334">
            <v>22.97</v>
          </cell>
          <cell r="W334">
            <v>0</v>
          </cell>
          <cell r="X334">
            <v>111.77231514565264</v>
          </cell>
          <cell r="Y334">
            <v>2580.8000000000002</v>
          </cell>
          <cell r="Z334">
            <v>106.50555473018703</v>
          </cell>
          <cell r="AB334">
            <v>39413</v>
          </cell>
          <cell r="AC334">
            <v>118.3943661971831</v>
          </cell>
          <cell r="AD334">
            <v>100.86608490256546</v>
          </cell>
          <cell r="AE334">
            <v>102.28878810252083</v>
          </cell>
          <cell r="AF334">
            <v>111.77231514565264</v>
          </cell>
          <cell r="AG334">
            <v>106.50555473018703</v>
          </cell>
        </row>
        <row r="335">
          <cell r="A335">
            <v>39414</v>
          </cell>
          <cell r="B335">
            <v>42.83</v>
          </cell>
          <cell r="C335">
            <v>0</v>
          </cell>
          <cell r="D335">
            <v>0</v>
          </cell>
          <cell r="E335">
            <v>120.64788732394365</v>
          </cell>
          <cell r="F335">
            <v>57.02</v>
          </cell>
          <cell r="G335">
            <v>45.74</v>
          </cell>
          <cell r="H335">
            <v>31</v>
          </cell>
          <cell r="I335">
            <v>23.49</v>
          </cell>
          <cell r="J335">
            <v>103.17564464273998</v>
          </cell>
          <cell r="K335">
            <v>38.22</v>
          </cell>
          <cell r="L335">
            <v>34.369999999999997</v>
          </cell>
          <cell r="M335">
            <v>24.69</v>
          </cell>
          <cell r="N335">
            <v>102.60521042084167</v>
          </cell>
          <cell r="O335">
            <v>42.83</v>
          </cell>
          <cell r="P335">
            <v>17.48</v>
          </cell>
          <cell r="Q335">
            <v>0</v>
          </cell>
          <cell r="R335">
            <v>29.81</v>
          </cell>
          <cell r="S335">
            <v>23.24</v>
          </cell>
          <cell r="T335">
            <v>67.06</v>
          </cell>
          <cell r="U335">
            <v>58.99</v>
          </cell>
          <cell r="V335">
            <v>22.87</v>
          </cell>
          <cell r="W335">
            <v>0</v>
          </cell>
          <cell r="X335">
            <v>113.10046946526653</v>
          </cell>
          <cell r="Y335">
            <v>2662.91</v>
          </cell>
          <cell r="Z335">
            <v>109.89410521797981</v>
          </cell>
          <cell r="AB335">
            <v>39414</v>
          </cell>
          <cell r="AC335">
            <v>120.64788732394365</v>
          </cell>
          <cell r="AD335">
            <v>103.17564464273998</v>
          </cell>
          <cell r="AE335">
            <v>102.60521042084167</v>
          </cell>
          <cell r="AF335">
            <v>113.10046946526653</v>
          </cell>
          <cell r="AG335">
            <v>109.89410521797981</v>
          </cell>
        </row>
        <row r="336">
          <cell r="A336">
            <v>39415</v>
          </cell>
          <cell r="B336">
            <v>42.44</v>
          </cell>
          <cell r="C336">
            <v>0</v>
          </cell>
          <cell r="D336">
            <v>0</v>
          </cell>
          <cell r="E336">
            <v>119.54929577464787</v>
          </cell>
          <cell r="F336">
            <v>57.79</v>
          </cell>
          <cell r="G336">
            <v>45.17</v>
          </cell>
          <cell r="H336">
            <v>30.99</v>
          </cell>
          <cell r="I336">
            <v>23.29</v>
          </cell>
          <cell r="J336">
            <v>103.16908339347812</v>
          </cell>
          <cell r="K336">
            <v>38.61</v>
          </cell>
          <cell r="L336">
            <v>34.270000000000003</v>
          </cell>
          <cell r="M336">
            <v>24.93</v>
          </cell>
          <cell r="N336">
            <v>103.16422318320852</v>
          </cell>
          <cell r="O336">
            <v>42.44</v>
          </cell>
          <cell r="P336">
            <v>17.350010000000001</v>
          </cell>
          <cell r="Q336">
            <v>0</v>
          </cell>
          <cell r="R336">
            <v>29.91</v>
          </cell>
          <cell r="S336">
            <v>23.16</v>
          </cell>
          <cell r="T336">
            <v>66.52</v>
          </cell>
          <cell r="U336">
            <v>60.1</v>
          </cell>
          <cell r="V336">
            <v>23.66</v>
          </cell>
          <cell r="W336">
            <v>0</v>
          </cell>
          <cell r="X336">
            <v>113.47132326557465</v>
          </cell>
          <cell r="Y336">
            <v>2668.13</v>
          </cell>
          <cell r="Z336">
            <v>110.10952640353919</v>
          </cell>
          <cell r="AB336">
            <v>39415</v>
          </cell>
          <cell r="AC336">
            <v>119.54929577464787</v>
          </cell>
          <cell r="AD336">
            <v>103.16908339347812</v>
          </cell>
          <cell r="AE336">
            <v>103.16422318320852</v>
          </cell>
          <cell r="AF336">
            <v>113.47132326557465</v>
          </cell>
          <cell r="AG336">
            <v>110.10952640353919</v>
          </cell>
        </row>
        <row r="337">
          <cell r="A337">
            <v>39416</v>
          </cell>
          <cell r="B337">
            <v>42.8</v>
          </cell>
          <cell r="C337">
            <v>0</v>
          </cell>
          <cell r="D337">
            <v>0</v>
          </cell>
          <cell r="E337">
            <v>120.56338028169013</v>
          </cell>
          <cell r="F337">
            <v>58.37</v>
          </cell>
          <cell r="G337">
            <v>45.45</v>
          </cell>
          <cell r="H337">
            <v>31.05</v>
          </cell>
          <cell r="I337">
            <v>23.25</v>
          </cell>
          <cell r="J337">
            <v>103.74647332852176</v>
          </cell>
          <cell r="K337">
            <v>37.49</v>
          </cell>
          <cell r="L337">
            <v>34.369999999999997</v>
          </cell>
          <cell r="M337">
            <v>25</v>
          </cell>
          <cell r="N337">
            <v>102.16221917519248</v>
          </cell>
          <cell r="O337">
            <v>42.8</v>
          </cell>
          <cell r="P337">
            <v>17.690000000000001</v>
          </cell>
          <cell r="Q337">
            <v>0</v>
          </cell>
          <cell r="R337">
            <v>29.59</v>
          </cell>
          <cell r="S337">
            <v>23.2</v>
          </cell>
          <cell r="T337">
            <v>66.73</v>
          </cell>
          <cell r="U337">
            <v>59.75</v>
          </cell>
          <cell r="V337">
            <v>24.4</v>
          </cell>
          <cell r="W337">
            <v>0</v>
          </cell>
          <cell r="X337">
            <v>113.91116369507701</v>
          </cell>
          <cell r="Y337">
            <v>2660.96</v>
          </cell>
          <cell r="Z337">
            <v>109.81363178659271</v>
          </cell>
          <cell r="AB337">
            <v>39416</v>
          </cell>
          <cell r="AC337">
            <v>120.56338028169013</v>
          </cell>
          <cell r="AD337">
            <v>103.74647332852176</v>
          </cell>
          <cell r="AE337">
            <v>102.16221917519248</v>
          </cell>
          <cell r="AF337">
            <v>113.91116369507701</v>
          </cell>
          <cell r="AG337">
            <v>109.81363178659271</v>
          </cell>
        </row>
        <row r="338">
          <cell r="A338">
            <v>39417</v>
          </cell>
          <cell r="B338">
            <v>42.8</v>
          </cell>
          <cell r="C338">
            <v>0</v>
          </cell>
          <cell r="D338">
            <v>0</v>
          </cell>
          <cell r="E338">
            <v>120.56338028169013</v>
          </cell>
          <cell r="F338">
            <v>58.37</v>
          </cell>
          <cell r="G338">
            <v>45.45</v>
          </cell>
          <cell r="H338">
            <v>31.05</v>
          </cell>
          <cell r="I338">
            <v>23.25</v>
          </cell>
          <cell r="J338">
            <v>103.74647332852176</v>
          </cell>
          <cell r="K338">
            <v>37.49</v>
          </cell>
          <cell r="L338">
            <v>34.369999999999997</v>
          </cell>
          <cell r="M338">
            <v>25</v>
          </cell>
          <cell r="N338">
            <v>102.16221917519248</v>
          </cell>
          <cell r="O338">
            <v>42.8</v>
          </cell>
          <cell r="P338">
            <v>17.690000000000001</v>
          </cell>
          <cell r="Q338">
            <v>0</v>
          </cell>
          <cell r="R338">
            <v>29.59</v>
          </cell>
          <cell r="S338">
            <v>23.2</v>
          </cell>
          <cell r="T338">
            <v>66.73</v>
          </cell>
          <cell r="U338">
            <v>59.75</v>
          </cell>
          <cell r="V338">
            <v>24.4</v>
          </cell>
          <cell r="W338">
            <v>0</v>
          </cell>
          <cell r="X338">
            <v>113.91116369507701</v>
          </cell>
          <cell r="Y338">
            <v>2660.96</v>
          </cell>
          <cell r="Z338">
            <v>109.81363178659271</v>
          </cell>
          <cell r="AB338">
            <v>39417</v>
          </cell>
          <cell r="AC338">
            <v>120.56338028169013</v>
          </cell>
          <cell r="AD338">
            <v>103.74647332852176</v>
          </cell>
          <cell r="AE338">
            <v>102.16221917519248</v>
          </cell>
          <cell r="AF338">
            <v>113.91116369507701</v>
          </cell>
          <cell r="AG338">
            <v>109.81363178659271</v>
          </cell>
        </row>
        <row r="339">
          <cell r="A339">
            <v>39418</v>
          </cell>
          <cell r="B339">
            <v>42.8</v>
          </cell>
          <cell r="C339">
            <v>0</v>
          </cell>
          <cell r="D339">
            <v>0</v>
          </cell>
          <cell r="E339">
            <v>120.56338028169013</v>
          </cell>
          <cell r="F339">
            <v>58.37</v>
          </cell>
          <cell r="G339">
            <v>45.45</v>
          </cell>
          <cell r="H339">
            <v>31.05</v>
          </cell>
          <cell r="I339">
            <v>23.25</v>
          </cell>
          <cell r="J339">
            <v>103.74647332852176</v>
          </cell>
          <cell r="K339">
            <v>37.49</v>
          </cell>
          <cell r="L339">
            <v>34.369999999999997</v>
          </cell>
          <cell r="M339">
            <v>25</v>
          </cell>
          <cell r="N339">
            <v>102.16221917519248</v>
          </cell>
          <cell r="O339">
            <v>42.8</v>
          </cell>
          <cell r="P339">
            <v>17.690000000000001</v>
          </cell>
          <cell r="Q339">
            <v>0</v>
          </cell>
          <cell r="R339">
            <v>29.59</v>
          </cell>
          <cell r="S339">
            <v>23.2</v>
          </cell>
          <cell r="T339">
            <v>66.73</v>
          </cell>
          <cell r="U339">
            <v>59.75</v>
          </cell>
          <cell r="V339">
            <v>24.4</v>
          </cell>
          <cell r="W339">
            <v>0</v>
          </cell>
          <cell r="X339">
            <v>113.91116369507701</v>
          </cell>
          <cell r="Y339">
            <v>2660.96</v>
          </cell>
          <cell r="Z339">
            <v>109.81363178659271</v>
          </cell>
          <cell r="AB339">
            <v>39418</v>
          </cell>
          <cell r="AC339">
            <v>120.56338028169013</v>
          </cell>
          <cell r="AD339">
            <v>103.74647332852176</v>
          </cell>
          <cell r="AE339">
            <v>102.16221917519248</v>
          </cell>
          <cell r="AF339">
            <v>113.91116369507701</v>
          </cell>
          <cell r="AG339">
            <v>109.81363178659271</v>
          </cell>
        </row>
        <row r="340">
          <cell r="A340">
            <v>39419</v>
          </cell>
          <cell r="B340">
            <v>43.750100000000003</v>
          </cell>
          <cell r="C340">
            <v>0</v>
          </cell>
          <cell r="D340">
            <v>0</v>
          </cell>
          <cell r="E340">
            <v>123.23971830985916</v>
          </cell>
          <cell r="F340">
            <v>58.38</v>
          </cell>
          <cell r="G340">
            <v>45.02</v>
          </cell>
          <cell r="H340">
            <v>30.26</v>
          </cell>
          <cell r="I340">
            <v>22.59</v>
          </cell>
          <cell r="J340">
            <v>102.51951971655404</v>
          </cell>
          <cell r="K340">
            <v>37.83</v>
          </cell>
          <cell r="L340">
            <v>34.14</v>
          </cell>
          <cell r="M340">
            <v>25</v>
          </cell>
          <cell r="N340">
            <v>102.27824069191014</v>
          </cell>
          <cell r="O340">
            <v>43.750100000000003</v>
          </cell>
          <cell r="P340">
            <v>17.940000000000001</v>
          </cell>
          <cell r="Q340">
            <v>0</v>
          </cell>
          <cell r="R340">
            <v>29.08</v>
          </cell>
          <cell r="S340">
            <v>23.51</v>
          </cell>
          <cell r="T340">
            <v>65.58</v>
          </cell>
          <cell r="U340">
            <v>58.7</v>
          </cell>
          <cell r="V340">
            <v>24.84</v>
          </cell>
          <cell r="W340">
            <v>0</v>
          </cell>
          <cell r="X340">
            <v>113.58347936250625</v>
          </cell>
          <cell r="Y340">
            <v>2637.13</v>
          </cell>
          <cell r="Z340">
            <v>108.83020518661584</v>
          </cell>
          <cell r="AB340">
            <v>39419</v>
          </cell>
          <cell r="AC340">
            <v>123.23971830985916</v>
          </cell>
          <cell r="AD340">
            <v>102.51951971655404</v>
          </cell>
          <cell r="AE340">
            <v>102.27824069191014</v>
          </cell>
          <cell r="AF340">
            <v>113.58347936250625</v>
          </cell>
          <cell r="AG340">
            <v>108.83020518661584</v>
          </cell>
        </row>
        <row r="341">
          <cell r="A341">
            <v>39420</v>
          </cell>
          <cell r="B341">
            <v>43.34</v>
          </cell>
          <cell r="C341">
            <v>0</v>
          </cell>
          <cell r="D341">
            <v>0</v>
          </cell>
          <cell r="E341">
            <v>122.08450704225353</v>
          </cell>
          <cell r="F341">
            <v>57.78</v>
          </cell>
          <cell r="G341">
            <v>45.39</v>
          </cell>
          <cell r="H341">
            <v>29.89</v>
          </cell>
          <cell r="I341">
            <v>22.27</v>
          </cell>
          <cell r="J341">
            <v>101.91588478446296</v>
          </cell>
          <cell r="K341">
            <v>38.36</v>
          </cell>
          <cell r="L341">
            <v>33.61</v>
          </cell>
          <cell r="M341">
            <v>25.28</v>
          </cell>
          <cell r="N341">
            <v>102.57356818900961</v>
          </cell>
          <cell r="O341">
            <v>43.34</v>
          </cell>
          <cell r="P341">
            <v>17.920000000000002</v>
          </cell>
          <cell r="Q341">
            <v>0</v>
          </cell>
          <cell r="R341">
            <v>29.52</v>
          </cell>
          <cell r="S341">
            <v>23.65</v>
          </cell>
          <cell r="T341">
            <v>65.55</v>
          </cell>
          <cell r="U341">
            <v>58.6</v>
          </cell>
          <cell r="V341">
            <v>24.25</v>
          </cell>
          <cell r="W341">
            <v>0</v>
          </cell>
          <cell r="X341">
            <v>113.33764064951961</v>
          </cell>
          <cell r="Y341">
            <v>2619.83</v>
          </cell>
          <cell r="Z341">
            <v>108.11626141071989</v>
          </cell>
          <cell r="AB341">
            <v>39420</v>
          </cell>
          <cell r="AC341">
            <v>122.08450704225353</v>
          </cell>
          <cell r="AD341">
            <v>101.91588478446296</v>
          </cell>
          <cell r="AE341">
            <v>102.57356818900961</v>
          </cell>
          <cell r="AF341">
            <v>113.33764064951961</v>
          </cell>
          <cell r="AG341">
            <v>108.11626141071989</v>
          </cell>
        </row>
        <row r="342">
          <cell r="A342">
            <v>39421</v>
          </cell>
          <cell r="B342">
            <v>44.99</v>
          </cell>
          <cell r="C342">
            <v>0</v>
          </cell>
          <cell r="D342">
            <v>0</v>
          </cell>
          <cell r="E342">
            <v>126.73239436619718</v>
          </cell>
          <cell r="F342">
            <v>58.29</v>
          </cell>
          <cell r="G342">
            <v>45.59</v>
          </cell>
          <cell r="H342">
            <v>29.93</v>
          </cell>
          <cell r="I342">
            <v>22.87</v>
          </cell>
          <cell r="J342">
            <v>102.801653434814</v>
          </cell>
          <cell r="K342">
            <v>37.86</v>
          </cell>
          <cell r="L342">
            <v>34.29</v>
          </cell>
          <cell r="M342">
            <v>26.04</v>
          </cell>
          <cell r="N342">
            <v>103.56502478641494</v>
          </cell>
          <cell r="O342">
            <v>44.99</v>
          </cell>
          <cell r="P342">
            <v>18.46001</v>
          </cell>
          <cell r="Q342">
            <v>0</v>
          </cell>
          <cell r="R342">
            <v>29.39</v>
          </cell>
          <cell r="S342">
            <v>23.87</v>
          </cell>
          <cell r="T342">
            <v>66.37</v>
          </cell>
          <cell r="U342">
            <v>58.62</v>
          </cell>
          <cell r="V342">
            <v>24.06</v>
          </cell>
          <cell r="W342">
            <v>0</v>
          </cell>
          <cell r="X342">
            <v>114.60112054328933</v>
          </cell>
          <cell r="Y342">
            <v>2666.36</v>
          </cell>
          <cell r="Z342">
            <v>110.03648128889549</v>
          </cell>
          <cell r="AB342">
            <v>39421</v>
          </cell>
          <cell r="AC342">
            <v>126.73239436619718</v>
          </cell>
          <cell r="AD342">
            <v>102.801653434814</v>
          </cell>
          <cell r="AE342">
            <v>103.56502478641494</v>
          </cell>
          <cell r="AF342">
            <v>114.60112054328933</v>
          </cell>
          <cell r="AG342">
            <v>110.03648128889549</v>
          </cell>
        </row>
        <row r="343">
          <cell r="A343">
            <v>39422</v>
          </cell>
          <cell r="B343">
            <v>46</v>
          </cell>
          <cell r="C343">
            <v>0</v>
          </cell>
          <cell r="D343">
            <v>0</v>
          </cell>
          <cell r="E343">
            <v>129.57746478873241</v>
          </cell>
          <cell r="F343">
            <v>59.4</v>
          </cell>
          <cell r="G343">
            <v>45.68</v>
          </cell>
          <cell r="H343">
            <v>30.96</v>
          </cell>
          <cell r="I343">
            <v>23.5</v>
          </cell>
          <cell r="J343">
            <v>104.6781707237058</v>
          </cell>
          <cell r="K343">
            <v>38.090000000000003</v>
          </cell>
          <cell r="L343">
            <v>35.119999999999997</v>
          </cell>
          <cell r="M343">
            <v>25.87</v>
          </cell>
          <cell r="N343">
            <v>104.50374433076681</v>
          </cell>
          <cell r="O343">
            <v>46</v>
          </cell>
          <cell r="P343">
            <v>19.21001</v>
          </cell>
          <cell r="Q343">
            <v>0</v>
          </cell>
          <cell r="R343">
            <v>29.67</v>
          </cell>
          <cell r="S343">
            <v>23.98</v>
          </cell>
          <cell r="T343">
            <v>65.510000000000005</v>
          </cell>
          <cell r="U343">
            <v>59.06</v>
          </cell>
          <cell r="V343">
            <v>24.28</v>
          </cell>
          <cell r="W343">
            <v>0</v>
          </cell>
          <cell r="X343">
            <v>115.44200019655023</v>
          </cell>
          <cell r="Y343">
            <v>2709.03</v>
          </cell>
          <cell r="Z343">
            <v>111.79740504135098</v>
          </cell>
          <cell r="AB343">
            <v>39422</v>
          </cell>
          <cell r="AC343">
            <v>129.57746478873241</v>
          </cell>
          <cell r="AD343">
            <v>104.6781707237058</v>
          </cell>
          <cell r="AE343">
            <v>104.50374433076681</v>
          </cell>
          <cell r="AF343">
            <v>115.44200019655023</v>
          </cell>
          <cell r="AG343">
            <v>111.79740504135098</v>
          </cell>
        </row>
        <row r="344">
          <cell r="A344">
            <v>39423</v>
          </cell>
          <cell r="B344">
            <v>43.66</v>
          </cell>
          <cell r="C344">
            <v>0</v>
          </cell>
          <cell r="D344">
            <v>0</v>
          </cell>
          <cell r="E344">
            <v>122.98591549295774</v>
          </cell>
          <cell r="F344">
            <v>59.37</v>
          </cell>
          <cell r="G344">
            <v>45.34</v>
          </cell>
          <cell r="H344">
            <v>30.14</v>
          </cell>
          <cell r="I344">
            <v>24.44</v>
          </cell>
          <cell r="J344">
            <v>104.51413949215933</v>
          </cell>
          <cell r="K344">
            <v>38.369999999999997</v>
          </cell>
          <cell r="L344">
            <v>35.5</v>
          </cell>
          <cell r="M344">
            <v>25.43</v>
          </cell>
          <cell r="N344">
            <v>104.73578736420211</v>
          </cell>
          <cell r="O344">
            <v>43.66</v>
          </cell>
          <cell r="P344">
            <v>19.329999999999998</v>
          </cell>
          <cell r="Q344">
            <v>0</v>
          </cell>
          <cell r="R344">
            <v>29.97</v>
          </cell>
          <cell r="S344">
            <v>23.75</v>
          </cell>
          <cell r="T344">
            <v>66.37</v>
          </cell>
          <cell r="U344">
            <v>59.35</v>
          </cell>
          <cell r="V344">
            <v>24.1</v>
          </cell>
          <cell r="W344">
            <v>0</v>
          </cell>
          <cell r="X344">
            <v>114.93315588904028</v>
          </cell>
          <cell r="Y344">
            <v>2706.16</v>
          </cell>
          <cell r="Z344">
            <v>111.67896465771967</v>
          </cell>
          <cell r="AB344">
            <v>39423</v>
          </cell>
          <cell r="AC344">
            <v>122.98591549295774</v>
          </cell>
          <cell r="AD344">
            <v>104.51413949215933</v>
          </cell>
          <cell r="AE344">
            <v>104.73578736420211</v>
          </cell>
          <cell r="AF344">
            <v>114.93315588904028</v>
          </cell>
          <cell r="AG344">
            <v>111.67896465771967</v>
          </cell>
        </row>
        <row r="345">
          <cell r="A345">
            <v>39424</v>
          </cell>
          <cell r="B345">
            <v>43.66</v>
          </cell>
          <cell r="C345">
            <v>0</v>
          </cell>
          <cell r="D345">
            <v>0</v>
          </cell>
          <cell r="E345">
            <v>122.98591549295774</v>
          </cell>
          <cell r="F345">
            <v>59.37</v>
          </cell>
          <cell r="G345">
            <v>45.34</v>
          </cell>
          <cell r="H345">
            <v>30.14</v>
          </cell>
          <cell r="I345">
            <v>24.44</v>
          </cell>
          <cell r="J345">
            <v>104.51413949215933</v>
          </cell>
          <cell r="K345">
            <v>38.369999999999997</v>
          </cell>
          <cell r="L345">
            <v>35.5</v>
          </cell>
          <cell r="M345">
            <v>25.43</v>
          </cell>
          <cell r="N345">
            <v>104.73578736420211</v>
          </cell>
          <cell r="O345">
            <v>43.66</v>
          </cell>
          <cell r="P345">
            <v>19.329999999999998</v>
          </cell>
          <cell r="Q345">
            <v>0</v>
          </cell>
          <cell r="R345">
            <v>29.97</v>
          </cell>
          <cell r="S345">
            <v>23.75</v>
          </cell>
          <cell r="T345">
            <v>66.37</v>
          </cell>
          <cell r="U345">
            <v>59.35</v>
          </cell>
          <cell r="V345">
            <v>24.1</v>
          </cell>
          <cell r="W345">
            <v>0</v>
          </cell>
          <cell r="X345">
            <v>114.93315588904028</v>
          </cell>
          <cell r="Y345">
            <v>2706.16</v>
          </cell>
          <cell r="Z345">
            <v>111.67896465771967</v>
          </cell>
          <cell r="AB345">
            <v>39424</v>
          </cell>
          <cell r="AC345">
            <v>122.98591549295774</v>
          </cell>
          <cell r="AD345">
            <v>104.51413949215933</v>
          </cell>
          <cell r="AE345">
            <v>104.73578736420211</v>
          </cell>
          <cell r="AF345">
            <v>114.93315588904028</v>
          </cell>
          <cell r="AG345">
            <v>111.67896465771967</v>
          </cell>
        </row>
        <row r="346">
          <cell r="A346">
            <v>39425</v>
          </cell>
          <cell r="B346">
            <v>43.66</v>
          </cell>
          <cell r="C346">
            <v>0</v>
          </cell>
          <cell r="D346">
            <v>0</v>
          </cell>
          <cell r="E346">
            <v>122.98591549295774</v>
          </cell>
          <cell r="F346">
            <v>59.37</v>
          </cell>
          <cell r="G346">
            <v>45.34</v>
          </cell>
          <cell r="H346">
            <v>30.14</v>
          </cell>
          <cell r="I346">
            <v>24.44</v>
          </cell>
          <cell r="J346">
            <v>104.51413949215933</v>
          </cell>
          <cell r="K346">
            <v>38.369999999999997</v>
          </cell>
          <cell r="L346">
            <v>35.5</v>
          </cell>
          <cell r="M346">
            <v>25.43</v>
          </cell>
          <cell r="N346">
            <v>104.73578736420211</v>
          </cell>
          <cell r="O346">
            <v>43.66</v>
          </cell>
          <cell r="P346">
            <v>19.329999999999998</v>
          </cell>
          <cell r="Q346">
            <v>0</v>
          </cell>
          <cell r="R346">
            <v>29.97</v>
          </cell>
          <cell r="S346">
            <v>23.75</v>
          </cell>
          <cell r="T346">
            <v>66.37</v>
          </cell>
          <cell r="U346">
            <v>59.35</v>
          </cell>
          <cell r="V346">
            <v>24.1</v>
          </cell>
          <cell r="W346">
            <v>0</v>
          </cell>
          <cell r="X346">
            <v>114.93315588904028</v>
          </cell>
          <cell r="Y346">
            <v>2706.16</v>
          </cell>
          <cell r="Z346">
            <v>111.67896465771967</v>
          </cell>
          <cell r="AB346">
            <v>39425</v>
          </cell>
          <cell r="AC346">
            <v>122.98591549295774</v>
          </cell>
          <cell r="AD346">
            <v>104.51413949215933</v>
          </cell>
          <cell r="AE346">
            <v>104.73578736420211</v>
          </cell>
          <cell r="AF346">
            <v>114.93315588904028</v>
          </cell>
          <cell r="AG346">
            <v>111.67896465771967</v>
          </cell>
        </row>
        <row r="347">
          <cell r="A347">
            <v>39426</v>
          </cell>
          <cell r="B347">
            <v>45.51</v>
          </cell>
          <cell r="C347">
            <v>0</v>
          </cell>
          <cell r="D347">
            <v>0</v>
          </cell>
          <cell r="E347">
            <v>128.19718309859155</v>
          </cell>
          <cell r="F347">
            <v>59.32</v>
          </cell>
          <cell r="G347">
            <v>45.58</v>
          </cell>
          <cell r="H347">
            <v>29.84</v>
          </cell>
          <cell r="I347">
            <v>24.49</v>
          </cell>
          <cell r="J347">
            <v>104.47477199658817</v>
          </cell>
          <cell r="K347">
            <v>38.71</v>
          </cell>
          <cell r="L347">
            <v>35.42</v>
          </cell>
          <cell r="M347">
            <v>25.75</v>
          </cell>
          <cell r="N347">
            <v>105.34753717962239</v>
          </cell>
          <cell r="O347">
            <v>45.51</v>
          </cell>
          <cell r="P347">
            <v>19.47</v>
          </cell>
          <cell r="Q347">
            <v>0</v>
          </cell>
          <cell r="R347">
            <v>31.08</v>
          </cell>
          <cell r="S347">
            <v>24.22</v>
          </cell>
          <cell r="T347">
            <v>65.89</v>
          </cell>
          <cell r="U347">
            <v>59.5</v>
          </cell>
          <cell r="V347">
            <v>24.28</v>
          </cell>
          <cell r="W347">
            <v>0</v>
          </cell>
          <cell r="X347">
            <v>116.4079294347594</v>
          </cell>
          <cell r="Y347">
            <v>2718.95</v>
          </cell>
          <cell r="Z347">
            <v>112.20678783076643</v>
          </cell>
          <cell r="AB347">
            <v>39426</v>
          </cell>
          <cell r="AC347">
            <v>128.19718309859155</v>
          </cell>
          <cell r="AD347">
            <v>104.47477199658817</v>
          </cell>
          <cell r="AE347">
            <v>105.34753717962239</v>
          </cell>
          <cell r="AF347">
            <v>116.4079294347594</v>
          </cell>
          <cell r="AG347">
            <v>112.20678783076643</v>
          </cell>
        </row>
        <row r="348">
          <cell r="A348">
            <v>39427</v>
          </cell>
          <cell r="B348">
            <v>44.67</v>
          </cell>
          <cell r="C348">
            <v>0</v>
          </cell>
          <cell r="D348">
            <v>0</v>
          </cell>
          <cell r="E348">
            <v>125.83098591549296</v>
          </cell>
          <cell r="F348">
            <v>57.9681</v>
          </cell>
          <cell r="G348">
            <v>44.65</v>
          </cell>
          <cell r="H348">
            <v>28.8</v>
          </cell>
          <cell r="I348">
            <v>24.36</v>
          </cell>
          <cell r="J348">
            <v>102.20989436388687</v>
          </cell>
          <cell r="K348">
            <v>38.15</v>
          </cell>
          <cell r="L348">
            <v>35.03</v>
          </cell>
          <cell r="M348">
            <v>24.79</v>
          </cell>
          <cell r="N348">
            <v>103.33298175297965</v>
          </cell>
          <cell r="O348">
            <v>44.67</v>
          </cell>
          <cell r="P348">
            <v>18.990010000000002</v>
          </cell>
          <cell r="Q348">
            <v>0</v>
          </cell>
          <cell r="R348">
            <v>30.25</v>
          </cell>
          <cell r="S348">
            <v>24.09</v>
          </cell>
          <cell r="T348">
            <v>64.08</v>
          </cell>
          <cell r="U348">
            <v>58.17</v>
          </cell>
          <cell r="V348">
            <v>22.68</v>
          </cell>
          <cell r="W348">
            <v>0</v>
          </cell>
          <cell r="X348">
            <v>113.3807669952235</v>
          </cell>
          <cell r="Y348">
            <v>2652.35</v>
          </cell>
          <cell r="Z348">
            <v>109.45831063569884</v>
          </cell>
          <cell r="AB348">
            <v>39427</v>
          </cell>
          <cell r="AC348">
            <v>125.83098591549296</v>
          </cell>
          <cell r="AD348">
            <v>102.20989436388687</v>
          </cell>
          <cell r="AE348">
            <v>103.33298175297965</v>
          </cell>
          <cell r="AF348">
            <v>113.3807669952235</v>
          </cell>
          <cell r="AG348">
            <v>109.45831063569884</v>
          </cell>
        </row>
        <row r="349">
          <cell r="A349">
            <v>39428</v>
          </cell>
          <cell r="B349">
            <v>43.7</v>
          </cell>
          <cell r="C349">
            <v>0</v>
          </cell>
          <cell r="D349">
            <v>0</v>
          </cell>
          <cell r="E349">
            <v>123.09859154929579</v>
          </cell>
          <cell r="F349">
            <v>57.56</v>
          </cell>
          <cell r="G349">
            <v>45.24</v>
          </cell>
          <cell r="H349">
            <v>28.27</v>
          </cell>
          <cell r="I349">
            <v>24.69</v>
          </cell>
          <cell r="J349">
            <v>102.19801850272295</v>
          </cell>
          <cell r="K349">
            <v>37.659999999999997</v>
          </cell>
          <cell r="L349">
            <v>35.659999999999997</v>
          </cell>
          <cell r="M349">
            <v>25.23</v>
          </cell>
          <cell r="N349">
            <v>103.94473156839996</v>
          </cell>
          <cell r="O349">
            <v>43.7</v>
          </cell>
          <cell r="P349">
            <v>18.809999999999999</v>
          </cell>
          <cell r="Q349">
            <v>0</v>
          </cell>
          <cell r="R349">
            <v>30.73</v>
          </cell>
          <cell r="S349">
            <v>24.28</v>
          </cell>
          <cell r="T349">
            <v>64.83</v>
          </cell>
          <cell r="U349">
            <v>57.38</v>
          </cell>
          <cell r="V349">
            <v>23.04</v>
          </cell>
          <cell r="W349">
            <v>0</v>
          </cell>
          <cell r="X349">
            <v>113.31176742941926</v>
          </cell>
          <cell r="Y349">
            <v>2671.14</v>
          </cell>
          <cell r="Z349">
            <v>110.2337443668598</v>
          </cell>
          <cell r="AB349">
            <v>39428</v>
          </cell>
          <cell r="AC349">
            <v>123.09859154929579</v>
          </cell>
          <cell r="AD349">
            <v>102.19801850272295</v>
          </cell>
          <cell r="AE349">
            <v>103.94473156839996</v>
          </cell>
          <cell r="AF349">
            <v>113.31176742941926</v>
          </cell>
          <cell r="AG349">
            <v>110.2337443668598</v>
          </cell>
        </row>
        <row r="350">
          <cell r="A350">
            <v>39429</v>
          </cell>
          <cell r="B350">
            <v>42.4512</v>
          </cell>
          <cell r="C350">
            <v>0</v>
          </cell>
          <cell r="D350">
            <v>20.5</v>
          </cell>
          <cell r="E350">
            <v>112.41285714285713</v>
          </cell>
          <cell r="F350">
            <v>57.09</v>
          </cell>
          <cell r="G350">
            <v>45.7</v>
          </cell>
          <cell r="H350">
            <v>28.04</v>
          </cell>
          <cell r="I350">
            <v>24.69</v>
          </cell>
          <cell r="J350">
            <v>102.04054852043829</v>
          </cell>
          <cell r="K350">
            <v>38.39</v>
          </cell>
          <cell r="L350">
            <v>36.19</v>
          </cell>
          <cell r="M350">
            <v>24.8</v>
          </cell>
          <cell r="N350">
            <v>104.82016664908764</v>
          </cell>
          <cell r="O350">
            <v>42.4512</v>
          </cell>
          <cell r="P350">
            <v>19.64</v>
          </cell>
          <cell r="Q350">
            <v>20.5</v>
          </cell>
          <cell r="R350">
            <v>30.81</v>
          </cell>
          <cell r="S350">
            <v>24.26</v>
          </cell>
          <cell r="T350">
            <v>63.99</v>
          </cell>
          <cell r="U350">
            <v>57.85</v>
          </cell>
          <cell r="V350">
            <v>22.6</v>
          </cell>
          <cell r="W350">
            <v>0</v>
          </cell>
          <cell r="X350">
            <v>111.76750745770573</v>
          </cell>
          <cell r="Y350">
            <v>2668.49</v>
          </cell>
          <cell r="Z350">
            <v>110.12438303702604</v>
          </cell>
          <cell r="AB350">
            <v>39429</v>
          </cell>
          <cell r="AC350">
            <v>112.41285714285713</v>
          </cell>
          <cell r="AD350">
            <v>102.04054852043829</v>
          </cell>
          <cell r="AE350">
            <v>104.82016664908764</v>
          </cell>
          <cell r="AF350">
            <v>111.76750745770573</v>
          </cell>
          <cell r="AG350">
            <v>110.12438303702604</v>
          </cell>
        </row>
        <row r="351">
          <cell r="A351">
            <v>39430</v>
          </cell>
          <cell r="B351">
            <v>42.01</v>
          </cell>
          <cell r="C351">
            <v>0</v>
          </cell>
          <cell r="D351">
            <v>22.25</v>
          </cell>
          <cell r="E351">
            <v>114.74999999999997</v>
          </cell>
          <cell r="F351">
            <v>55.78</v>
          </cell>
          <cell r="G351">
            <v>45.01</v>
          </cell>
          <cell r="H351">
            <v>27.93</v>
          </cell>
          <cell r="I351">
            <v>25.61</v>
          </cell>
          <cell r="J351">
            <v>101.25975985827699</v>
          </cell>
          <cell r="K351">
            <v>38.6</v>
          </cell>
          <cell r="L351">
            <v>36.380000000000003</v>
          </cell>
          <cell r="M351">
            <v>25.65</v>
          </cell>
          <cell r="N351">
            <v>106.13859297542452</v>
          </cell>
          <cell r="O351">
            <v>42.01</v>
          </cell>
          <cell r="P351">
            <v>19.41</v>
          </cell>
          <cell r="Q351">
            <v>22.25</v>
          </cell>
          <cell r="R351">
            <v>30.56</v>
          </cell>
          <cell r="S351">
            <v>24.31</v>
          </cell>
          <cell r="T351">
            <v>63.21</v>
          </cell>
          <cell r="U351">
            <v>57.06</v>
          </cell>
          <cell r="V351">
            <v>19.11</v>
          </cell>
          <cell r="W351">
            <v>0</v>
          </cell>
          <cell r="X351">
            <v>110.11093066121511</v>
          </cell>
          <cell r="Y351">
            <v>2635.74</v>
          </cell>
          <cell r="Z351">
            <v>108.77284207398603</v>
          </cell>
          <cell r="AB351">
            <v>39430</v>
          </cell>
          <cell r="AC351">
            <v>114.74999999999997</v>
          </cell>
          <cell r="AD351">
            <v>101.25975985827699</v>
          </cell>
          <cell r="AE351">
            <v>106.13859297542452</v>
          </cell>
          <cell r="AF351">
            <v>110.11093066121511</v>
          </cell>
          <cell r="AG351">
            <v>108.77284207398603</v>
          </cell>
        </row>
        <row r="352">
          <cell r="A352">
            <v>39431</v>
          </cell>
          <cell r="B352">
            <v>42.01</v>
          </cell>
          <cell r="C352">
            <v>0</v>
          </cell>
          <cell r="D352">
            <v>22.25</v>
          </cell>
          <cell r="E352">
            <v>114.74999999999997</v>
          </cell>
          <cell r="F352">
            <v>55.78</v>
          </cell>
          <cell r="G352">
            <v>45.01</v>
          </cell>
          <cell r="H352">
            <v>27.93</v>
          </cell>
          <cell r="I352">
            <v>25.61</v>
          </cell>
          <cell r="J352">
            <v>101.25975985827699</v>
          </cell>
          <cell r="K352">
            <v>38.6</v>
          </cell>
          <cell r="L352">
            <v>36.380000000000003</v>
          </cell>
          <cell r="M352">
            <v>25.65</v>
          </cell>
          <cell r="N352">
            <v>106.13859297542452</v>
          </cell>
          <cell r="O352">
            <v>42.01</v>
          </cell>
          <cell r="P352">
            <v>19.41</v>
          </cell>
          <cell r="Q352">
            <v>22.25</v>
          </cell>
          <cell r="R352">
            <v>30.56</v>
          </cell>
          <cell r="S352">
            <v>24.31</v>
          </cell>
          <cell r="T352">
            <v>63.21</v>
          </cell>
          <cell r="U352">
            <v>57.06</v>
          </cell>
          <cell r="V352">
            <v>19.11</v>
          </cell>
          <cell r="W352">
            <v>0</v>
          </cell>
          <cell r="X352">
            <v>110.11093066121511</v>
          </cell>
          <cell r="Y352">
            <v>2635.74</v>
          </cell>
          <cell r="Z352">
            <v>108.77284207398603</v>
          </cell>
          <cell r="AB352">
            <v>39431</v>
          </cell>
          <cell r="AC352">
            <v>114.74999999999997</v>
          </cell>
          <cell r="AD352">
            <v>101.25975985827699</v>
          </cell>
          <cell r="AE352">
            <v>106.13859297542452</v>
          </cell>
          <cell r="AF352">
            <v>110.11093066121511</v>
          </cell>
          <cell r="AG352">
            <v>108.77284207398603</v>
          </cell>
        </row>
        <row r="353">
          <cell r="A353">
            <v>39432</v>
          </cell>
          <cell r="B353">
            <v>42.01</v>
          </cell>
          <cell r="C353">
            <v>0</v>
          </cell>
          <cell r="D353">
            <v>22.25</v>
          </cell>
          <cell r="E353">
            <v>114.74999999999997</v>
          </cell>
          <cell r="F353">
            <v>55.78</v>
          </cell>
          <cell r="G353">
            <v>45.01</v>
          </cell>
          <cell r="H353">
            <v>27.93</v>
          </cell>
          <cell r="I353">
            <v>25.61</v>
          </cell>
          <cell r="J353">
            <v>101.25975985827699</v>
          </cell>
          <cell r="K353">
            <v>38.6</v>
          </cell>
          <cell r="L353">
            <v>36.380000000000003</v>
          </cell>
          <cell r="M353">
            <v>25.65</v>
          </cell>
          <cell r="N353">
            <v>106.13859297542452</v>
          </cell>
          <cell r="O353">
            <v>42.01</v>
          </cell>
          <cell r="P353">
            <v>19.41</v>
          </cell>
          <cell r="Q353">
            <v>22.25</v>
          </cell>
          <cell r="R353">
            <v>30.56</v>
          </cell>
          <cell r="S353">
            <v>24.31</v>
          </cell>
          <cell r="T353">
            <v>63.21</v>
          </cell>
          <cell r="U353">
            <v>57.06</v>
          </cell>
          <cell r="V353">
            <v>19.11</v>
          </cell>
          <cell r="W353">
            <v>0</v>
          </cell>
          <cell r="X353">
            <v>110.11093066121511</v>
          </cell>
          <cell r="Y353">
            <v>2635.74</v>
          </cell>
          <cell r="Z353">
            <v>108.77284207398603</v>
          </cell>
          <cell r="AB353">
            <v>39432</v>
          </cell>
          <cell r="AC353">
            <v>114.74999999999997</v>
          </cell>
          <cell r="AD353">
            <v>101.25975985827699</v>
          </cell>
          <cell r="AE353">
            <v>106.13859297542452</v>
          </cell>
          <cell r="AF353">
            <v>110.11093066121511</v>
          </cell>
          <cell r="AG353">
            <v>108.77284207398603</v>
          </cell>
        </row>
        <row r="354">
          <cell r="A354">
            <v>39433</v>
          </cell>
          <cell r="B354">
            <v>43.42</v>
          </cell>
          <cell r="C354">
            <v>0</v>
          </cell>
          <cell r="D354">
            <v>21.5</v>
          </cell>
          <cell r="E354">
            <v>115.92857142857143</v>
          </cell>
          <cell r="F354">
            <v>54.58</v>
          </cell>
          <cell r="G354">
            <v>45.17</v>
          </cell>
          <cell r="H354">
            <v>25.8</v>
          </cell>
          <cell r="I354">
            <v>22.82</v>
          </cell>
          <cell r="J354">
            <v>97.349255298208774</v>
          </cell>
          <cell r="K354">
            <v>39</v>
          </cell>
          <cell r="L354">
            <v>35.58</v>
          </cell>
          <cell r="M354">
            <v>25.79</v>
          </cell>
          <cell r="N354">
            <v>105.86436029954646</v>
          </cell>
          <cell r="O354">
            <v>43.42</v>
          </cell>
          <cell r="P354">
            <v>19.399989999999999</v>
          </cell>
          <cell r="Q354">
            <v>21.5</v>
          </cell>
          <cell r="R354">
            <v>30.32</v>
          </cell>
          <cell r="S354">
            <v>24.5</v>
          </cell>
          <cell r="T354">
            <v>63.79</v>
          </cell>
          <cell r="U354">
            <v>55.71</v>
          </cell>
          <cell r="V354">
            <v>18.47</v>
          </cell>
          <cell r="W354">
            <v>0</v>
          </cell>
          <cell r="X354">
            <v>109.79000753605359</v>
          </cell>
          <cell r="Y354">
            <v>2574.46</v>
          </cell>
          <cell r="Z354">
            <v>106.24391290711304</v>
          </cell>
          <cell r="AB354">
            <v>39433</v>
          </cell>
          <cell r="AC354">
            <v>115.92857142857143</v>
          </cell>
          <cell r="AD354">
            <v>97.349255298208774</v>
          </cell>
          <cell r="AE354">
            <v>105.86436029954646</v>
          </cell>
          <cell r="AF354">
            <v>109.79000753605359</v>
          </cell>
          <cell r="AG354">
            <v>106.24391290711304</v>
          </cell>
        </row>
        <row r="355">
          <cell r="A355">
            <v>39434</v>
          </cell>
          <cell r="B355">
            <v>43</v>
          </cell>
          <cell r="C355">
            <v>0</v>
          </cell>
          <cell r="D355">
            <v>21.94</v>
          </cell>
          <cell r="E355">
            <v>115.96428571428572</v>
          </cell>
          <cell r="F355">
            <v>55.84</v>
          </cell>
          <cell r="G355">
            <v>45.49</v>
          </cell>
          <cell r="H355">
            <v>29.82</v>
          </cell>
          <cell r="I355">
            <v>24.24</v>
          </cell>
          <cell r="J355">
            <v>101.95525228003413</v>
          </cell>
          <cell r="K355">
            <v>39.83</v>
          </cell>
          <cell r="L355">
            <v>36.270000000000003</v>
          </cell>
          <cell r="M355">
            <v>26.57</v>
          </cell>
          <cell r="N355">
            <v>108.29026474000631</v>
          </cell>
          <cell r="O355">
            <v>43</v>
          </cell>
          <cell r="P355">
            <v>19.71001</v>
          </cell>
          <cell r="Q355">
            <v>21.94</v>
          </cell>
          <cell r="R355">
            <v>30.84</v>
          </cell>
          <cell r="S355">
            <v>24.43</v>
          </cell>
          <cell r="T355">
            <v>64.55</v>
          </cell>
          <cell r="U355">
            <v>57.33</v>
          </cell>
          <cell r="V355">
            <v>19.100000000000001</v>
          </cell>
          <cell r="W355">
            <v>0</v>
          </cell>
          <cell r="X355">
            <v>111.29160018654515</v>
          </cell>
          <cell r="Y355">
            <v>2596.0300000000002</v>
          </cell>
          <cell r="Z355">
            <v>107.13407286353358</v>
          </cell>
          <cell r="AB355">
            <v>39434</v>
          </cell>
          <cell r="AC355">
            <v>115.96428571428572</v>
          </cell>
          <cell r="AD355">
            <v>101.95525228003413</v>
          </cell>
          <cell r="AE355">
            <v>108.29026474000631</v>
          </cell>
          <cell r="AF355">
            <v>111.29160018654515</v>
          </cell>
          <cell r="AG355">
            <v>107.13407286353358</v>
          </cell>
        </row>
        <row r="356">
          <cell r="A356">
            <v>39435</v>
          </cell>
          <cell r="B356">
            <v>41.55</v>
          </cell>
          <cell r="C356">
            <v>0</v>
          </cell>
          <cell r="D356">
            <v>22.9</v>
          </cell>
          <cell r="E356">
            <v>115.08928571428569</v>
          </cell>
          <cell r="F356">
            <v>55.52</v>
          </cell>
          <cell r="G356">
            <v>46.8</v>
          </cell>
          <cell r="H356">
            <v>30.85</v>
          </cell>
          <cell r="I356">
            <v>24.07</v>
          </cell>
          <cell r="J356">
            <v>103.1690833934781</v>
          </cell>
          <cell r="K356">
            <v>40</v>
          </cell>
          <cell r="L356">
            <v>36.33</v>
          </cell>
          <cell r="M356">
            <v>26.16</v>
          </cell>
          <cell r="N356">
            <v>108.1004113490138</v>
          </cell>
          <cell r="O356">
            <v>41.55</v>
          </cell>
          <cell r="P356">
            <v>19.86</v>
          </cell>
          <cell r="Q356">
            <v>22.9</v>
          </cell>
          <cell r="R356">
            <v>31.4</v>
          </cell>
          <cell r="S356">
            <v>24.92</v>
          </cell>
          <cell r="T356">
            <v>64.790000000000006</v>
          </cell>
          <cell r="U356">
            <v>56.96</v>
          </cell>
          <cell r="V356">
            <v>20.11</v>
          </cell>
          <cell r="W356">
            <v>0</v>
          </cell>
          <cell r="X356">
            <v>111.92154865604007</v>
          </cell>
          <cell r="Y356">
            <v>2601.0100000000002</v>
          </cell>
          <cell r="Z356">
            <v>107.33958962676837</v>
          </cell>
          <cell r="AB356">
            <v>39435</v>
          </cell>
          <cell r="AC356">
            <v>115.08928571428569</v>
          </cell>
          <cell r="AD356">
            <v>103.1690833934781</v>
          </cell>
          <cell r="AE356">
            <v>108.1004113490138</v>
          </cell>
          <cell r="AF356">
            <v>111.92154865604007</v>
          </cell>
          <cell r="AG356">
            <v>107.33958962676837</v>
          </cell>
        </row>
        <row r="357">
          <cell r="A357">
            <v>39436</v>
          </cell>
          <cell r="B357">
            <v>40.840000000000003</v>
          </cell>
          <cell r="C357">
            <v>0</v>
          </cell>
          <cell r="D357">
            <v>23.05</v>
          </cell>
          <cell r="E357">
            <v>114.08928571428572</v>
          </cell>
          <cell r="F357">
            <v>60</v>
          </cell>
          <cell r="G357">
            <v>47.95</v>
          </cell>
          <cell r="H357">
            <v>30.86</v>
          </cell>
          <cell r="I357">
            <v>24.26</v>
          </cell>
          <cell r="J357">
            <v>106.99429171314219</v>
          </cell>
          <cell r="K357">
            <v>39.82</v>
          </cell>
          <cell r="L357">
            <v>36.71</v>
          </cell>
          <cell r="M357">
            <v>26.24</v>
          </cell>
          <cell r="N357">
            <v>108.39573884611326</v>
          </cell>
          <cell r="O357">
            <v>40.840000000000003</v>
          </cell>
          <cell r="P357">
            <v>20.149989999999999</v>
          </cell>
          <cell r="Q357">
            <v>23.05</v>
          </cell>
          <cell r="R357">
            <v>31.9</v>
          </cell>
          <cell r="S357">
            <v>24.94</v>
          </cell>
          <cell r="T357">
            <v>65.2</v>
          </cell>
          <cell r="U357">
            <v>57.19</v>
          </cell>
          <cell r="V357">
            <v>21.1</v>
          </cell>
          <cell r="W357">
            <v>0</v>
          </cell>
          <cell r="X357">
            <v>112.6663941098893</v>
          </cell>
          <cell r="Y357">
            <v>2640.86</v>
          </cell>
          <cell r="Z357">
            <v>108.98413641691016</v>
          </cell>
          <cell r="AB357">
            <v>39436</v>
          </cell>
          <cell r="AC357">
            <v>114.08928571428572</v>
          </cell>
          <cell r="AD357">
            <v>106.99429171314219</v>
          </cell>
          <cell r="AE357">
            <v>108.39573884611326</v>
          </cell>
          <cell r="AF357">
            <v>112.6663941098893</v>
          </cell>
          <cell r="AG357">
            <v>108.98413641691016</v>
          </cell>
        </row>
        <row r="358">
          <cell r="A358">
            <v>39437</v>
          </cell>
          <cell r="B358">
            <v>39</v>
          </cell>
          <cell r="C358">
            <v>0</v>
          </cell>
          <cell r="D358">
            <v>23.47</v>
          </cell>
          <cell r="E358">
            <v>111.55357142857143</v>
          </cell>
          <cell r="F358">
            <v>59.19</v>
          </cell>
          <cell r="G358">
            <v>48.71</v>
          </cell>
          <cell r="H358">
            <v>33.47</v>
          </cell>
          <cell r="I358">
            <v>23.94</v>
          </cell>
          <cell r="J358">
            <v>108.46401154779871</v>
          </cell>
          <cell r="K358">
            <v>39.6</v>
          </cell>
          <cell r="L358">
            <v>37.409999999999997</v>
          </cell>
          <cell r="M358">
            <v>26.39</v>
          </cell>
          <cell r="N358">
            <v>109.06022571458706</v>
          </cell>
          <cell r="O358">
            <v>39</v>
          </cell>
          <cell r="P358">
            <v>20.03999</v>
          </cell>
          <cell r="Q358">
            <v>23.47</v>
          </cell>
          <cell r="R358">
            <v>32.81</v>
          </cell>
          <cell r="S358">
            <v>25.64</v>
          </cell>
          <cell r="T358">
            <v>65.94</v>
          </cell>
          <cell r="U358">
            <v>57.33</v>
          </cell>
          <cell r="V358">
            <v>22.04</v>
          </cell>
          <cell r="W358">
            <v>0</v>
          </cell>
          <cell r="X358">
            <v>113.41916745565896</v>
          </cell>
          <cell r="Y358">
            <v>2691.99</v>
          </cell>
          <cell r="Z358">
            <v>111.09419105630664</v>
          </cell>
          <cell r="AB358">
            <v>39437</v>
          </cell>
          <cell r="AC358">
            <v>111.55357142857143</v>
          </cell>
          <cell r="AD358">
            <v>108.46401154779871</v>
          </cell>
          <cell r="AE358">
            <v>109.06022571458706</v>
          </cell>
          <cell r="AF358">
            <v>113.41916745565896</v>
          </cell>
          <cell r="AG358">
            <v>111.09419105630664</v>
          </cell>
        </row>
        <row r="359">
          <cell r="A359">
            <v>39438</v>
          </cell>
          <cell r="B359">
            <v>39</v>
          </cell>
          <cell r="C359">
            <v>0</v>
          </cell>
          <cell r="D359">
            <v>23.47</v>
          </cell>
          <cell r="E359">
            <v>111.55357142857143</v>
          </cell>
          <cell r="F359">
            <v>59.19</v>
          </cell>
          <cell r="G359">
            <v>48.71</v>
          </cell>
          <cell r="H359">
            <v>33.47</v>
          </cell>
          <cell r="I359">
            <v>23.94</v>
          </cell>
          <cell r="J359">
            <v>108.46401154779871</v>
          </cell>
          <cell r="K359">
            <v>39.6</v>
          </cell>
          <cell r="L359">
            <v>37.409999999999997</v>
          </cell>
          <cell r="M359">
            <v>26.39</v>
          </cell>
          <cell r="N359">
            <v>109.06022571458706</v>
          </cell>
          <cell r="O359">
            <v>39</v>
          </cell>
          <cell r="P359">
            <v>20.03999</v>
          </cell>
          <cell r="Q359">
            <v>23.47</v>
          </cell>
          <cell r="R359">
            <v>32.81</v>
          </cell>
          <cell r="S359">
            <v>25.64</v>
          </cell>
          <cell r="T359">
            <v>65.94</v>
          </cell>
          <cell r="U359">
            <v>57.33</v>
          </cell>
          <cell r="V359">
            <v>22.04</v>
          </cell>
          <cell r="W359">
            <v>0</v>
          </cell>
          <cell r="X359">
            <v>113.41916745565896</v>
          </cell>
          <cell r="Y359">
            <v>2691.99</v>
          </cell>
          <cell r="Z359">
            <v>111.09419105630664</v>
          </cell>
          <cell r="AB359">
            <v>39438</v>
          </cell>
          <cell r="AC359">
            <v>111.55357142857143</v>
          </cell>
          <cell r="AD359">
            <v>108.46401154779871</v>
          </cell>
          <cell r="AE359">
            <v>109.06022571458706</v>
          </cell>
          <cell r="AF359">
            <v>113.41916745565896</v>
          </cell>
          <cell r="AG359">
            <v>111.09419105630664</v>
          </cell>
        </row>
        <row r="360">
          <cell r="A360">
            <v>39439</v>
          </cell>
          <cell r="B360">
            <v>39</v>
          </cell>
          <cell r="C360">
            <v>0</v>
          </cell>
          <cell r="D360">
            <v>23.47</v>
          </cell>
          <cell r="E360">
            <v>111.55357142857143</v>
          </cell>
          <cell r="F360">
            <v>59.19</v>
          </cell>
          <cell r="G360">
            <v>48.71</v>
          </cell>
          <cell r="H360">
            <v>33.47</v>
          </cell>
          <cell r="I360">
            <v>23.94</v>
          </cell>
          <cell r="J360">
            <v>108.46401154779871</v>
          </cell>
          <cell r="K360">
            <v>39.6</v>
          </cell>
          <cell r="L360">
            <v>37.409999999999997</v>
          </cell>
          <cell r="M360">
            <v>26.39</v>
          </cell>
          <cell r="N360">
            <v>109.06022571458706</v>
          </cell>
          <cell r="O360">
            <v>39</v>
          </cell>
          <cell r="P360">
            <v>20.03999</v>
          </cell>
          <cell r="Q360">
            <v>23.47</v>
          </cell>
          <cell r="R360">
            <v>32.81</v>
          </cell>
          <cell r="S360">
            <v>25.64</v>
          </cell>
          <cell r="T360">
            <v>65.94</v>
          </cell>
          <cell r="U360">
            <v>57.33</v>
          </cell>
          <cell r="V360">
            <v>22.04</v>
          </cell>
          <cell r="W360">
            <v>0</v>
          </cell>
          <cell r="X360">
            <v>113.41916745565896</v>
          </cell>
          <cell r="Y360">
            <v>2691.99</v>
          </cell>
          <cell r="Z360">
            <v>111.09419105630664</v>
          </cell>
          <cell r="AB360">
            <v>39439</v>
          </cell>
          <cell r="AC360">
            <v>111.55357142857143</v>
          </cell>
          <cell r="AD360">
            <v>108.46401154779871</v>
          </cell>
          <cell r="AE360">
            <v>109.06022571458706</v>
          </cell>
          <cell r="AF360">
            <v>113.41916745565896</v>
          </cell>
          <cell r="AG360">
            <v>111.09419105630664</v>
          </cell>
        </row>
        <row r="361">
          <cell r="A361">
            <v>39440</v>
          </cell>
          <cell r="B361">
            <v>38.365000000000002</v>
          </cell>
          <cell r="C361">
            <v>0</v>
          </cell>
          <cell r="D361">
            <v>22.75</v>
          </cell>
          <cell r="E361">
            <v>109.13392857142858</v>
          </cell>
          <cell r="F361">
            <v>60.35</v>
          </cell>
          <cell r="G361">
            <v>48.71</v>
          </cell>
          <cell r="H361">
            <v>34.08</v>
          </cell>
          <cell r="I361">
            <v>24.03</v>
          </cell>
          <cell r="J361">
            <v>109.68440391050456</v>
          </cell>
          <cell r="K361">
            <v>40.83</v>
          </cell>
          <cell r="L361">
            <v>37.31</v>
          </cell>
          <cell r="M361">
            <v>26.8</v>
          </cell>
          <cell r="N361">
            <v>110.68452694863412</v>
          </cell>
          <cell r="O361">
            <v>38.365000000000002</v>
          </cell>
          <cell r="P361">
            <v>20</v>
          </cell>
          <cell r="Q361">
            <v>22.75</v>
          </cell>
          <cell r="R361">
            <v>32.61</v>
          </cell>
          <cell r="S361">
            <v>25.4</v>
          </cell>
          <cell r="T361">
            <v>66.709999999999994</v>
          </cell>
          <cell r="U361">
            <v>57.59</v>
          </cell>
          <cell r="V361">
            <v>21.18</v>
          </cell>
          <cell r="W361">
            <v>0</v>
          </cell>
          <cell r="X361">
            <v>112.75950424883104</v>
          </cell>
          <cell r="Y361">
            <v>2713.5</v>
          </cell>
          <cell r="Z361">
            <v>111.98187490714604</v>
          </cell>
          <cell r="AB361">
            <v>39440</v>
          </cell>
          <cell r="AC361">
            <v>109.13392857142858</v>
          </cell>
          <cell r="AD361">
            <v>109.68440391050456</v>
          </cell>
          <cell r="AE361">
            <v>110.68452694863412</v>
          </cell>
          <cell r="AF361">
            <v>112.75950424883104</v>
          </cell>
          <cell r="AG361">
            <v>111.98187490714604</v>
          </cell>
        </row>
        <row r="362">
          <cell r="A362">
            <v>39441</v>
          </cell>
          <cell r="B362">
            <v>38.365000000000002</v>
          </cell>
          <cell r="C362">
            <v>0</v>
          </cell>
          <cell r="D362">
            <v>22.75</v>
          </cell>
          <cell r="E362">
            <v>109.13392857142858</v>
          </cell>
          <cell r="F362">
            <v>60.35</v>
          </cell>
          <cell r="G362">
            <v>48.71</v>
          </cell>
          <cell r="H362">
            <v>34.08</v>
          </cell>
          <cell r="I362">
            <v>24.03</v>
          </cell>
          <cell r="J362">
            <v>109.68440391050456</v>
          </cell>
          <cell r="K362">
            <v>40.83</v>
          </cell>
          <cell r="L362">
            <v>37.31</v>
          </cell>
          <cell r="M362">
            <v>26.8</v>
          </cell>
          <cell r="N362">
            <v>110.68452694863412</v>
          </cell>
          <cell r="O362">
            <v>38.365000000000002</v>
          </cell>
          <cell r="P362">
            <v>20</v>
          </cell>
          <cell r="Q362">
            <v>22.75</v>
          </cell>
          <cell r="R362">
            <v>32.61</v>
          </cell>
          <cell r="S362">
            <v>25.4</v>
          </cell>
          <cell r="T362">
            <v>66.709999999999994</v>
          </cell>
          <cell r="U362">
            <v>57.59</v>
          </cell>
          <cell r="V362">
            <v>21.18</v>
          </cell>
          <cell r="W362">
            <v>0</v>
          </cell>
          <cell r="X362">
            <v>112.75950424883104</v>
          </cell>
          <cell r="Y362">
            <v>2713.5</v>
          </cell>
          <cell r="Z362">
            <v>111.98187490714604</v>
          </cell>
          <cell r="AB362">
            <v>39441</v>
          </cell>
          <cell r="AC362">
            <v>109.13392857142858</v>
          </cell>
          <cell r="AD362">
            <v>109.68440391050456</v>
          </cell>
          <cell r="AE362">
            <v>110.68452694863412</v>
          </cell>
          <cell r="AF362">
            <v>112.75950424883104</v>
          </cell>
          <cell r="AG362">
            <v>111.98187490714604</v>
          </cell>
        </row>
        <row r="363">
          <cell r="A363">
            <v>39442</v>
          </cell>
          <cell r="B363">
            <v>38.25</v>
          </cell>
          <cell r="C363">
            <v>0</v>
          </cell>
          <cell r="D363">
            <v>23</v>
          </cell>
          <cell r="E363">
            <v>109.375</v>
          </cell>
          <cell r="F363">
            <v>60.69</v>
          </cell>
          <cell r="G363">
            <v>48.88</v>
          </cell>
          <cell r="H363">
            <v>33.89</v>
          </cell>
          <cell r="I363">
            <v>23.91</v>
          </cell>
          <cell r="J363">
            <v>109.81562889574175</v>
          </cell>
          <cell r="K363">
            <v>40.630000000000003</v>
          </cell>
          <cell r="L363">
            <v>37.26</v>
          </cell>
          <cell r="M363">
            <v>27.07</v>
          </cell>
          <cell r="N363">
            <v>110.7056217698555</v>
          </cell>
          <cell r="O363">
            <v>38.25</v>
          </cell>
          <cell r="P363">
            <v>20.03</v>
          </cell>
          <cell r="Q363">
            <v>23</v>
          </cell>
          <cell r="R363">
            <v>32.69</v>
          </cell>
          <cell r="S363">
            <v>26.06</v>
          </cell>
          <cell r="T363">
            <v>66.7</v>
          </cell>
          <cell r="U363">
            <v>57.86</v>
          </cell>
          <cell r="V363">
            <v>21.81</v>
          </cell>
          <cell r="W363">
            <v>0</v>
          </cell>
          <cell r="X363">
            <v>113.47067696233452</v>
          </cell>
          <cell r="Y363">
            <v>2724.41</v>
          </cell>
          <cell r="Z363">
            <v>112.43211343865036</v>
          </cell>
          <cell r="AB363">
            <v>39442</v>
          </cell>
          <cell r="AC363">
            <v>109.375</v>
          </cell>
          <cell r="AD363">
            <v>109.81562889574175</v>
          </cell>
          <cell r="AE363">
            <v>110.7056217698555</v>
          </cell>
          <cell r="AF363">
            <v>113.47067696233452</v>
          </cell>
          <cell r="AG363">
            <v>112.43211343865036</v>
          </cell>
        </row>
        <row r="364">
          <cell r="A364">
            <v>39443</v>
          </cell>
          <cell r="B364">
            <v>37.1</v>
          </cell>
          <cell r="C364">
            <v>0</v>
          </cell>
          <cell r="D364">
            <v>21.91</v>
          </cell>
          <cell r="E364">
            <v>105.37500000000001</v>
          </cell>
          <cell r="F364">
            <v>60</v>
          </cell>
          <cell r="G364">
            <v>47.72</v>
          </cell>
          <cell r="H364">
            <v>32.9</v>
          </cell>
          <cell r="I364">
            <v>23.08</v>
          </cell>
          <cell r="J364">
            <v>107.40765041663933</v>
          </cell>
          <cell r="K364">
            <v>39.049999999999997</v>
          </cell>
          <cell r="L364">
            <v>36.43</v>
          </cell>
          <cell r="M364">
            <v>27.35</v>
          </cell>
          <cell r="N364">
            <v>108.45902330977744</v>
          </cell>
          <cell r="O364">
            <v>37.1</v>
          </cell>
          <cell r="P364">
            <v>19.490010000000002</v>
          </cell>
          <cell r="Q364">
            <v>21.91</v>
          </cell>
          <cell r="R364">
            <v>31.85</v>
          </cell>
          <cell r="S364">
            <v>25.52</v>
          </cell>
          <cell r="T364">
            <v>66.739999999999995</v>
          </cell>
          <cell r="U364">
            <v>56.83</v>
          </cell>
          <cell r="V364">
            <v>21.48</v>
          </cell>
          <cell r="W364">
            <v>0</v>
          </cell>
          <cell r="X364">
            <v>111.29952411650062</v>
          </cell>
          <cell r="Y364">
            <v>2676.79</v>
          </cell>
          <cell r="Z364">
            <v>110.46691097575068</v>
          </cell>
          <cell r="AB364">
            <v>39443</v>
          </cell>
          <cell r="AC364">
            <v>105.37500000000001</v>
          </cell>
          <cell r="AD364">
            <v>107.40765041663933</v>
          </cell>
          <cell r="AE364">
            <v>108.45902330977744</v>
          </cell>
          <cell r="AF364">
            <v>111.29952411650062</v>
          </cell>
          <cell r="AG364">
            <v>110.46691097575068</v>
          </cell>
        </row>
        <row r="365">
          <cell r="A365">
            <v>39444</v>
          </cell>
          <cell r="B365">
            <v>36.82</v>
          </cell>
          <cell r="C365">
            <v>0</v>
          </cell>
          <cell r="D365">
            <v>22.68</v>
          </cell>
          <cell r="E365">
            <v>106.25</v>
          </cell>
          <cell r="F365">
            <v>58.83</v>
          </cell>
          <cell r="G365">
            <v>47.64</v>
          </cell>
          <cell r="H365">
            <v>32.81</v>
          </cell>
          <cell r="I365">
            <v>23.05</v>
          </cell>
          <cell r="J365">
            <v>106.5087592677646</v>
          </cell>
          <cell r="K365">
            <v>38.869999999999997</v>
          </cell>
          <cell r="L365">
            <v>36.97</v>
          </cell>
          <cell r="M365">
            <v>27.56</v>
          </cell>
          <cell r="N365">
            <v>109.06022571458706</v>
          </cell>
          <cell r="O365">
            <v>36.82</v>
          </cell>
          <cell r="P365">
            <v>19.45</v>
          </cell>
          <cell r="Q365">
            <v>22.68</v>
          </cell>
          <cell r="R365">
            <v>31.67</v>
          </cell>
          <cell r="S365">
            <v>25.76</v>
          </cell>
          <cell r="T365">
            <v>65.94</v>
          </cell>
          <cell r="U365">
            <v>57.58</v>
          </cell>
          <cell r="V365">
            <v>21.82</v>
          </cell>
          <cell r="W365">
            <v>0</v>
          </cell>
          <cell r="X365">
            <v>111.61647735275444</v>
          </cell>
          <cell r="Y365">
            <v>2674.46</v>
          </cell>
          <cell r="Z365">
            <v>110.37075554234967</v>
          </cell>
          <cell r="AB365">
            <v>39444</v>
          </cell>
          <cell r="AC365">
            <v>106.25</v>
          </cell>
          <cell r="AD365">
            <v>106.5087592677646</v>
          </cell>
          <cell r="AE365">
            <v>109.06022571458706</v>
          </cell>
          <cell r="AF365">
            <v>111.61647735275444</v>
          </cell>
          <cell r="AG365">
            <v>110.37075554234967</v>
          </cell>
        </row>
        <row r="366">
          <cell r="A366">
            <v>39445</v>
          </cell>
          <cell r="B366">
            <v>36.82</v>
          </cell>
          <cell r="C366">
            <v>0</v>
          </cell>
          <cell r="D366">
            <v>22.68</v>
          </cell>
          <cell r="E366">
            <v>106.25</v>
          </cell>
          <cell r="F366">
            <v>58.83</v>
          </cell>
          <cell r="G366">
            <v>47.64</v>
          </cell>
          <cell r="H366">
            <v>32.81</v>
          </cell>
          <cell r="I366">
            <v>23.05</v>
          </cell>
          <cell r="J366">
            <v>106.5087592677646</v>
          </cell>
          <cell r="K366">
            <v>38.869999999999997</v>
          </cell>
          <cell r="L366">
            <v>36.97</v>
          </cell>
          <cell r="M366">
            <v>27.56</v>
          </cell>
          <cell r="N366">
            <v>109.06022571458706</v>
          </cell>
          <cell r="O366">
            <v>36.82</v>
          </cell>
          <cell r="P366">
            <v>19.45</v>
          </cell>
          <cell r="Q366">
            <v>22.68</v>
          </cell>
          <cell r="R366">
            <v>31.67</v>
          </cell>
          <cell r="S366">
            <v>25.76</v>
          </cell>
          <cell r="T366">
            <v>65.94</v>
          </cell>
          <cell r="U366">
            <v>57.58</v>
          </cell>
          <cell r="V366">
            <v>21.82</v>
          </cell>
          <cell r="W366">
            <v>0</v>
          </cell>
          <cell r="X366">
            <v>111.61647735275444</v>
          </cell>
          <cell r="Y366">
            <v>2674.46</v>
          </cell>
          <cell r="Z366">
            <v>110.37075554234967</v>
          </cell>
          <cell r="AB366">
            <v>39445</v>
          </cell>
          <cell r="AC366">
            <v>106.25</v>
          </cell>
          <cell r="AD366">
            <v>106.5087592677646</v>
          </cell>
          <cell r="AE366">
            <v>109.06022571458706</v>
          </cell>
          <cell r="AF366">
            <v>111.61647735275444</v>
          </cell>
          <cell r="AG366">
            <v>110.37075554234967</v>
          </cell>
        </row>
        <row r="367">
          <cell r="A367">
            <v>39446</v>
          </cell>
          <cell r="B367">
            <v>36.82</v>
          </cell>
          <cell r="C367">
            <v>0</v>
          </cell>
          <cell r="D367">
            <v>22.68</v>
          </cell>
          <cell r="E367">
            <v>106.25</v>
          </cell>
          <cell r="F367">
            <v>58.83</v>
          </cell>
          <cell r="G367">
            <v>47.64</v>
          </cell>
          <cell r="H367">
            <v>32.81</v>
          </cell>
          <cell r="I367">
            <v>23.05</v>
          </cell>
          <cell r="J367">
            <v>106.5087592677646</v>
          </cell>
          <cell r="K367">
            <v>38.869999999999997</v>
          </cell>
          <cell r="L367">
            <v>36.97</v>
          </cell>
          <cell r="M367">
            <v>27.56</v>
          </cell>
          <cell r="N367">
            <v>109.06022571458706</v>
          </cell>
          <cell r="O367">
            <v>36.82</v>
          </cell>
          <cell r="P367">
            <v>19.45</v>
          </cell>
          <cell r="Q367">
            <v>22.68</v>
          </cell>
          <cell r="R367">
            <v>31.67</v>
          </cell>
          <cell r="S367">
            <v>25.76</v>
          </cell>
          <cell r="T367">
            <v>65.94</v>
          </cell>
          <cell r="U367">
            <v>57.58</v>
          </cell>
          <cell r="V367">
            <v>21.82</v>
          </cell>
          <cell r="W367">
            <v>0</v>
          </cell>
          <cell r="X367">
            <v>111.61647735275444</v>
          </cell>
          <cell r="Y367">
            <v>2674.46</v>
          </cell>
          <cell r="Z367">
            <v>110.37075554234967</v>
          </cell>
          <cell r="AB367">
            <v>39446</v>
          </cell>
          <cell r="AC367">
            <v>106.25</v>
          </cell>
          <cell r="AD367">
            <v>106.5087592677646</v>
          </cell>
          <cell r="AE367">
            <v>109.06022571458706</v>
          </cell>
          <cell r="AF367">
            <v>111.61647735275444</v>
          </cell>
          <cell r="AG367">
            <v>110.37075554234967</v>
          </cell>
        </row>
        <row r="368">
          <cell r="A368">
            <v>39447</v>
          </cell>
          <cell r="B368">
            <v>36</v>
          </cell>
          <cell r="C368">
            <v>0</v>
          </cell>
          <cell r="D368">
            <v>23.94</v>
          </cell>
          <cell r="E368">
            <v>107.03571428571428</v>
          </cell>
          <cell r="F368">
            <v>58.44</v>
          </cell>
          <cell r="G368">
            <v>46.63</v>
          </cell>
          <cell r="H368">
            <v>33.21</v>
          </cell>
          <cell r="I368">
            <v>23.02</v>
          </cell>
          <cell r="J368">
            <v>105.83295059379307</v>
          </cell>
          <cell r="K368">
            <v>38.700000000000003</v>
          </cell>
          <cell r="L368">
            <v>36.450000000000003</v>
          </cell>
          <cell r="M368">
            <v>27.44</v>
          </cell>
          <cell r="N368">
            <v>108.20588545512078</v>
          </cell>
          <cell r="O368">
            <v>36</v>
          </cell>
          <cell r="P368">
            <v>19.420000000000002</v>
          </cell>
          <cell r="Q368">
            <v>23.94</v>
          </cell>
          <cell r="R368">
            <v>30.49</v>
          </cell>
          <cell r="S368">
            <v>25.31</v>
          </cell>
          <cell r="T368">
            <v>65.510000000000005</v>
          </cell>
          <cell r="U368">
            <v>56.4</v>
          </cell>
          <cell r="V368">
            <v>21.75</v>
          </cell>
          <cell r="W368">
            <v>0</v>
          </cell>
          <cell r="X368">
            <v>110.46750750921126</v>
          </cell>
          <cell r="Y368">
            <v>2652.28</v>
          </cell>
          <cell r="Z368">
            <v>109.45542184585419</v>
          </cell>
          <cell r="AB368">
            <v>39447</v>
          </cell>
          <cell r="AC368">
            <v>107.03571428571428</v>
          </cell>
          <cell r="AD368">
            <v>105.83295059379307</v>
          </cell>
          <cell r="AE368">
            <v>108.20588545512078</v>
          </cell>
          <cell r="AF368">
            <v>110.46750750921126</v>
          </cell>
          <cell r="AG368">
            <v>109.45542184585419</v>
          </cell>
        </row>
        <row r="369">
          <cell r="A369">
            <v>39448</v>
          </cell>
          <cell r="B369">
            <v>36</v>
          </cell>
          <cell r="C369">
            <v>0</v>
          </cell>
          <cell r="D369">
            <v>23.94</v>
          </cell>
          <cell r="E369">
            <v>107.03571428571428</v>
          </cell>
          <cell r="F369">
            <v>58.44</v>
          </cell>
          <cell r="G369">
            <v>46.63</v>
          </cell>
          <cell r="H369">
            <v>33.21</v>
          </cell>
          <cell r="I369">
            <v>23.02</v>
          </cell>
          <cell r="J369">
            <v>105.83295059379307</v>
          </cell>
          <cell r="K369">
            <v>38.700000000000003</v>
          </cell>
          <cell r="L369">
            <v>36.450000000000003</v>
          </cell>
          <cell r="M369">
            <v>27.44</v>
          </cell>
          <cell r="N369">
            <v>108.20588545512078</v>
          </cell>
          <cell r="O369">
            <v>36</v>
          </cell>
          <cell r="P369">
            <v>19.420000000000002</v>
          </cell>
          <cell r="Q369">
            <v>23.94</v>
          </cell>
          <cell r="R369">
            <v>30.49</v>
          </cell>
          <cell r="S369">
            <v>25.31</v>
          </cell>
          <cell r="T369">
            <v>65.510000000000005</v>
          </cell>
          <cell r="U369">
            <v>56.4</v>
          </cell>
          <cell r="V369">
            <v>21.75</v>
          </cell>
          <cell r="W369">
            <v>0</v>
          </cell>
          <cell r="X369">
            <v>110.46750750921126</v>
          </cell>
          <cell r="Y369">
            <v>2652.28</v>
          </cell>
          <cell r="Z369">
            <v>109.45542184585419</v>
          </cell>
          <cell r="AB369">
            <v>39448</v>
          </cell>
          <cell r="AC369">
            <v>107.03571428571428</v>
          </cell>
          <cell r="AD369">
            <v>105.83295059379307</v>
          </cell>
          <cell r="AE369">
            <v>108.20588545512078</v>
          </cell>
          <cell r="AF369">
            <v>110.46750750921126</v>
          </cell>
          <cell r="AG369">
            <v>109.45542184585419</v>
          </cell>
        </row>
        <row r="370">
          <cell r="A370">
            <v>39449</v>
          </cell>
          <cell r="B370">
            <v>35.26</v>
          </cell>
          <cell r="C370">
            <v>0</v>
          </cell>
          <cell r="D370">
            <v>22.5</v>
          </cell>
          <cell r="E370">
            <v>103.14285714285714</v>
          </cell>
          <cell r="F370">
            <v>59.42</v>
          </cell>
          <cell r="G370">
            <v>46.6</v>
          </cell>
          <cell r="H370">
            <v>31.36</v>
          </cell>
          <cell r="I370">
            <v>22.77</v>
          </cell>
          <cell r="J370">
            <v>105.07840692867923</v>
          </cell>
          <cell r="K370">
            <v>38.36</v>
          </cell>
          <cell r="L370">
            <v>36.92</v>
          </cell>
          <cell r="M370">
            <v>27.58</v>
          </cell>
          <cell r="N370">
            <v>108.49066554160953</v>
          </cell>
          <cell r="O370">
            <v>35.26</v>
          </cell>
          <cell r="P370">
            <v>18.809999999999999</v>
          </cell>
          <cell r="Q370">
            <v>22.5</v>
          </cell>
          <cell r="R370">
            <v>30.46</v>
          </cell>
          <cell r="S370">
            <v>24.61</v>
          </cell>
          <cell r="T370">
            <v>63.91</v>
          </cell>
          <cell r="U370">
            <v>56.72</v>
          </cell>
          <cell r="V370">
            <v>21.04</v>
          </cell>
          <cell r="W370">
            <v>0</v>
          </cell>
          <cell r="X370">
            <v>108.28446480647919</v>
          </cell>
          <cell r="Y370">
            <v>2609.63</v>
          </cell>
          <cell r="Z370">
            <v>107.69532346192577</v>
          </cell>
          <cell r="AB370">
            <v>39449</v>
          </cell>
          <cell r="AC370">
            <v>103.14285714285714</v>
          </cell>
          <cell r="AD370">
            <v>105.07840692867923</v>
          </cell>
          <cell r="AE370">
            <v>108.49066554160953</v>
          </cell>
          <cell r="AF370">
            <v>108.28446480647919</v>
          </cell>
          <cell r="AG370">
            <v>107.69532346192577</v>
          </cell>
        </row>
        <row r="371">
          <cell r="A371">
            <v>39450</v>
          </cell>
          <cell r="B371">
            <v>35.799999999999997</v>
          </cell>
          <cell r="C371">
            <v>0</v>
          </cell>
          <cell r="D371">
            <v>22.5</v>
          </cell>
          <cell r="E371">
            <v>104.10714285714285</v>
          </cell>
          <cell r="F371">
            <v>58.89</v>
          </cell>
          <cell r="G371">
            <v>46.52</v>
          </cell>
          <cell r="H371">
            <v>32.54</v>
          </cell>
          <cell r="I371">
            <v>23.08</v>
          </cell>
          <cell r="J371">
            <v>105.65579686372284</v>
          </cell>
          <cell r="K371">
            <v>38.6</v>
          </cell>
          <cell r="L371">
            <v>35.96</v>
          </cell>
          <cell r="M371">
            <v>27.38</v>
          </cell>
          <cell r="N371">
            <v>107.52030376542558</v>
          </cell>
          <cell r="O371">
            <v>35.799999999999997</v>
          </cell>
          <cell r="P371">
            <v>18.170000000000002</v>
          </cell>
          <cell r="Q371">
            <v>22.5</v>
          </cell>
          <cell r="R371">
            <v>30.01</v>
          </cell>
          <cell r="S371">
            <v>24.07</v>
          </cell>
          <cell r="T371">
            <v>63.94</v>
          </cell>
          <cell r="U371">
            <v>56.21</v>
          </cell>
          <cell r="V371">
            <v>21.85</v>
          </cell>
          <cell r="W371">
            <v>0</v>
          </cell>
          <cell r="X371">
            <v>107.98335546817133</v>
          </cell>
          <cell r="Y371">
            <v>2602.6799999999998</v>
          </cell>
          <cell r="Z371">
            <v>107.4085078987768</v>
          </cell>
          <cell r="AB371">
            <v>39450</v>
          </cell>
          <cell r="AC371">
            <v>104.10714285714285</v>
          </cell>
          <cell r="AD371">
            <v>105.65579686372284</v>
          </cell>
          <cell r="AE371">
            <v>107.52030376542558</v>
          </cell>
          <cell r="AF371">
            <v>107.98335546817133</v>
          </cell>
          <cell r="AG371">
            <v>107.4085078987768</v>
          </cell>
        </row>
        <row r="372">
          <cell r="A372">
            <v>39451</v>
          </cell>
          <cell r="B372">
            <v>35.770000000000003</v>
          </cell>
          <cell r="C372">
            <v>0</v>
          </cell>
          <cell r="D372">
            <v>22.58</v>
          </cell>
          <cell r="E372">
            <v>104.19642857142857</v>
          </cell>
          <cell r="F372">
            <v>58.47</v>
          </cell>
          <cell r="G372">
            <v>46.2</v>
          </cell>
          <cell r="H372">
            <v>33.07</v>
          </cell>
          <cell r="I372">
            <v>22.75</v>
          </cell>
          <cell r="J372">
            <v>105.30148940358247</v>
          </cell>
          <cell r="K372">
            <v>37.340000000000003</v>
          </cell>
          <cell r="L372">
            <v>36.61</v>
          </cell>
          <cell r="M372">
            <v>27.45</v>
          </cell>
          <cell r="N372">
            <v>106.95074359244805</v>
          </cell>
          <cell r="O372">
            <v>35.770000000000003</v>
          </cell>
          <cell r="P372">
            <v>17.59</v>
          </cell>
          <cell r="Q372">
            <v>22.58</v>
          </cell>
          <cell r="R372">
            <v>29.59</v>
          </cell>
          <cell r="S372">
            <v>23.81</v>
          </cell>
          <cell r="T372">
            <v>63.25</v>
          </cell>
          <cell r="U372">
            <v>55.71</v>
          </cell>
          <cell r="V372">
            <v>20.57</v>
          </cell>
          <cell r="W372">
            <v>0</v>
          </cell>
          <cell r="X372">
            <v>106.52535235636481</v>
          </cell>
          <cell r="Y372">
            <v>2504.65</v>
          </cell>
          <cell r="Z372">
            <v>103.36296406345433</v>
          </cell>
          <cell r="AB372">
            <v>39451</v>
          </cell>
          <cell r="AC372">
            <v>104.19642857142857</v>
          </cell>
          <cell r="AD372">
            <v>105.30148940358247</v>
          </cell>
          <cell r="AE372">
            <v>106.95074359244805</v>
          </cell>
          <cell r="AF372">
            <v>106.52535235636481</v>
          </cell>
          <cell r="AG372">
            <v>103.36296406345433</v>
          </cell>
        </row>
        <row r="373">
          <cell r="A373">
            <v>39452</v>
          </cell>
          <cell r="B373">
            <v>35.770000000000003</v>
          </cell>
          <cell r="C373">
            <v>0</v>
          </cell>
          <cell r="D373">
            <v>22.58</v>
          </cell>
          <cell r="E373">
            <v>104.19642857142857</v>
          </cell>
          <cell r="F373">
            <v>58.47</v>
          </cell>
          <cell r="G373">
            <v>46.2</v>
          </cell>
          <cell r="H373">
            <v>33.07</v>
          </cell>
          <cell r="I373">
            <v>22.75</v>
          </cell>
          <cell r="J373">
            <v>105.30148940358247</v>
          </cell>
          <cell r="K373">
            <v>37.340000000000003</v>
          </cell>
          <cell r="L373">
            <v>36.61</v>
          </cell>
          <cell r="M373">
            <v>27.45</v>
          </cell>
          <cell r="N373">
            <v>106.95074359244805</v>
          </cell>
          <cell r="O373">
            <v>35.770000000000003</v>
          </cell>
          <cell r="P373">
            <v>17.59</v>
          </cell>
          <cell r="Q373">
            <v>22.58</v>
          </cell>
          <cell r="R373">
            <v>29.59</v>
          </cell>
          <cell r="S373">
            <v>23.81</v>
          </cell>
          <cell r="T373">
            <v>63.25</v>
          </cell>
          <cell r="U373">
            <v>55.71</v>
          </cell>
          <cell r="V373">
            <v>20.57</v>
          </cell>
          <cell r="W373">
            <v>0</v>
          </cell>
          <cell r="X373">
            <v>106.52535235636481</v>
          </cell>
          <cell r="Y373">
            <v>2504.65</v>
          </cell>
          <cell r="Z373">
            <v>103.36296406345433</v>
          </cell>
          <cell r="AB373">
            <v>39452</v>
          </cell>
          <cell r="AC373">
            <v>104.19642857142857</v>
          </cell>
          <cell r="AD373">
            <v>105.30148940358247</v>
          </cell>
          <cell r="AE373">
            <v>106.95074359244805</v>
          </cell>
          <cell r="AF373">
            <v>106.52535235636481</v>
          </cell>
          <cell r="AG373">
            <v>103.36296406345433</v>
          </cell>
        </row>
        <row r="374">
          <cell r="A374">
            <v>39453</v>
          </cell>
          <cell r="B374">
            <v>35.770000000000003</v>
          </cell>
          <cell r="C374">
            <v>0</v>
          </cell>
          <cell r="D374">
            <v>22.58</v>
          </cell>
          <cell r="E374">
            <v>104.19642857142857</v>
          </cell>
          <cell r="F374">
            <v>58.47</v>
          </cell>
          <cell r="G374">
            <v>46.2</v>
          </cell>
          <cell r="H374">
            <v>33.07</v>
          </cell>
          <cell r="I374">
            <v>22.75</v>
          </cell>
          <cell r="J374">
            <v>105.30148940358247</v>
          </cell>
          <cell r="K374">
            <v>37.340000000000003</v>
          </cell>
          <cell r="L374">
            <v>36.61</v>
          </cell>
          <cell r="M374">
            <v>27.45</v>
          </cell>
          <cell r="N374">
            <v>106.95074359244805</v>
          </cell>
          <cell r="O374">
            <v>35.770000000000003</v>
          </cell>
          <cell r="P374">
            <v>17.59</v>
          </cell>
          <cell r="Q374">
            <v>22.58</v>
          </cell>
          <cell r="R374">
            <v>29.59</v>
          </cell>
          <cell r="S374">
            <v>23.81</v>
          </cell>
          <cell r="T374">
            <v>63.25</v>
          </cell>
          <cell r="U374">
            <v>55.71</v>
          </cell>
          <cell r="V374">
            <v>20.57</v>
          </cell>
          <cell r="W374">
            <v>0</v>
          </cell>
          <cell r="X374">
            <v>106.52535235636481</v>
          </cell>
          <cell r="Y374">
            <v>2504.65</v>
          </cell>
          <cell r="Z374">
            <v>103.36296406345433</v>
          </cell>
          <cell r="AB374">
            <v>39453</v>
          </cell>
          <cell r="AC374">
            <v>104.19642857142857</v>
          </cell>
          <cell r="AD374">
            <v>105.30148940358247</v>
          </cell>
          <cell r="AE374">
            <v>106.95074359244805</v>
          </cell>
          <cell r="AF374">
            <v>106.52535235636481</v>
          </cell>
          <cell r="AG374">
            <v>103.36296406345433</v>
          </cell>
        </row>
        <row r="375">
          <cell r="A375">
            <v>39454</v>
          </cell>
          <cell r="B375">
            <v>37.08</v>
          </cell>
          <cell r="C375">
            <v>0</v>
          </cell>
          <cell r="D375">
            <v>22.58</v>
          </cell>
          <cell r="E375">
            <v>106.53571428571429</v>
          </cell>
          <cell r="F375">
            <v>64.5</v>
          </cell>
          <cell r="G375">
            <v>47.48</v>
          </cell>
          <cell r="H375">
            <v>33.340000000000003</v>
          </cell>
          <cell r="I375">
            <v>23.44</v>
          </cell>
          <cell r="J375">
            <v>110.72764254314021</v>
          </cell>
          <cell r="K375">
            <v>37.21</v>
          </cell>
          <cell r="L375">
            <v>37.49</v>
          </cell>
          <cell r="M375">
            <v>27.94</v>
          </cell>
          <cell r="N375">
            <v>108.25862250817424</v>
          </cell>
          <cell r="O375">
            <v>37.08</v>
          </cell>
          <cell r="P375">
            <v>17.440000000000001</v>
          </cell>
          <cell r="Q375">
            <v>22.58</v>
          </cell>
          <cell r="R375">
            <v>29.23</v>
          </cell>
          <cell r="S375">
            <v>23.76</v>
          </cell>
          <cell r="T375">
            <v>64.599999999999994</v>
          </cell>
          <cell r="U375">
            <v>57.14</v>
          </cell>
          <cell r="V375">
            <v>21.15</v>
          </cell>
          <cell r="W375">
            <v>0</v>
          </cell>
          <cell r="X375">
            <v>108.15371996221393</v>
          </cell>
          <cell r="Y375">
            <v>2499.46</v>
          </cell>
          <cell r="Z375">
            <v>103.14878093068556</v>
          </cell>
          <cell r="AB375">
            <v>39454</v>
          </cell>
          <cell r="AC375">
            <v>106.53571428571429</v>
          </cell>
          <cell r="AD375">
            <v>110.72764254314021</v>
          </cell>
          <cell r="AE375">
            <v>108.25862250817424</v>
          </cell>
          <cell r="AF375">
            <v>108.15371996221393</v>
          </cell>
          <cell r="AG375">
            <v>103.14878093068556</v>
          </cell>
        </row>
        <row r="376">
          <cell r="A376">
            <v>39455</v>
          </cell>
          <cell r="B376">
            <v>36.327199999999998</v>
          </cell>
          <cell r="C376">
            <v>0</v>
          </cell>
          <cell r="D376">
            <v>22.85</v>
          </cell>
          <cell r="E376">
            <v>105.67357142857144</v>
          </cell>
          <cell r="F376">
            <v>67.209999999999994</v>
          </cell>
          <cell r="G376">
            <v>47.14</v>
          </cell>
          <cell r="H376">
            <v>32.049999999999997</v>
          </cell>
          <cell r="I376">
            <v>22.75</v>
          </cell>
          <cell r="J376">
            <v>110.98353126435272</v>
          </cell>
          <cell r="K376">
            <v>39.450000000000003</v>
          </cell>
          <cell r="L376">
            <v>37.840000000000003</v>
          </cell>
          <cell r="M376">
            <v>28.4</v>
          </cell>
          <cell r="N376">
            <v>111.47558274443622</v>
          </cell>
          <cell r="O376">
            <v>36.327199999999998</v>
          </cell>
          <cell r="P376">
            <v>16.82001</v>
          </cell>
          <cell r="Q376">
            <v>22.85</v>
          </cell>
          <cell r="R376">
            <v>29.07</v>
          </cell>
          <cell r="S376">
            <v>23.18</v>
          </cell>
          <cell r="T376">
            <v>66.08</v>
          </cell>
          <cell r="U376">
            <v>57.4</v>
          </cell>
          <cell r="V376">
            <v>20.38</v>
          </cell>
          <cell r="W376">
            <v>0</v>
          </cell>
          <cell r="X376">
            <v>107.8079236209222</v>
          </cell>
          <cell r="Y376">
            <v>2440.5100000000002</v>
          </cell>
          <cell r="Z376">
            <v>100.71600719721357</v>
          </cell>
          <cell r="AB376">
            <v>39455</v>
          </cell>
          <cell r="AC376">
            <v>105.67357142857144</v>
          </cell>
          <cell r="AD376">
            <v>110.98353126435272</v>
          </cell>
          <cell r="AE376">
            <v>111.47558274443622</v>
          </cell>
          <cell r="AF376">
            <v>107.8079236209222</v>
          </cell>
          <cell r="AG376">
            <v>100.71600719721357</v>
          </cell>
        </row>
        <row r="377">
          <cell r="A377">
            <v>39456</v>
          </cell>
          <cell r="B377">
            <v>36.5</v>
          </cell>
          <cell r="C377">
            <v>0</v>
          </cell>
          <cell r="D377">
            <v>23.08</v>
          </cell>
          <cell r="E377">
            <v>106.39285714285714</v>
          </cell>
          <cell r="F377">
            <v>67.66</v>
          </cell>
          <cell r="G377">
            <v>47.93</v>
          </cell>
          <cell r="H377">
            <v>33.03</v>
          </cell>
          <cell r="I377">
            <v>23.39</v>
          </cell>
          <cell r="J377">
            <v>112.86004855324454</v>
          </cell>
          <cell r="K377">
            <v>39.49</v>
          </cell>
          <cell r="L377">
            <v>39</v>
          </cell>
          <cell r="M377">
            <v>27.33</v>
          </cell>
          <cell r="N377">
            <v>111.61269908237527</v>
          </cell>
          <cell r="O377">
            <v>36.5</v>
          </cell>
          <cell r="P377">
            <v>16.100010000000001</v>
          </cell>
          <cell r="Q377">
            <v>23.08</v>
          </cell>
          <cell r="R377">
            <v>28.28</v>
          </cell>
          <cell r="S377">
            <v>24.06</v>
          </cell>
          <cell r="T377">
            <v>67.73</v>
          </cell>
          <cell r="U377">
            <v>58.16</v>
          </cell>
          <cell r="V377">
            <v>20.93</v>
          </cell>
          <cell r="W377">
            <v>0</v>
          </cell>
          <cell r="X377">
            <v>108.89064941003764</v>
          </cell>
          <cell r="Y377">
            <v>2474.5500000000002</v>
          </cell>
          <cell r="Z377">
            <v>102.12078443024812</v>
          </cell>
          <cell r="AB377">
            <v>39456</v>
          </cell>
          <cell r="AC377">
            <v>106.39285714285714</v>
          </cell>
          <cell r="AD377">
            <v>112.86004855324454</v>
          </cell>
          <cell r="AE377">
            <v>111.61269908237527</v>
          </cell>
          <cell r="AF377">
            <v>108.89064941003764</v>
          </cell>
          <cell r="AG377">
            <v>102.12078443024812</v>
          </cell>
        </row>
        <row r="378">
          <cell r="A378">
            <v>39457</v>
          </cell>
          <cell r="B378">
            <v>36.549999999999997</v>
          </cell>
          <cell r="C378">
            <v>0</v>
          </cell>
          <cell r="D378">
            <v>22.38</v>
          </cell>
          <cell r="E378">
            <v>105.23214285714285</v>
          </cell>
          <cell r="F378">
            <v>69.34</v>
          </cell>
          <cell r="G378">
            <v>47.86</v>
          </cell>
          <cell r="H378">
            <v>33.39</v>
          </cell>
          <cell r="I378">
            <v>23.86</v>
          </cell>
          <cell r="J378">
            <v>114.46099337313824</v>
          </cell>
          <cell r="K378">
            <v>39.049999999999997</v>
          </cell>
          <cell r="L378">
            <v>40.15</v>
          </cell>
          <cell r="M378">
            <v>27.36</v>
          </cell>
          <cell r="N378">
            <v>112.3932074675667</v>
          </cell>
          <cell r="O378">
            <v>36.549999999999997</v>
          </cell>
          <cell r="P378">
            <v>16.309999999999999</v>
          </cell>
          <cell r="Q378">
            <v>22.38</v>
          </cell>
          <cell r="R378">
            <v>27.68</v>
          </cell>
          <cell r="S378">
            <v>24.35</v>
          </cell>
          <cell r="T378">
            <v>67.37</v>
          </cell>
          <cell r="U378">
            <v>59.59</v>
          </cell>
          <cell r="V378">
            <v>21.43</v>
          </cell>
          <cell r="W378">
            <v>0</v>
          </cell>
          <cell r="X378">
            <v>109.21552657624696</v>
          </cell>
          <cell r="Y378">
            <v>2488.52</v>
          </cell>
          <cell r="Z378">
            <v>102.69730434639067</v>
          </cell>
          <cell r="AB378">
            <v>39457</v>
          </cell>
          <cell r="AC378">
            <v>105.23214285714285</v>
          </cell>
          <cell r="AD378">
            <v>114.46099337313824</v>
          </cell>
          <cell r="AE378">
            <v>112.3932074675667</v>
          </cell>
          <cell r="AF378">
            <v>109.21552657624696</v>
          </cell>
          <cell r="AG378">
            <v>102.69730434639067</v>
          </cell>
        </row>
        <row r="379">
          <cell r="A379">
            <v>39458</v>
          </cell>
          <cell r="B379">
            <v>36.78</v>
          </cell>
          <cell r="C379">
            <v>0</v>
          </cell>
          <cell r="D379">
            <v>21.925000000000001</v>
          </cell>
          <cell r="E379">
            <v>104.83035714285714</v>
          </cell>
          <cell r="F379">
            <v>68.06</v>
          </cell>
          <cell r="G379">
            <v>46.92</v>
          </cell>
          <cell r="H379">
            <v>33.89</v>
          </cell>
          <cell r="I379">
            <v>22.89</v>
          </cell>
          <cell r="J379">
            <v>112.69601732169805</v>
          </cell>
          <cell r="K379">
            <v>38.33</v>
          </cell>
          <cell r="L379">
            <v>38.64</v>
          </cell>
          <cell r="M379">
            <v>26.77</v>
          </cell>
          <cell r="N379">
            <v>109.4188376753507</v>
          </cell>
          <cell r="O379">
            <v>36.78</v>
          </cell>
          <cell r="P379">
            <v>16.14</v>
          </cell>
          <cell r="Q379">
            <v>21.925000000000001</v>
          </cell>
          <cell r="R379">
            <v>27.76</v>
          </cell>
          <cell r="S379">
            <v>23.91</v>
          </cell>
          <cell r="T379">
            <v>67.8</v>
          </cell>
          <cell r="U379">
            <v>57.71</v>
          </cell>
          <cell r="V379">
            <v>20.2</v>
          </cell>
          <cell r="W379">
            <v>0</v>
          </cell>
          <cell r="X379">
            <v>107.85459160639495</v>
          </cell>
          <cell r="Y379">
            <v>2439.94</v>
          </cell>
          <cell r="Z379">
            <v>100.69248419419272</v>
          </cell>
          <cell r="AB379">
            <v>39458</v>
          </cell>
          <cell r="AC379">
            <v>104.83035714285714</v>
          </cell>
          <cell r="AD379">
            <v>112.69601732169805</v>
          </cell>
          <cell r="AE379">
            <v>109.4188376753507</v>
          </cell>
          <cell r="AF379">
            <v>107.85459160639495</v>
          </cell>
          <cell r="AG379">
            <v>100.69248419419272</v>
          </cell>
        </row>
        <row r="380">
          <cell r="A380">
            <v>39459</v>
          </cell>
          <cell r="B380">
            <v>36.78</v>
          </cell>
          <cell r="C380">
            <v>0</v>
          </cell>
          <cell r="D380">
            <v>21.925000000000001</v>
          </cell>
          <cell r="E380">
            <v>104.83035714285714</v>
          </cell>
          <cell r="F380">
            <v>68.06</v>
          </cell>
          <cell r="G380">
            <v>46.92</v>
          </cell>
          <cell r="H380">
            <v>33.89</v>
          </cell>
          <cell r="I380">
            <v>22.89</v>
          </cell>
          <cell r="J380">
            <v>112.69601732169805</v>
          </cell>
          <cell r="K380">
            <v>38.33</v>
          </cell>
          <cell r="L380">
            <v>38.64</v>
          </cell>
          <cell r="M380">
            <v>26.77</v>
          </cell>
          <cell r="N380">
            <v>109.4188376753507</v>
          </cell>
          <cell r="O380">
            <v>36.78</v>
          </cell>
          <cell r="P380">
            <v>16.14</v>
          </cell>
          <cell r="Q380">
            <v>21.925000000000001</v>
          </cell>
          <cell r="R380">
            <v>27.76</v>
          </cell>
          <cell r="S380">
            <v>23.91</v>
          </cell>
          <cell r="T380">
            <v>67.8</v>
          </cell>
          <cell r="U380">
            <v>57.71</v>
          </cell>
          <cell r="V380">
            <v>20.2</v>
          </cell>
          <cell r="W380">
            <v>0</v>
          </cell>
          <cell r="X380">
            <v>107.85459160639495</v>
          </cell>
          <cell r="Y380">
            <v>2439.94</v>
          </cell>
          <cell r="Z380">
            <v>100.69248419419272</v>
          </cell>
          <cell r="AB380">
            <v>39459</v>
          </cell>
          <cell r="AC380">
            <v>104.83035714285714</v>
          </cell>
          <cell r="AD380">
            <v>112.69601732169805</v>
          </cell>
          <cell r="AE380">
            <v>109.4188376753507</v>
          </cell>
          <cell r="AF380">
            <v>107.85459160639495</v>
          </cell>
          <cell r="AG380">
            <v>100.69248419419272</v>
          </cell>
        </row>
        <row r="381">
          <cell r="A381">
            <v>39460</v>
          </cell>
          <cell r="B381">
            <v>36.78</v>
          </cell>
          <cell r="C381">
            <v>0</v>
          </cell>
          <cell r="D381">
            <v>21.925000000000001</v>
          </cell>
          <cell r="E381">
            <v>104.83035714285714</v>
          </cell>
          <cell r="F381">
            <v>68.06</v>
          </cell>
          <cell r="G381">
            <v>46.92</v>
          </cell>
          <cell r="H381">
            <v>33.89</v>
          </cell>
          <cell r="I381">
            <v>22.89</v>
          </cell>
          <cell r="J381">
            <v>112.69601732169805</v>
          </cell>
          <cell r="K381">
            <v>38.33</v>
          </cell>
          <cell r="L381">
            <v>38.64</v>
          </cell>
          <cell r="M381">
            <v>26.77</v>
          </cell>
          <cell r="N381">
            <v>109.4188376753507</v>
          </cell>
          <cell r="O381">
            <v>36.78</v>
          </cell>
          <cell r="P381">
            <v>16.14</v>
          </cell>
          <cell r="Q381">
            <v>21.925000000000001</v>
          </cell>
          <cell r="R381">
            <v>27.76</v>
          </cell>
          <cell r="S381">
            <v>23.91</v>
          </cell>
          <cell r="T381">
            <v>67.8</v>
          </cell>
          <cell r="U381">
            <v>57.71</v>
          </cell>
          <cell r="V381">
            <v>20.2</v>
          </cell>
          <cell r="W381">
            <v>0</v>
          </cell>
          <cell r="X381">
            <v>107.85459160639495</v>
          </cell>
          <cell r="Y381">
            <v>2439.94</v>
          </cell>
          <cell r="Z381">
            <v>100.69248419419272</v>
          </cell>
          <cell r="AB381">
            <v>39460</v>
          </cell>
          <cell r="AC381">
            <v>104.83035714285714</v>
          </cell>
          <cell r="AD381">
            <v>112.69601732169805</v>
          </cell>
          <cell r="AE381">
            <v>109.4188376753507</v>
          </cell>
          <cell r="AF381">
            <v>107.85459160639495</v>
          </cell>
          <cell r="AG381">
            <v>100.69248419419272</v>
          </cell>
        </row>
        <row r="382">
          <cell r="A382">
            <v>39461</v>
          </cell>
          <cell r="B382">
            <v>37.25</v>
          </cell>
          <cell r="C382">
            <v>0</v>
          </cell>
          <cell r="D382">
            <v>21.25</v>
          </cell>
          <cell r="E382">
            <v>104.46428571428572</v>
          </cell>
          <cell r="F382">
            <v>67.77</v>
          </cell>
          <cell r="G382">
            <v>47.3</v>
          </cell>
          <cell r="H382">
            <v>34.299999999999997</v>
          </cell>
          <cell r="I382">
            <v>23.56</v>
          </cell>
          <cell r="J382">
            <v>113.46368348533562</v>
          </cell>
          <cell r="K382">
            <v>37.83</v>
          </cell>
          <cell r="L382">
            <v>39.9</v>
          </cell>
          <cell r="M382">
            <v>27.1</v>
          </cell>
          <cell r="N382">
            <v>110.56850543191645</v>
          </cell>
          <cell r="O382">
            <v>37.25</v>
          </cell>
          <cell r="P382">
            <v>16.399989999999999</v>
          </cell>
          <cell r="Q382">
            <v>21.25</v>
          </cell>
          <cell r="R382">
            <v>27.97</v>
          </cell>
          <cell r="S382">
            <v>24.41</v>
          </cell>
          <cell r="T382">
            <v>67.099999999999994</v>
          </cell>
          <cell r="U382">
            <v>57.44</v>
          </cell>
          <cell r="V382">
            <v>19.739999999999998</v>
          </cell>
          <cell r="W382">
            <v>0</v>
          </cell>
          <cell r="X382">
            <v>107.59111697341058</v>
          </cell>
          <cell r="Y382">
            <v>2478.3000000000002</v>
          </cell>
          <cell r="Z382">
            <v>102.27554102906949</v>
          </cell>
          <cell r="AB382">
            <v>39461</v>
          </cell>
          <cell r="AC382">
            <v>104.46428571428572</v>
          </cell>
          <cell r="AD382">
            <v>113.46368348533562</v>
          </cell>
          <cell r="AE382">
            <v>110.56850543191645</v>
          </cell>
          <cell r="AF382">
            <v>107.59111697341058</v>
          </cell>
          <cell r="AG382">
            <v>102.27554102906949</v>
          </cell>
        </row>
        <row r="383">
          <cell r="A383">
            <v>39462</v>
          </cell>
          <cell r="B383">
            <v>37.18</v>
          </cell>
          <cell r="C383">
            <v>0</v>
          </cell>
          <cell r="D383">
            <v>20.56</v>
          </cell>
          <cell r="E383">
            <v>103.10714285714285</v>
          </cell>
          <cell r="F383">
            <v>67.73</v>
          </cell>
          <cell r="G383">
            <v>47.14</v>
          </cell>
          <cell r="H383">
            <v>33.549999999999997</v>
          </cell>
          <cell r="I383">
            <v>22.96</v>
          </cell>
          <cell r="J383">
            <v>112.44668984974741</v>
          </cell>
          <cell r="K383">
            <v>39</v>
          </cell>
          <cell r="L383">
            <v>39.42</v>
          </cell>
          <cell r="M383">
            <v>26.73</v>
          </cell>
          <cell r="N383">
            <v>110.90602257145872</v>
          </cell>
          <cell r="O383">
            <v>37.18</v>
          </cell>
          <cell r="P383">
            <v>16.09</v>
          </cell>
          <cell r="Q383">
            <v>20.56</v>
          </cell>
          <cell r="R383">
            <v>28.22</v>
          </cell>
          <cell r="S383">
            <v>24.71</v>
          </cell>
          <cell r="T383">
            <v>65.62</v>
          </cell>
          <cell r="U383">
            <v>52.8</v>
          </cell>
          <cell r="V383">
            <v>18.989999999999998</v>
          </cell>
          <cell r="W383">
            <v>0</v>
          </cell>
          <cell r="X383">
            <v>104.66322881682927</v>
          </cell>
          <cell r="Y383">
            <v>2417.59</v>
          </cell>
          <cell r="Z383">
            <v>99.770134865217329</v>
          </cell>
          <cell r="AB383">
            <v>39462</v>
          </cell>
          <cell r="AC383">
            <v>103.10714285714285</v>
          </cell>
          <cell r="AD383">
            <v>112.44668984974741</v>
          </cell>
          <cell r="AE383">
            <v>110.90602257145872</v>
          </cell>
          <cell r="AF383">
            <v>104.66322881682927</v>
          </cell>
          <cell r="AG383">
            <v>99.770134865217329</v>
          </cell>
        </row>
        <row r="384">
          <cell r="A384">
            <v>39463</v>
          </cell>
          <cell r="B384">
            <v>36.93</v>
          </cell>
          <cell r="C384">
            <v>0</v>
          </cell>
          <cell r="D384">
            <v>20.754999999999999</v>
          </cell>
          <cell r="E384">
            <v>103.00892857142858</v>
          </cell>
          <cell r="F384">
            <v>68.67</v>
          </cell>
          <cell r="G384">
            <v>47.6</v>
          </cell>
          <cell r="H384">
            <v>34.83</v>
          </cell>
          <cell r="I384">
            <v>24.1</v>
          </cell>
          <cell r="J384">
            <v>114.95308706777772</v>
          </cell>
          <cell r="K384">
            <v>38.549999999999997</v>
          </cell>
          <cell r="L384">
            <v>40.74</v>
          </cell>
          <cell r="M384">
            <v>27.71</v>
          </cell>
          <cell r="N384">
            <v>112.8572935344373</v>
          </cell>
          <cell r="O384">
            <v>36.93</v>
          </cell>
          <cell r="P384">
            <v>16.61</v>
          </cell>
          <cell r="Q384">
            <v>20.754999999999999</v>
          </cell>
          <cell r="R384">
            <v>28.2</v>
          </cell>
          <cell r="S384">
            <v>24.78</v>
          </cell>
          <cell r="T384">
            <v>67.92</v>
          </cell>
          <cell r="U384">
            <v>51.65</v>
          </cell>
          <cell r="V384">
            <v>19.28</v>
          </cell>
          <cell r="W384">
            <v>0</v>
          </cell>
          <cell r="X384">
            <v>105.43779296997651</v>
          </cell>
          <cell r="Y384">
            <v>2394.59</v>
          </cell>
          <cell r="Z384">
            <v>98.820961059112904</v>
          </cell>
          <cell r="AB384">
            <v>39463</v>
          </cell>
          <cell r="AC384">
            <v>103.00892857142858</v>
          </cell>
          <cell r="AD384">
            <v>114.95308706777772</v>
          </cell>
          <cell r="AE384">
            <v>112.8572935344373</v>
          </cell>
          <cell r="AF384">
            <v>105.43779296997651</v>
          </cell>
          <cell r="AG384">
            <v>98.820961059112904</v>
          </cell>
        </row>
        <row r="385">
          <cell r="A385">
            <v>39464</v>
          </cell>
          <cell r="B385">
            <v>36.659999999999997</v>
          </cell>
          <cell r="C385">
            <v>0</v>
          </cell>
          <cell r="D385">
            <v>21.35</v>
          </cell>
          <cell r="E385">
            <v>103.58928571428572</v>
          </cell>
          <cell r="F385">
            <v>67.5</v>
          </cell>
          <cell r="G385">
            <v>46.85</v>
          </cell>
          <cell r="H385">
            <v>35.770000000000003</v>
          </cell>
          <cell r="I385">
            <v>24.26</v>
          </cell>
          <cell r="J385">
            <v>114.41506462830522</v>
          </cell>
          <cell r="K385">
            <v>37.17</v>
          </cell>
          <cell r="L385">
            <v>39.880000000000003</v>
          </cell>
          <cell r="M385">
            <v>27.04</v>
          </cell>
          <cell r="N385">
            <v>109.78799704672504</v>
          </cell>
          <cell r="O385">
            <v>36.659999999999997</v>
          </cell>
          <cell r="P385">
            <v>15.64</v>
          </cell>
          <cell r="Q385">
            <v>21.35</v>
          </cell>
          <cell r="R385">
            <v>28.45</v>
          </cell>
          <cell r="S385">
            <v>23.53</v>
          </cell>
          <cell r="T385">
            <v>66.63</v>
          </cell>
          <cell r="U385">
            <v>51.95</v>
          </cell>
          <cell r="V385">
            <v>19.07</v>
          </cell>
          <cell r="W385">
            <v>0</v>
          </cell>
          <cell r="X385">
            <v>104.31061393381084</v>
          </cell>
          <cell r="Y385">
            <v>2346.9</v>
          </cell>
          <cell r="Z385">
            <v>96.85286980636856</v>
          </cell>
          <cell r="AB385">
            <v>39464</v>
          </cell>
          <cell r="AC385">
            <v>103.58928571428572</v>
          </cell>
          <cell r="AD385">
            <v>114.41506462830522</v>
          </cell>
          <cell r="AE385">
            <v>109.78799704672504</v>
          </cell>
          <cell r="AF385">
            <v>104.31061393381084</v>
          </cell>
          <cell r="AG385">
            <v>96.85286980636856</v>
          </cell>
        </row>
        <row r="386">
          <cell r="A386">
            <v>39465</v>
          </cell>
          <cell r="B386">
            <v>36.770000000000003</v>
          </cell>
          <cell r="C386">
            <v>0</v>
          </cell>
          <cell r="D386">
            <v>21.5</v>
          </cell>
          <cell r="E386">
            <v>104.05357142857143</v>
          </cell>
          <cell r="F386">
            <v>67.27</v>
          </cell>
          <cell r="G386">
            <v>45.73</v>
          </cell>
          <cell r="H386">
            <v>35.159999999999997</v>
          </cell>
          <cell r="I386">
            <v>24.69</v>
          </cell>
          <cell r="J386">
            <v>113.41119349124074</v>
          </cell>
          <cell r="K386">
            <v>36.590000000000003</v>
          </cell>
          <cell r="L386">
            <v>38.89</v>
          </cell>
          <cell r="M386">
            <v>26.37</v>
          </cell>
          <cell r="N386">
            <v>107.42537706992934</v>
          </cell>
          <cell r="O386">
            <v>36.770000000000003</v>
          </cell>
          <cell r="P386">
            <v>15.74</v>
          </cell>
          <cell r="Q386">
            <v>21.5</v>
          </cell>
          <cell r="R386">
            <v>28.23</v>
          </cell>
          <cell r="S386">
            <v>23.38</v>
          </cell>
          <cell r="T386">
            <v>64.8</v>
          </cell>
          <cell r="U386">
            <v>52.71</v>
          </cell>
          <cell r="V386">
            <v>18.920000000000002</v>
          </cell>
          <cell r="W386">
            <v>0</v>
          </cell>
          <cell r="X386">
            <v>103.82329224154945</v>
          </cell>
          <cell r="Y386">
            <v>2340.02</v>
          </cell>
          <cell r="Z386">
            <v>96.568943033064272</v>
          </cell>
          <cell r="AB386">
            <v>39465</v>
          </cell>
          <cell r="AC386">
            <v>104.05357142857143</v>
          </cell>
          <cell r="AD386">
            <v>113.41119349124074</v>
          </cell>
          <cell r="AE386">
            <v>107.42537706992934</v>
          </cell>
          <cell r="AF386">
            <v>103.82329224154945</v>
          </cell>
          <cell r="AG386">
            <v>96.568943033064272</v>
          </cell>
        </row>
        <row r="387">
          <cell r="A387">
            <v>39466</v>
          </cell>
          <cell r="B387">
            <v>36.770000000000003</v>
          </cell>
          <cell r="C387">
            <v>0</v>
          </cell>
          <cell r="D387">
            <v>21.5</v>
          </cell>
          <cell r="E387">
            <v>104.05357142857143</v>
          </cell>
          <cell r="F387">
            <v>67.27</v>
          </cell>
          <cell r="G387">
            <v>45.73</v>
          </cell>
          <cell r="H387">
            <v>35.159999999999997</v>
          </cell>
          <cell r="I387">
            <v>24.69</v>
          </cell>
          <cell r="J387">
            <v>113.41119349124074</v>
          </cell>
          <cell r="K387">
            <v>36.590000000000003</v>
          </cell>
          <cell r="L387">
            <v>38.89</v>
          </cell>
          <cell r="M387">
            <v>26.37</v>
          </cell>
          <cell r="N387">
            <v>107.42537706992934</v>
          </cell>
          <cell r="O387">
            <v>36.770000000000003</v>
          </cell>
          <cell r="P387">
            <v>15.74</v>
          </cell>
          <cell r="Q387">
            <v>21.5</v>
          </cell>
          <cell r="R387">
            <v>28.23</v>
          </cell>
          <cell r="S387">
            <v>23.38</v>
          </cell>
          <cell r="T387">
            <v>64.8</v>
          </cell>
          <cell r="U387">
            <v>52.71</v>
          </cell>
          <cell r="V387">
            <v>18.920000000000002</v>
          </cell>
          <cell r="W387">
            <v>0</v>
          </cell>
          <cell r="X387">
            <v>103.82329224154945</v>
          </cell>
          <cell r="Y387">
            <v>2340.02</v>
          </cell>
          <cell r="Z387">
            <v>96.568943033064272</v>
          </cell>
          <cell r="AB387">
            <v>39466</v>
          </cell>
          <cell r="AC387">
            <v>104.05357142857143</v>
          </cell>
          <cell r="AD387">
            <v>113.41119349124074</v>
          </cell>
          <cell r="AE387">
            <v>107.42537706992934</v>
          </cell>
          <cell r="AF387">
            <v>103.82329224154945</v>
          </cell>
          <cell r="AG387">
            <v>96.568943033064272</v>
          </cell>
        </row>
        <row r="388">
          <cell r="A388">
            <v>39467</v>
          </cell>
          <cell r="B388">
            <v>36.770000000000003</v>
          </cell>
          <cell r="C388">
            <v>0</v>
          </cell>
          <cell r="D388">
            <v>21.5</v>
          </cell>
          <cell r="E388">
            <v>104.05357142857143</v>
          </cell>
          <cell r="F388">
            <v>67.27</v>
          </cell>
          <cell r="G388">
            <v>45.73</v>
          </cell>
          <cell r="H388">
            <v>35.159999999999997</v>
          </cell>
          <cell r="I388">
            <v>24.69</v>
          </cell>
          <cell r="J388">
            <v>113.41119349124074</v>
          </cell>
          <cell r="K388">
            <v>36.590000000000003</v>
          </cell>
          <cell r="L388">
            <v>38.89</v>
          </cell>
          <cell r="M388">
            <v>26.37</v>
          </cell>
          <cell r="N388">
            <v>107.42537706992934</v>
          </cell>
          <cell r="O388">
            <v>36.770000000000003</v>
          </cell>
          <cell r="P388">
            <v>15.74</v>
          </cell>
          <cell r="Q388">
            <v>21.5</v>
          </cell>
          <cell r="R388">
            <v>28.23</v>
          </cell>
          <cell r="S388">
            <v>23.38</v>
          </cell>
          <cell r="T388">
            <v>64.8</v>
          </cell>
          <cell r="U388">
            <v>52.71</v>
          </cell>
          <cell r="V388">
            <v>18.920000000000002</v>
          </cell>
          <cell r="W388">
            <v>0</v>
          </cell>
          <cell r="X388">
            <v>103.82329224154945</v>
          </cell>
          <cell r="Y388">
            <v>2340.02</v>
          </cell>
          <cell r="Z388">
            <v>96.568943033064272</v>
          </cell>
          <cell r="AB388">
            <v>39467</v>
          </cell>
          <cell r="AC388">
            <v>104.05357142857143</v>
          </cell>
          <cell r="AD388">
            <v>113.41119349124074</v>
          </cell>
          <cell r="AE388">
            <v>107.42537706992934</v>
          </cell>
          <cell r="AF388">
            <v>103.82329224154945</v>
          </cell>
          <cell r="AG388">
            <v>96.568943033064272</v>
          </cell>
        </row>
        <row r="389">
          <cell r="A389">
            <v>39468</v>
          </cell>
          <cell r="B389">
            <v>36.770000000000003</v>
          </cell>
          <cell r="C389">
            <v>0</v>
          </cell>
          <cell r="D389">
            <v>21.5</v>
          </cell>
          <cell r="E389">
            <v>104.05357142857143</v>
          </cell>
          <cell r="F389">
            <v>67.27</v>
          </cell>
          <cell r="G389">
            <v>45.73</v>
          </cell>
          <cell r="H389">
            <v>35.159999999999997</v>
          </cell>
          <cell r="I389">
            <v>24.69</v>
          </cell>
          <cell r="J389">
            <v>113.41119349124074</v>
          </cell>
          <cell r="K389">
            <v>36.590000000000003</v>
          </cell>
          <cell r="L389">
            <v>38.89</v>
          </cell>
          <cell r="M389">
            <v>26.37</v>
          </cell>
          <cell r="N389">
            <v>107.42537706992934</v>
          </cell>
          <cell r="O389">
            <v>36.770000000000003</v>
          </cell>
          <cell r="P389">
            <v>15.74</v>
          </cell>
          <cell r="Q389">
            <v>21.5</v>
          </cell>
          <cell r="R389">
            <v>28.23</v>
          </cell>
          <cell r="S389">
            <v>23.38</v>
          </cell>
          <cell r="T389">
            <v>64.8</v>
          </cell>
          <cell r="U389">
            <v>52.71</v>
          </cell>
          <cell r="V389">
            <v>18.920000000000002</v>
          </cell>
          <cell r="W389">
            <v>0</v>
          </cell>
          <cell r="X389">
            <v>103.82329224154945</v>
          </cell>
          <cell r="Y389">
            <v>2340.02</v>
          </cell>
          <cell r="Z389">
            <v>96.568943033064272</v>
          </cell>
          <cell r="AB389">
            <v>39468</v>
          </cell>
          <cell r="AC389">
            <v>104.05357142857143</v>
          </cell>
          <cell r="AD389">
            <v>113.41119349124074</v>
          </cell>
          <cell r="AE389">
            <v>107.42537706992934</v>
          </cell>
          <cell r="AF389">
            <v>103.82329224154945</v>
          </cell>
          <cell r="AG389">
            <v>96.568943033064272</v>
          </cell>
        </row>
        <row r="390">
          <cell r="A390">
            <v>39469</v>
          </cell>
          <cell r="B390">
            <v>35.57</v>
          </cell>
          <cell r="C390">
            <v>0</v>
          </cell>
          <cell r="D390">
            <v>21.11</v>
          </cell>
          <cell r="E390">
            <v>101.21428571428572</v>
          </cell>
          <cell r="F390">
            <v>67</v>
          </cell>
          <cell r="G390">
            <v>45.25</v>
          </cell>
          <cell r="H390">
            <v>34.4</v>
          </cell>
          <cell r="I390">
            <v>23.84</v>
          </cell>
          <cell r="J390">
            <v>111.86273866544192</v>
          </cell>
          <cell r="K390">
            <v>36.67</v>
          </cell>
          <cell r="L390">
            <v>39.770000000000003</v>
          </cell>
          <cell r="M390">
            <v>25.99</v>
          </cell>
          <cell r="N390">
            <v>108.03712688534964</v>
          </cell>
          <cell r="O390">
            <v>35.57</v>
          </cell>
          <cell r="P390">
            <v>15.37</v>
          </cell>
          <cell r="Q390">
            <v>21.11</v>
          </cell>
          <cell r="R390">
            <v>27.48</v>
          </cell>
          <cell r="S390">
            <v>23.55</v>
          </cell>
          <cell r="T390">
            <v>63.05</v>
          </cell>
          <cell r="U390">
            <v>51.6</v>
          </cell>
          <cell r="V390">
            <v>19.11</v>
          </cell>
          <cell r="W390">
            <v>0</v>
          </cell>
          <cell r="X390">
            <v>101.75910848814942</v>
          </cell>
          <cell r="Y390">
            <v>2292.27</v>
          </cell>
          <cell r="Z390">
            <v>94.598375674738776</v>
          </cell>
          <cell r="AB390">
            <v>39469</v>
          </cell>
          <cell r="AC390">
            <v>101.21428571428572</v>
          </cell>
          <cell r="AD390">
            <v>111.86273866544192</v>
          </cell>
          <cell r="AE390">
            <v>108.03712688534964</v>
          </cell>
          <cell r="AF390">
            <v>101.75910848814942</v>
          </cell>
          <cell r="AG390">
            <v>94.598375674738776</v>
          </cell>
        </row>
        <row r="391">
          <cell r="A391">
            <v>39470</v>
          </cell>
          <cell r="B391">
            <v>35.380000000000003</v>
          </cell>
          <cell r="C391">
            <v>0</v>
          </cell>
          <cell r="D391">
            <v>20.51</v>
          </cell>
          <cell r="E391">
            <v>99.803571428571431</v>
          </cell>
          <cell r="F391">
            <v>66.97</v>
          </cell>
          <cell r="G391">
            <v>44.82</v>
          </cell>
          <cell r="H391">
            <v>32.69</v>
          </cell>
          <cell r="I391">
            <v>24.82</v>
          </cell>
          <cell r="J391">
            <v>111.08195000328061</v>
          </cell>
          <cell r="K391">
            <v>35.85</v>
          </cell>
          <cell r="L391">
            <v>39.29</v>
          </cell>
          <cell r="M391">
            <v>25.48</v>
          </cell>
          <cell r="N391">
            <v>106.12804556481383</v>
          </cell>
          <cell r="O391">
            <v>35.380000000000003</v>
          </cell>
          <cell r="P391">
            <v>15.42</v>
          </cell>
          <cell r="Q391">
            <v>20.51</v>
          </cell>
          <cell r="R391">
            <v>28.75</v>
          </cell>
          <cell r="S391">
            <v>23.9</v>
          </cell>
          <cell r="T391">
            <v>63.35</v>
          </cell>
          <cell r="U391">
            <v>53.95</v>
          </cell>
          <cell r="V391">
            <v>18.260000000000002</v>
          </cell>
          <cell r="W391">
            <v>0</v>
          </cell>
          <cell r="X391">
            <v>102.82091510218243</v>
          </cell>
          <cell r="Y391">
            <v>2316.41</v>
          </cell>
          <cell r="Z391">
            <v>95.594595486884899</v>
          </cell>
          <cell r="AB391">
            <v>39470</v>
          </cell>
          <cell r="AC391">
            <v>99.803571428571431</v>
          </cell>
          <cell r="AD391">
            <v>111.08195000328061</v>
          </cell>
          <cell r="AE391">
            <v>106.12804556481383</v>
          </cell>
          <cell r="AF391">
            <v>102.82091510218243</v>
          </cell>
          <cell r="AG391">
            <v>95.594595486884899</v>
          </cell>
        </row>
        <row r="392">
          <cell r="A392">
            <v>39471</v>
          </cell>
          <cell r="B392">
            <v>34.83</v>
          </cell>
          <cell r="C392">
            <v>0</v>
          </cell>
          <cell r="D392">
            <v>19.93</v>
          </cell>
          <cell r="E392">
            <v>97.785714285714292</v>
          </cell>
          <cell r="F392">
            <v>65.14</v>
          </cell>
          <cell r="G392">
            <v>44.43</v>
          </cell>
          <cell r="H392">
            <v>32.1</v>
          </cell>
          <cell r="I392">
            <v>23.71</v>
          </cell>
          <cell r="J392">
            <v>108.50994029263173</v>
          </cell>
          <cell r="K392">
            <v>36.15</v>
          </cell>
          <cell r="L392">
            <v>37.64</v>
          </cell>
          <cell r="M392">
            <v>25.28</v>
          </cell>
          <cell r="N392">
            <v>104.49319692015608</v>
          </cell>
          <cell r="O392">
            <v>34.83</v>
          </cell>
          <cell r="P392">
            <v>15.11</v>
          </cell>
          <cell r="Q392">
            <v>19.93</v>
          </cell>
          <cell r="R392">
            <v>28.81</v>
          </cell>
          <cell r="S392">
            <v>23.67</v>
          </cell>
          <cell r="T392">
            <v>62.41</v>
          </cell>
          <cell r="U392">
            <v>53.37</v>
          </cell>
          <cell r="V392">
            <v>18.239999999999998</v>
          </cell>
          <cell r="W392">
            <v>0</v>
          </cell>
          <cell r="X392">
            <v>101.57289613419587</v>
          </cell>
          <cell r="Y392">
            <v>2360.92</v>
          </cell>
          <cell r="Z392">
            <v>97.431453143828733</v>
          </cell>
          <cell r="AB392">
            <v>39471</v>
          </cell>
          <cell r="AC392">
            <v>97.785714285714292</v>
          </cell>
          <cell r="AD392">
            <v>108.50994029263173</v>
          </cell>
          <cell r="AE392">
            <v>104.49319692015608</v>
          </cell>
          <cell r="AF392">
            <v>101.57289613419587</v>
          </cell>
          <cell r="AG392">
            <v>97.431453143828733</v>
          </cell>
        </row>
        <row r="393">
          <cell r="A393">
            <v>39472</v>
          </cell>
          <cell r="B393">
            <v>34.090000000000003</v>
          </cell>
          <cell r="C393">
            <v>0</v>
          </cell>
          <cell r="D393">
            <v>19.899999999999999</v>
          </cell>
          <cell r="E393">
            <v>96.410714285714292</v>
          </cell>
          <cell r="F393">
            <v>63.76</v>
          </cell>
          <cell r="G393">
            <v>43.55</v>
          </cell>
          <cell r="H393">
            <v>32.22</v>
          </cell>
          <cell r="I393">
            <v>23.8</v>
          </cell>
          <cell r="J393">
            <v>107.16488419395054</v>
          </cell>
          <cell r="K393">
            <v>35.36</v>
          </cell>
          <cell r="L393">
            <v>37.39</v>
          </cell>
          <cell r="M393">
            <v>24.05</v>
          </cell>
          <cell r="N393">
            <v>102.09893471152832</v>
          </cell>
          <cell r="O393">
            <v>34.090000000000003</v>
          </cell>
          <cell r="P393">
            <v>15.03</v>
          </cell>
          <cell r="Q393">
            <v>19.899999999999999</v>
          </cell>
          <cell r="R393">
            <v>28.25</v>
          </cell>
          <cell r="S393">
            <v>24.38</v>
          </cell>
          <cell r="T393">
            <v>60.4</v>
          </cell>
          <cell r="U393">
            <v>52.33</v>
          </cell>
          <cell r="V393">
            <v>18.36</v>
          </cell>
          <cell r="W393">
            <v>0</v>
          </cell>
          <cell r="X393">
            <v>100.13470284727801</v>
          </cell>
          <cell r="Y393">
            <v>2326.1999999999998</v>
          </cell>
          <cell r="Z393">
            <v>95.998613380874559</v>
          </cell>
          <cell r="AB393">
            <v>39472</v>
          </cell>
          <cell r="AC393">
            <v>96.410714285714292</v>
          </cell>
          <cell r="AD393">
            <v>107.16488419395054</v>
          </cell>
          <cell r="AE393">
            <v>102.09893471152832</v>
          </cell>
          <cell r="AF393">
            <v>100.13470284727801</v>
          </cell>
          <cell r="AG393">
            <v>95.998613380874559</v>
          </cell>
        </row>
        <row r="394">
          <cell r="A394">
            <v>39473</v>
          </cell>
          <cell r="B394">
            <v>34.090000000000003</v>
          </cell>
          <cell r="C394">
            <v>0</v>
          </cell>
          <cell r="D394">
            <v>19.899999999999999</v>
          </cell>
          <cell r="E394">
            <v>96.410714285714292</v>
          </cell>
          <cell r="F394">
            <v>63.76</v>
          </cell>
          <cell r="G394">
            <v>43.55</v>
          </cell>
          <cell r="H394">
            <v>32.22</v>
          </cell>
          <cell r="I394">
            <v>23.8</v>
          </cell>
          <cell r="J394">
            <v>107.16488419395054</v>
          </cell>
          <cell r="K394">
            <v>35.36</v>
          </cell>
          <cell r="L394">
            <v>37.39</v>
          </cell>
          <cell r="M394">
            <v>24.05</v>
          </cell>
          <cell r="N394">
            <v>102.09893471152832</v>
          </cell>
          <cell r="O394">
            <v>34.090000000000003</v>
          </cell>
          <cell r="P394">
            <v>15.03</v>
          </cell>
          <cell r="Q394">
            <v>19.899999999999999</v>
          </cell>
          <cell r="R394">
            <v>28.25</v>
          </cell>
          <cell r="S394">
            <v>24.38</v>
          </cell>
          <cell r="T394">
            <v>60.4</v>
          </cell>
          <cell r="U394">
            <v>52.33</v>
          </cell>
          <cell r="V394">
            <v>18.36</v>
          </cell>
          <cell r="W394">
            <v>0</v>
          </cell>
          <cell r="X394">
            <v>100.13470284727801</v>
          </cell>
          <cell r="Y394">
            <v>2326.1999999999998</v>
          </cell>
          <cell r="Z394">
            <v>95.998613380874559</v>
          </cell>
          <cell r="AB394">
            <v>39473</v>
          </cell>
          <cell r="AC394">
            <v>96.410714285714292</v>
          </cell>
          <cell r="AD394">
            <v>107.16488419395054</v>
          </cell>
          <cell r="AE394">
            <v>102.09893471152832</v>
          </cell>
          <cell r="AF394">
            <v>100.13470284727801</v>
          </cell>
          <cell r="AG394">
            <v>95.998613380874559</v>
          </cell>
        </row>
        <row r="395">
          <cell r="A395">
            <v>39474</v>
          </cell>
          <cell r="B395">
            <v>34.090000000000003</v>
          </cell>
          <cell r="C395">
            <v>0</v>
          </cell>
          <cell r="D395">
            <v>19.899999999999999</v>
          </cell>
          <cell r="E395">
            <v>96.410714285714292</v>
          </cell>
          <cell r="F395">
            <v>63.76</v>
          </cell>
          <cell r="G395">
            <v>43.55</v>
          </cell>
          <cell r="H395">
            <v>32.22</v>
          </cell>
          <cell r="I395">
            <v>23.8</v>
          </cell>
          <cell r="J395">
            <v>107.16488419395054</v>
          </cell>
          <cell r="K395">
            <v>35.36</v>
          </cell>
          <cell r="L395">
            <v>37.39</v>
          </cell>
          <cell r="M395">
            <v>24.05</v>
          </cell>
          <cell r="N395">
            <v>102.09893471152832</v>
          </cell>
          <cell r="O395">
            <v>34.090000000000003</v>
          </cell>
          <cell r="P395">
            <v>15.03</v>
          </cell>
          <cell r="Q395">
            <v>19.899999999999999</v>
          </cell>
          <cell r="R395">
            <v>28.25</v>
          </cell>
          <cell r="S395">
            <v>24.38</v>
          </cell>
          <cell r="T395">
            <v>60.4</v>
          </cell>
          <cell r="U395">
            <v>52.33</v>
          </cell>
          <cell r="V395">
            <v>18.36</v>
          </cell>
          <cell r="W395">
            <v>0</v>
          </cell>
          <cell r="X395">
            <v>100.13470284727801</v>
          </cell>
          <cell r="Y395">
            <v>2326.1999999999998</v>
          </cell>
          <cell r="Z395">
            <v>95.998613380874559</v>
          </cell>
          <cell r="AB395">
            <v>39474</v>
          </cell>
          <cell r="AC395">
            <v>96.410714285714292</v>
          </cell>
          <cell r="AD395">
            <v>107.16488419395054</v>
          </cell>
          <cell r="AE395">
            <v>102.09893471152832</v>
          </cell>
          <cell r="AF395">
            <v>100.13470284727801</v>
          </cell>
          <cell r="AG395">
            <v>95.998613380874559</v>
          </cell>
        </row>
        <row r="396">
          <cell r="A396">
            <v>39475</v>
          </cell>
          <cell r="B396">
            <v>33.14</v>
          </cell>
          <cell r="C396">
            <v>0</v>
          </cell>
          <cell r="D396">
            <v>21.62</v>
          </cell>
          <cell r="E396">
            <v>97.785714285714292</v>
          </cell>
          <cell r="F396">
            <v>66.59</v>
          </cell>
          <cell r="G396">
            <v>44.23</v>
          </cell>
          <cell r="H396">
            <v>31.62</v>
          </cell>
          <cell r="I396">
            <v>24.45</v>
          </cell>
          <cell r="J396">
            <v>109.50068893117249</v>
          </cell>
          <cell r="K396">
            <v>34.29</v>
          </cell>
          <cell r="L396">
            <v>38.08</v>
          </cell>
          <cell r="M396">
            <v>24.87</v>
          </cell>
          <cell r="N396">
            <v>102.56302077839892</v>
          </cell>
          <cell r="O396">
            <v>33.14</v>
          </cell>
          <cell r="P396">
            <v>15.63</v>
          </cell>
          <cell r="Q396">
            <v>21.62</v>
          </cell>
          <cell r="R396">
            <v>29.25</v>
          </cell>
          <cell r="S396">
            <v>25.34</v>
          </cell>
          <cell r="T396">
            <v>60.14</v>
          </cell>
          <cell r="U396">
            <v>53</v>
          </cell>
          <cell r="V396">
            <v>18.37</v>
          </cell>
          <cell r="W396">
            <v>0</v>
          </cell>
          <cell r="X396">
            <v>101.62043971392869</v>
          </cell>
          <cell r="Y396">
            <v>2349.91</v>
          </cell>
          <cell r="Z396">
            <v>96.977087769689163</v>
          </cell>
          <cell r="AB396">
            <v>39475</v>
          </cell>
          <cell r="AC396">
            <v>97.785714285714292</v>
          </cell>
          <cell r="AD396">
            <v>109.50068893117249</v>
          </cell>
          <cell r="AE396">
            <v>102.56302077839892</v>
          </cell>
          <cell r="AF396">
            <v>101.62043971392869</v>
          </cell>
          <cell r="AG396">
            <v>96.977087769689163</v>
          </cell>
        </row>
        <row r="397">
          <cell r="A397">
            <v>39476</v>
          </cell>
          <cell r="B397">
            <v>32.03</v>
          </cell>
          <cell r="C397">
            <v>0</v>
          </cell>
          <cell r="D397">
            <v>21.5</v>
          </cell>
          <cell r="E397">
            <v>95.589285714285722</v>
          </cell>
          <cell r="F397">
            <v>66.37</v>
          </cell>
          <cell r="G397">
            <v>44.01</v>
          </cell>
          <cell r="H397">
            <v>32.1</v>
          </cell>
          <cell r="I397">
            <v>24.39</v>
          </cell>
          <cell r="J397">
            <v>109.48756643264879</v>
          </cell>
          <cell r="K397">
            <v>33.700000000000003</v>
          </cell>
          <cell r="L397">
            <v>36.549999999999997</v>
          </cell>
          <cell r="M397">
            <v>24.28</v>
          </cell>
          <cell r="N397">
            <v>99.704672502900536</v>
          </cell>
          <cell r="O397">
            <v>32.03</v>
          </cell>
          <cell r="P397">
            <v>15.73</v>
          </cell>
          <cell r="Q397">
            <v>21.5</v>
          </cell>
          <cell r="R397">
            <v>29.71</v>
          </cell>
          <cell r="S397">
            <v>26.16</v>
          </cell>
          <cell r="T397">
            <v>62.25</v>
          </cell>
          <cell r="U397">
            <v>52.71</v>
          </cell>
          <cell r="V397">
            <v>17.91</v>
          </cell>
          <cell r="W397">
            <v>0</v>
          </cell>
          <cell r="X397">
            <v>102.21869642556669</v>
          </cell>
          <cell r="Y397">
            <v>2358.06</v>
          </cell>
          <cell r="Z397">
            <v>97.313425444460961</v>
          </cell>
          <cell r="AB397">
            <v>39476</v>
          </cell>
          <cell r="AC397">
            <v>95.589285714285722</v>
          </cell>
          <cell r="AD397">
            <v>109.48756643264879</v>
          </cell>
          <cell r="AE397">
            <v>99.704672502900536</v>
          </cell>
          <cell r="AF397">
            <v>102.21869642556669</v>
          </cell>
          <cell r="AG397">
            <v>97.313425444460961</v>
          </cell>
        </row>
        <row r="398">
          <cell r="A398">
            <v>39477</v>
          </cell>
          <cell r="B398">
            <v>31.01</v>
          </cell>
          <cell r="C398">
            <v>0</v>
          </cell>
          <cell r="D398">
            <v>21.53</v>
          </cell>
          <cell r="E398">
            <v>93.821428571428584</v>
          </cell>
          <cell r="F398">
            <v>55.85</v>
          </cell>
          <cell r="G398">
            <v>43.97</v>
          </cell>
          <cell r="H398">
            <v>31.56</v>
          </cell>
          <cell r="I398">
            <v>24.4</v>
          </cell>
          <cell r="J398">
            <v>102.21114100124665</v>
          </cell>
          <cell r="K398">
            <v>34.03</v>
          </cell>
          <cell r="L398">
            <v>36.58</v>
          </cell>
          <cell r="M398">
            <v>24.11</v>
          </cell>
          <cell r="N398">
            <v>99.905073304503745</v>
          </cell>
          <cell r="O398">
            <v>31.01</v>
          </cell>
          <cell r="P398">
            <v>15.05</v>
          </cell>
          <cell r="Q398">
            <v>21.53</v>
          </cell>
          <cell r="R398">
            <v>30.18</v>
          </cell>
          <cell r="S398">
            <v>25.65</v>
          </cell>
          <cell r="T398">
            <v>63.26</v>
          </cell>
          <cell r="U398">
            <v>52.52</v>
          </cell>
          <cell r="V398">
            <v>16.32</v>
          </cell>
          <cell r="W398">
            <v>0</v>
          </cell>
          <cell r="X398">
            <v>101.23612911108839</v>
          </cell>
          <cell r="Y398">
            <v>2349</v>
          </cell>
          <cell r="Z398">
            <v>96.939533501708524</v>
          </cell>
          <cell r="AB398">
            <v>39477</v>
          </cell>
          <cell r="AC398">
            <v>93.821428571428584</v>
          </cell>
          <cell r="AD398">
            <v>102.21114100124665</v>
          </cell>
          <cell r="AE398">
            <v>99.905073304503745</v>
          </cell>
          <cell r="AF398">
            <v>101.23612911108839</v>
          </cell>
          <cell r="AG398">
            <v>96.939533501708524</v>
          </cell>
        </row>
        <row r="399">
          <cell r="A399">
            <v>39478</v>
          </cell>
          <cell r="B399">
            <v>31.4</v>
          </cell>
          <cell r="C399">
            <v>0</v>
          </cell>
          <cell r="D399">
            <v>20.149999999999999</v>
          </cell>
          <cell r="E399">
            <v>92.053571428571416</v>
          </cell>
          <cell r="F399">
            <v>56.3</v>
          </cell>
          <cell r="G399">
            <v>43.74</v>
          </cell>
          <cell r="H399">
            <v>31.6</v>
          </cell>
          <cell r="I399">
            <v>24.75</v>
          </cell>
          <cell r="J399">
            <v>102.61137720622007</v>
          </cell>
          <cell r="K399">
            <v>34.11</v>
          </cell>
          <cell r="L399">
            <v>37.520000000000003</v>
          </cell>
          <cell r="M399">
            <v>23.94</v>
          </cell>
          <cell r="N399">
            <v>100.80160320641282</v>
          </cell>
          <cell r="O399">
            <v>31.4</v>
          </cell>
          <cell r="P399">
            <v>14.83</v>
          </cell>
          <cell r="Q399">
            <v>20.149999999999999</v>
          </cell>
          <cell r="R399">
            <v>30.39</v>
          </cell>
          <cell r="S399">
            <v>25.74</v>
          </cell>
          <cell r="T399">
            <v>62.84</v>
          </cell>
          <cell r="U399">
            <v>52.4</v>
          </cell>
          <cell r="V399">
            <v>17.25</v>
          </cell>
          <cell r="W399">
            <v>0</v>
          </cell>
          <cell r="X399">
            <v>101.03010693224617</v>
          </cell>
          <cell r="Y399">
            <v>2389.86</v>
          </cell>
          <cell r="Z399">
            <v>98.62576140246621</v>
          </cell>
          <cell r="AB399">
            <v>39478</v>
          </cell>
          <cell r="AC399">
            <v>92.053571428571416</v>
          </cell>
          <cell r="AD399">
            <v>102.61137720622007</v>
          </cell>
          <cell r="AE399">
            <v>100.80160320641282</v>
          </cell>
          <cell r="AF399">
            <v>101.03010693224617</v>
          </cell>
          <cell r="AG399">
            <v>98.62576140246621</v>
          </cell>
        </row>
        <row r="400">
          <cell r="A400">
            <v>39479</v>
          </cell>
          <cell r="B400">
            <v>33.24</v>
          </cell>
          <cell r="C400">
            <v>0</v>
          </cell>
          <cell r="D400">
            <v>21.76</v>
          </cell>
          <cell r="E400">
            <v>98.214285714285708</v>
          </cell>
          <cell r="F400">
            <v>55.56</v>
          </cell>
          <cell r="G400">
            <v>43.4</v>
          </cell>
          <cell r="H400">
            <v>31.51</v>
          </cell>
          <cell r="I400">
            <v>25.04</v>
          </cell>
          <cell r="J400">
            <v>102.03398727117643</v>
          </cell>
          <cell r="K400">
            <v>34.5</v>
          </cell>
          <cell r="L400">
            <v>38.78</v>
          </cell>
          <cell r="M400">
            <v>24.65</v>
          </cell>
          <cell r="N400">
            <v>103.29079211053687</v>
          </cell>
          <cell r="O400">
            <v>33.24</v>
          </cell>
          <cell r="P400">
            <v>15.62</v>
          </cell>
          <cell r="Q400">
            <v>21.76</v>
          </cell>
          <cell r="R400">
            <v>31.69</v>
          </cell>
          <cell r="S400">
            <v>25.43</v>
          </cell>
          <cell r="T400">
            <v>61.41</v>
          </cell>
          <cell r="U400">
            <v>47.029899999999998</v>
          </cell>
          <cell r="V400">
            <v>16.3</v>
          </cell>
          <cell r="W400">
            <v>0</v>
          </cell>
          <cell r="X400">
            <v>100.03165213820712</v>
          </cell>
          <cell r="Y400">
            <v>2413.36</v>
          </cell>
          <cell r="Z400">
            <v>99.595569421746816</v>
          </cell>
          <cell r="AB400">
            <v>39479</v>
          </cell>
          <cell r="AC400">
            <v>98.214285714285708</v>
          </cell>
          <cell r="AD400">
            <v>102.03398727117643</v>
          </cell>
          <cell r="AE400">
            <v>103.29079211053687</v>
          </cell>
          <cell r="AF400">
            <v>100.03165213820712</v>
          </cell>
          <cell r="AG400">
            <v>99.595569421746816</v>
          </cell>
        </row>
        <row r="401">
          <cell r="A401">
            <v>39480</v>
          </cell>
          <cell r="B401">
            <v>33.24</v>
          </cell>
          <cell r="C401">
            <v>0</v>
          </cell>
          <cell r="D401">
            <v>21.76</v>
          </cell>
          <cell r="E401">
            <v>98.214285714285708</v>
          </cell>
          <cell r="F401">
            <v>55.56</v>
          </cell>
          <cell r="G401">
            <v>43.4</v>
          </cell>
          <cell r="H401">
            <v>31.51</v>
          </cell>
          <cell r="I401">
            <v>25.04</v>
          </cell>
          <cell r="J401">
            <v>102.03398727117643</v>
          </cell>
          <cell r="K401">
            <v>34.5</v>
          </cell>
          <cell r="L401">
            <v>38.78</v>
          </cell>
          <cell r="M401">
            <v>24.65</v>
          </cell>
          <cell r="N401">
            <v>103.29079211053687</v>
          </cell>
          <cell r="O401">
            <v>33.24</v>
          </cell>
          <cell r="P401">
            <v>15.62</v>
          </cell>
          <cell r="Q401">
            <v>21.76</v>
          </cell>
          <cell r="R401">
            <v>31.69</v>
          </cell>
          <cell r="S401">
            <v>25.43</v>
          </cell>
          <cell r="T401">
            <v>61.41</v>
          </cell>
          <cell r="U401">
            <v>47.029899999999998</v>
          </cell>
          <cell r="V401">
            <v>16.3</v>
          </cell>
          <cell r="W401">
            <v>0</v>
          </cell>
          <cell r="X401">
            <v>100.03165213820712</v>
          </cell>
          <cell r="Y401">
            <v>2413.36</v>
          </cell>
          <cell r="Z401">
            <v>99.595569421746816</v>
          </cell>
          <cell r="AB401">
            <v>39480</v>
          </cell>
          <cell r="AC401">
            <v>98.214285714285708</v>
          </cell>
          <cell r="AD401">
            <v>102.03398727117643</v>
          </cell>
          <cell r="AE401">
            <v>103.29079211053687</v>
          </cell>
          <cell r="AF401">
            <v>100.03165213820712</v>
          </cell>
          <cell r="AG401">
            <v>99.595569421746816</v>
          </cell>
        </row>
        <row r="402">
          <cell r="A402">
            <v>39481</v>
          </cell>
          <cell r="B402">
            <v>33.24</v>
          </cell>
          <cell r="C402">
            <v>0</v>
          </cell>
          <cell r="D402">
            <v>21.76</v>
          </cell>
          <cell r="E402">
            <v>98.214285714285708</v>
          </cell>
          <cell r="F402">
            <v>55.56</v>
          </cell>
          <cell r="G402">
            <v>43.4</v>
          </cell>
          <cell r="H402">
            <v>31.51</v>
          </cell>
          <cell r="I402">
            <v>25.04</v>
          </cell>
          <cell r="J402">
            <v>102.03398727117643</v>
          </cell>
          <cell r="K402">
            <v>34.5</v>
          </cell>
          <cell r="L402">
            <v>38.78</v>
          </cell>
          <cell r="M402">
            <v>24.65</v>
          </cell>
          <cell r="N402">
            <v>103.29079211053687</v>
          </cell>
          <cell r="O402">
            <v>33.24</v>
          </cell>
          <cell r="P402">
            <v>15.62</v>
          </cell>
          <cell r="Q402">
            <v>21.76</v>
          </cell>
          <cell r="R402">
            <v>31.69</v>
          </cell>
          <cell r="S402">
            <v>25.43</v>
          </cell>
          <cell r="T402">
            <v>61.41</v>
          </cell>
          <cell r="U402">
            <v>47.029899999999998</v>
          </cell>
          <cell r="V402">
            <v>16.3</v>
          </cell>
          <cell r="W402">
            <v>0</v>
          </cell>
          <cell r="X402">
            <v>100.03165213820712</v>
          </cell>
          <cell r="Y402">
            <v>2413.36</v>
          </cell>
          <cell r="Z402">
            <v>99.595569421746816</v>
          </cell>
          <cell r="AB402">
            <v>39481</v>
          </cell>
          <cell r="AC402">
            <v>98.214285714285708</v>
          </cell>
          <cell r="AD402">
            <v>102.03398727117643</v>
          </cell>
          <cell r="AE402">
            <v>103.29079211053687</v>
          </cell>
          <cell r="AF402">
            <v>100.03165213820712</v>
          </cell>
          <cell r="AG402">
            <v>99.595569421746816</v>
          </cell>
        </row>
        <row r="403">
          <cell r="A403">
            <v>39482</v>
          </cell>
          <cell r="B403">
            <v>33.659999999999997</v>
          </cell>
          <cell r="C403">
            <v>0</v>
          </cell>
          <cell r="D403">
            <v>20.844999999999999</v>
          </cell>
          <cell r="E403">
            <v>97.330357142857139</v>
          </cell>
          <cell r="F403">
            <v>54.64</v>
          </cell>
          <cell r="G403">
            <v>43.61</v>
          </cell>
          <cell r="H403">
            <v>30.96</v>
          </cell>
          <cell r="I403">
            <v>25.1</v>
          </cell>
          <cell r="J403">
            <v>101.24663735975329</v>
          </cell>
          <cell r="K403">
            <v>34.270000000000003</v>
          </cell>
          <cell r="L403">
            <v>38.78</v>
          </cell>
          <cell r="M403">
            <v>24.77</v>
          </cell>
          <cell r="N403">
            <v>103.17477059381923</v>
          </cell>
          <cell r="O403">
            <v>33.659999999999997</v>
          </cell>
          <cell r="P403">
            <v>15.78</v>
          </cell>
          <cell r="Q403">
            <v>20.844999999999999</v>
          </cell>
          <cell r="R403">
            <v>31.78</v>
          </cell>
          <cell r="S403">
            <v>25.35</v>
          </cell>
          <cell r="T403">
            <v>61.82</v>
          </cell>
          <cell r="U403">
            <v>48.73</v>
          </cell>
          <cell r="V403">
            <v>16.010000000000002</v>
          </cell>
          <cell r="W403">
            <v>0</v>
          </cell>
          <cell r="X403">
            <v>100.62400552202828</v>
          </cell>
          <cell r="Y403">
            <v>2382.85</v>
          </cell>
          <cell r="Z403">
            <v>98.336469733736124</v>
          </cell>
          <cell r="AB403">
            <v>39482</v>
          </cell>
          <cell r="AC403">
            <v>97.330357142857139</v>
          </cell>
          <cell r="AD403">
            <v>101.24663735975329</v>
          </cell>
          <cell r="AE403">
            <v>103.17477059381923</v>
          </cell>
          <cell r="AF403">
            <v>100.62400552202828</v>
          </cell>
          <cell r="AG403">
            <v>98.336469733736124</v>
          </cell>
        </row>
        <row r="404">
          <cell r="A404">
            <v>39483</v>
          </cell>
          <cell r="B404">
            <v>33.380000000000003</v>
          </cell>
          <cell r="C404">
            <v>0</v>
          </cell>
          <cell r="D404">
            <v>19.95</v>
          </cell>
          <cell r="E404">
            <v>95.232142857142861</v>
          </cell>
          <cell r="F404">
            <v>54.85</v>
          </cell>
          <cell r="G404">
            <v>42.98</v>
          </cell>
          <cell r="H404">
            <v>30.95</v>
          </cell>
          <cell r="I404">
            <v>26.83</v>
          </cell>
          <cell r="J404">
            <v>102.09959976379504</v>
          </cell>
          <cell r="K404">
            <v>33.909999999999997</v>
          </cell>
          <cell r="L404">
            <v>38.17</v>
          </cell>
          <cell r="M404">
            <v>24.15</v>
          </cell>
          <cell r="N404">
            <v>101.49773230671867</v>
          </cell>
          <cell r="O404">
            <v>33.380000000000003</v>
          </cell>
          <cell r="P404">
            <v>14.95</v>
          </cell>
          <cell r="Q404">
            <v>19.95</v>
          </cell>
          <cell r="R404">
            <v>30.1</v>
          </cell>
          <cell r="S404">
            <v>24.5</v>
          </cell>
          <cell r="T404">
            <v>59.82</v>
          </cell>
          <cell r="U404">
            <v>47.88</v>
          </cell>
          <cell r="V404">
            <v>15.85</v>
          </cell>
          <cell r="W404">
            <v>0</v>
          </cell>
          <cell r="X404">
            <v>97.634702946327138</v>
          </cell>
          <cell r="Y404">
            <v>2309.5700000000002</v>
          </cell>
          <cell r="Z404">
            <v>95.312319450634718</v>
          </cell>
          <cell r="AB404">
            <v>39483</v>
          </cell>
          <cell r="AC404">
            <v>95.232142857142861</v>
          </cell>
          <cell r="AD404">
            <v>102.09959976379504</v>
          </cell>
          <cell r="AE404">
            <v>101.49773230671867</v>
          </cell>
          <cell r="AF404">
            <v>97.634702946327138</v>
          </cell>
          <cell r="AG404">
            <v>95.312319450634718</v>
          </cell>
        </row>
        <row r="405">
          <cell r="A405">
            <v>39484</v>
          </cell>
          <cell r="B405">
            <v>33.590000000000003</v>
          </cell>
          <cell r="C405">
            <v>0</v>
          </cell>
          <cell r="D405">
            <v>19.850000000000001</v>
          </cell>
          <cell r="E405">
            <v>95.428571428571445</v>
          </cell>
          <cell r="F405">
            <v>54.46</v>
          </cell>
          <cell r="G405">
            <v>43.18</v>
          </cell>
          <cell r="H405">
            <v>30.03</v>
          </cell>
          <cell r="I405">
            <v>26.19</v>
          </cell>
          <cell r="J405">
            <v>100.95138114296964</v>
          </cell>
          <cell r="K405">
            <v>34.770000000000003</v>
          </cell>
          <cell r="L405">
            <v>37.99</v>
          </cell>
          <cell r="M405">
            <v>24.51</v>
          </cell>
          <cell r="N405">
            <v>102.59466301023099</v>
          </cell>
          <cell r="O405">
            <v>33.590000000000003</v>
          </cell>
          <cell r="P405">
            <v>15</v>
          </cell>
          <cell r="Q405">
            <v>19.850000000000001</v>
          </cell>
          <cell r="R405">
            <v>33.92</v>
          </cell>
          <cell r="S405">
            <v>24.53</v>
          </cell>
          <cell r="T405">
            <v>57.64</v>
          </cell>
          <cell r="U405">
            <v>46.93</v>
          </cell>
          <cell r="V405">
            <v>16.2</v>
          </cell>
          <cell r="W405">
            <v>0</v>
          </cell>
          <cell r="X405">
            <v>98.122024638588556</v>
          </cell>
          <cell r="Y405">
            <v>2278.75</v>
          </cell>
          <cell r="Z405">
            <v>94.040426550454782</v>
          </cell>
          <cell r="AB405">
            <v>39484</v>
          </cell>
          <cell r="AC405">
            <v>95.428571428571445</v>
          </cell>
          <cell r="AD405">
            <v>100.95138114296964</v>
          </cell>
          <cell r="AE405">
            <v>102.59466301023099</v>
          </cell>
          <cell r="AF405">
            <v>98.122024638588556</v>
          </cell>
          <cell r="AG405">
            <v>94.040426550454782</v>
          </cell>
        </row>
        <row r="406">
          <cell r="A406">
            <v>39485</v>
          </cell>
          <cell r="B406">
            <v>33.67</v>
          </cell>
          <cell r="C406">
            <v>0</v>
          </cell>
          <cell r="D406">
            <v>19.440000000000001</v>
          </cell>
          <cell r="E406">
            <v>94.839285714285708</v>
          </cell>
          <cell r="F406">
            <v>54.93</v>
          </cell>
          <cell r="G406">
            <v>43.17</v>
          </cell>
          <cell r="H406">
            <v>30.92</v>
          </cell>
          <cell r="I406">
            <v>29.02</v>
          </cell>
          <cell r="J406">
            <v>103.69398333442687</v>
          </cell>
          <cell r="K406">
            <v>34.94</v>
          </cell>
          <cell r="L406">
            <v>38.130000000000003</v>
          </cell>
          <cell r="M406">
            <v>24.67</v>
          </cell>
          <cell r="N406">
            <v>103.09039130893365</v>
          </cell>
          <cell r="O406">
            <v>33.67</v>
          </cell>
          <cell r="P406">
            <v>15.16</v>
          </cell>
          <cell r="Q406">
            <v>19.440000000000001</v>
          </cell>
          <cell r="R406">
            <v>33.020000000000003</v>
          </cell>
          <cell r="S406">
            <v>24.81</v>
          </cell>
          <cell r="T406">
            <v>57.7</v>
          </cell>
          <cell r="U406">
            <v>47.7</v>
          </cell>
          <cell r="V406">
            <v>16.28</v>
          </cell>
          <cell r="W406">
            <v>0</v>
          </cell>
          <cell r="X406">
            <v>98.169568218321373</v>
          </cell>
          <cell r="Y406">
            <v>2293.0300000000002</v>
          </cell>
          <cell r="Z406">
            <v>94.629739678766583</v>
          </cell>
          <cell r="AB406">
            <v>39485</v>
          </cell>
          <cell r="AC406">
            <v>94.839285714285708</v>
          </cell>
          <cell r="AD406">
            <v>103.69398333442687</v>
          </cell>
          <cell r="AE406">
            <v>103.09039130893365</v>
          </cell>
          <cell r="AF406">
            <v>98.169568218321373</v>
          </cell>
          <cell r="AG406">
            <v>94.629739678766583</v>
          </cell>
        </row>
        <row r="407">
          <cell r="A407">
            <v>39486</v>
          </cell>
          <cell r="B407">
            <v>32.6</v>
          </cell>
          <cell r="C407">
            <v>0</v>
          </cell>
          <cell r="D407">
            <v>19.010000000000002</v>
          </cell>
          <cell r="E407">
            <v>92.160714285714278</v>
          </cell>
          <cell r="F407">
            <v>52.96</v>
          </cell>
          <cell r="G407">
            <v>43.09</v>
          </cell>
          <cell r="H407">
            <v>30.93</v>
          </cell>
          <cell r="I407">
            <v>30.17</v>
          </cell>
          <cell r="J407">
            <v>103.1100321501214</v>
          </cell>
          <cell r="K407">
            <v>33.51</v>
          </cell>
          <cell r="L407">
            <v>37.07</v>
          </cell>
          <cell r="M407">
            <v>21.42</v>
          </cell>
          <cell r="N407">
            <v>97.036177618394674</v>
          </cell>
          <cell r="O407">
            <v>32.6</v>
          </cell>
          <cell r="P407">
            <v>15.43</v>
          </cell>
          <cell r="Q407">
            <v>19.010000000000002</v>
          </cell>
          <cell r="R407">
            <v>33.51</v>
          </cell>
          <cell r="S407">
            <v>24.49</v>
          </cell>
          <cell r="T407">
            <v>57.68</v>
          </cell>
          <cell r="U407">
            <v>47.87</v>
          </cell>
          <cell r="V407">
            <v>16.05</v>
          </cell>
          <cell r="W407">
            <v>0</v>
          </cell>
          <cell r="X407">
            <v>97.717904210859587</v>
          </cell>
          <cell r="Y407">
            <v>2304.85</v>
          </cell>
          <cell r="Z407">
            <v>95.117532478251547</v>
          </cell>
          <cell r="AB407">
            <v>39486</v>
          </cell>
          <cell r="AC407">
            <v>92.160714285714278</v>
          </cell>
          <cell r="AD407">
            <v>103.1100321501214</v>
          </cell>
          <cell r="AE407">
            <v>97.036177618394674</v>
          </cell>
          <cell r="AF407">
            <v>97.717904210859587</v>
          </cell>
          <cell r="AG407">
            <v>95.117532478251547</v>
          </cell>
        </row>
        <row r="408">
          <cell r="A408">
            <v>39487</v>
          </cell>
          <cell r="B408">
            <v>32.6</v>
          </cell>
          <cell r="C408">
            <v>0</v>
          </cell>
          <cell r="D408">
            <v>19.010000000000002</v>
          </cell>
          <cell r="E408">
            <v>92.160714285714278</v>
          </cell>
          <cell r="F408">
            <v>52.96</v>
          </cell>
          <cell r="G408">
            <v>43.09</v>
          </cell>
          <cell r="H408">
            <v>30.93</v>
          </cell>
          <cell r="I408">
            <v>30.17</v>
          </cell>
          <cell r="J408">
            <v>103.1100321501214</v>
          </cell>
          <cell r="K408">
            <v>33.51</v>
          </cell>
          <cell r="L408">
            <v>37.07</v>
          </cell>
          <cell r="M408">
            <v>21.42</v>
          </cell>
          <cell r="N408">
            <v>97.036177618394674</v>
          </cell>
          <cell r="O408">
            <v>32.6</v>
          </cell>
          <cell r="P408">
            <v>15.43</v>
          </cell>
          <cell r="Q408">
            <v>19.010000000000002</v>
          </cell>
          <cell r="R408">
            <v>33.51</v>
          </cell>
          <cell r="S408">
            <v>24.49</v>
          </cell>
          <cell r="T408">
            <v>57.68</v>
          </cell>
          <cell r="U408">
            <v>47.87</v>
          </cell>
          <cell r="V408">
            <v>16.05</v>
          </cell>
          <cell r="W408">
            <v>0</v>
          </cell>
          <cell r="X408">
            <v>97.717904210859587</v>
          </cell>
          <cell r="Y408">
            <v>2304.85</v>
          </cell>
          <cell r="Z408">
            <v>95.117532478251547</v>
          </cell>
          <cell r="AB408">
            <v>39487</v>
          </cell>
          <cell r="AC408">
            <v>92.160714285714278</v>
          </cell>
          <cell r="AD408">
            <v>103.1100321501214</v>
          </cell>
          <cell r="AE408">
            <v>97.036177618394674</v>
          </cell>
          <cell r="AF408">
            <v>97.717904210859587</v>
          </cell>
          <cell r="AG408">
            <v>95.117532478251547</v>
          </cell>
        </row>
        <row r="409">
          <cell r="A409">
            <v>39488</v>
          </cell>
          <cell r="B409">
            <v>32.6</v>
          </cell>
          <cell r="C409">
            <v>0</v>
          </cell>
          <cell r="D409">
            <v>19.010000000000002</v>
          </cell>
          <cell r="E409">
            <v>92.160714285714278</v>
          </cell>
          <cell r="F409">
            <v>52.96</v>
          </cell>
          <cell r="G409">
            <v>43.09</v>
          </cell>
          <cell r="H409">
            <v>30.93</v>
          </cell>
          <cell r="I409">
            <v>30.17</v>
          </cell>
          <cell r="J409">
            <v>103.1100321501214</v>
          </cell>
          <cell r="K409">
            <v>33.51</v>
          </cell>
          <cell r="L409">
            <v>37.07</v>
          </cell>
          <cell r="M409">
            <v>21.42</v>
          </cell>
          <cell r="N409">
            <v>97.036177618394674</v>
          </cell>
          <cell r="O409">
            <v>32.6</v>
          </cell>
          <cell r="P409">
            <v>15.43</v>
          </cell>
          <cell r="Q409">
            <v>19.010000000000002</v>
          </cell>
          <cell r="R409">
            <v>33.51</v>
          </cell>
          <cell r="S409">
            <v>24.49</v>
          </cell>
          <cell r="T409">
            <v>57.68</v>
          </cell>
          <cell r="U409">
            <v>47.87</v>
          </cell>
          <cell r="V409">
            <v>16.05</v>
          </cell>
          <cell r="W409">
            <v>0</v>
          </cell>
          <cell r="X409">
            <v>97.717904210859587</v>
          </cell>
          <cell r="Y409">
            <v>2304.85</v>
          </cell>
          <cell r="Z409">
            <v>95.117532478251547</v>
          </cell>
          <cell r="AB409">
            <v>39488</v>
          </cell>
          <cell r="AC409">
            <v>92.160714285714278</v>
          </cell>
          <cell r="AD409">
            <v>103.1100321501214</v>
          </cell>
          <cell r="AE409">
            <v>97.036177618394674</v>
          </cell>
          <cell r="AF409">
            <v>97.717904210859587</v>
          </cell>
          <cell r="AG409">
            <v>95.117532478251547</v>
          </cell>
        </row>
        <row r="410">
          <cell r="A410">
            <v>39489</v>
          </cell>
          <cell r="B410">
            <v>32.72</v>
          </cell>
          <cell r="C410">
            <v>0</v>
          </cell>
          <cell r="D410">
            <v>18.905000000000001</v>
          </cell>
          <cell r="E410">
            <v>92.1875</v>
          </cell>
          <cell r="F410">
            <v>51.59</v>
          </cell>
          <cell r="G410">
            <v>42.69</v>
          </cell>
          <cell r="H410">
            <v>30.95</v>
          </cell>
          <cell r="I410">
            <v>31.66</v>
          </cell>
          <cell r="J410">
            <v>102.93943966931305</v>
          </cell>
          <cell r="K410">
            <v>33.56</v>
          </cell>
          <cell r="L410">
            <v>36.42</v>
          </cell>
          <cell r="M410">
            <v>19.170000000000002</v>
          </cell>
          <cell r="N410">
            <v>94.030165594346599</v>
          </cell>
          <cell r="O410">
            <v>32.72</v>
          </cell>
          <cell r="P410">
            <v>14.78</v>
          </cell>
          <cell r="Q410">
            <v>18.905000000000001</v>
          </cell>
          <cell r="R410">
            <v>33.99</v>
          </cell>
          <cell r="S410">
            <v>24.54</v>
          </cell>
          <cell r="T410">
            <v>57.71</v>
          </cell>
          <cell r="U410">
            <v>47.61</v>
          </cell>
          <cell r="V410">
            <v>15.99</v>
          </cell>
          <cell r="W410">
            <v>0</v>
          </cell>
          <cell r="X410">
            <v>97.561406594239045</v>
          </cell>
          <cell r="Y410">
            <v>2320.06</v>
          </cell>
          <cell r="Z410">
            <v>95.745225243071033</v>
          </cell>
          <cell r="AB410">
            <v>39489</v>
          </cell>
          <cell r="AC410">
            <v>92.1875</v>
          </cell>
          <cell r="AD410">
            <v>102.93943966931305</v>
          </cell>
          <cell r="AE410">
            <v>94.030165594346599</v>
          </cell>
          <cell r="AF410">
            <v>97.561406594239045</v>
          </cell>
          <cell r="AG410">
            <v>95.745225243071033</v>
          </cell>
        </row>
        <row r="411">
          <cell r="A411">
            <v>39490</v>
          </cell>
          <cell r="B411">
            <v>33.35</v>
          </cell>
          <cell r="C411">
            <v>0</v>
          </cell>
          <cell r="D411">
            <v>19</v>
          </cell>
          <cell r="E411">
            <v>93.482142857142861</v>
          </cell>
          <cell r="F411">
            <v>46.64</v>
          </cell>
          <cell r="G411">
            <v>42.72</v>
          </cell>
          <cell r="H411">
            <v>31.15</v>
          </cell>
          <cell r="I411">
            <v>32.18</v>
          </cell>
          <cell r="J411">
            <v>100.18371497933207</v>
          </cell>
          <cell r="K411">
            <v>33.29</v>
          </cell>
          <cell r="L411">
            <v>37.049999999999997</v>
          </cell>
          <cell r="M411">
            <v>19.36</v>
          </cell>
          <cell r="N411">
            <v>94.610273177934829</v>
          </cell>
          <cell r="O411">
            <v>33.35</v>
          </cell>
          <cell r="P411">
            <v>15.24</v>
          </cell>
          <cell r="Q411">
            <v>19</v>
          </cell>
          <cell r="R411">
            <v>34.19</v>
          </cell>
          <cell r="S411">
            <v>24.87</v>
          </cell>
          <cell r="T411">
            <v>57.91</v>
          </cell>
          <cell r="U411">
            <v>48.38</v>
          </cell>
          <cell r="V411">
            <v>16.21</v>
          </cell>
          <cell r="W411">
            <v>0</v>
          </cell>
          <cell r="X411">
            <v>98.712357420271104</v>
          </cell>
          <cell r="Y411">
            <v>2320.04</v>
          </cell>
          <cell r="Z411">
            <v>95.744399874543987</v>
          </cell>
          <cell r="AB411">
            <v>39490</v>
          </cell>
          <cell r="AC411">
            <v>93.482142857142861</v>
          </cell>
          <cell r="AD411">
            <v>100.18371497933207</v>
          </cell>
          <cell r="AE411">
            <v>94.610273177934829</v>
          </cell>
          <cell r="AF411">
            <v>98.712357420271104</v>
          </cell>
          <cell r="AG411">
            <v>95.744399874543987</v>
          </cell>
        </row>
        <row r="412">
          <cell r="A412">
            <v>39491</v>
          </cell>
          <cell r="B412">
            <v>32.89</v>
          </cell>
          <cell r="C412">
            <v>0</v>
          </cell>
          <cell r="D412">
            <v>18.850000000000001</v>
          </cell>
          <cell r="E412">
            <v>92.392857142857139</v>
          </cell>
          <cell r="F412">
            <v>47.52</v>
          </cell>
          <cell r="G412">
            <v>43.82</v>
          </cell>
          <cell r="H412">
            <v>30.61</v>
          </cell>
          <cell r="I412">
            <v>31.73</v>
          </cell>
          <cell r="J412">
            <v>100.83327865625616</v>
          </cell>
          <cell r="K412">
            <v>33.549999999999997</v>
          </cell>
          <cell r="L412">
            <v>36.590000000000003</v>
          </cell>
          <cell r="M412">
            <v>19.05</v>
          </cell>
          <cell r="N412">
            <v>94.072355236789363</v>
          </cell>
          <cell r="O412">
            <v>32.89</v>
          </cell>
          <cell r="P412">
            <v>15.39</v>
          </cell>
          <cell r="Q412">
            <v>18.850000000000001</v>
          </cell>
          <cell r="R412">
            <v>34.5</v>
          </cell>
          <cell r="S412">
            <v>24.06</v>
          </cell>
          <cell r="T412">
            <v>57.81</v>
          </cell>
          <cell r="U412">
            <v>47.73</v>
          </cell>
          <cell r="V412">
            <v>17.11</v>
          </cell>
          <cell r="W412">
            <v>0</v>
          </cell>
          <cell r="X412">
            <v>98.39143825707454</v>
          </cell>
          <cell r="Y412">
            <v>2373.9299999999998</v>
          </cell>
          <cell r="Z412">
            <v>97.968355370672995</v>
          </cell>
          <cell r="AB412">
            <v>39491</v>
          </cell>
          <cell r="AC412">
            <v>92.392857142857139</v>
          </cell>
          <cell r="AD412">
            <v>100.83327865625616</v>
          </cell>
          <cell r="AE412">
            <v>94.072355236789363</v>
          </cell>
          <cell r="AF412">
            <v>98.39143825707454</v>
          </cell>
          <cell r="AG412">
            <v>97.968355370672995</v>
          </cell>
        </row>
        <row r="413">
          <cell r="A413">
            <v>39492</v>
          </cell>
          <cell r="B413">
            <v>32.6</v>
          </cell>
          <cell r="C413">
            <v>0</v>
          </cell>
          <cell r="D413">
            <v>18.239999999999998</v>
          </cell>
          <cell r="E413">
            <v>90.785714285714292</v>
          </cell>
          <cell r="F413">
            <v>46.45</v>
          </cell>
          <cell r="G413">
            <v>43.38</v>
          </cell>
          <cell r="H413">
            <v>31.02</v>
          </cell>
          <cell r="I413">
            <v>31.82</v>
          </cell>
          <cell r="J413">
            <v>100.17059248080835</v>
          </cell>
          <cell r="K413">
            <v>35.200000000000003</v>
          </cell>
          <cell r="L413">
            <v>37.32</v>
          </cell>
          <cell r="M413">
            <v>18.850000000000001</v>
          </cell>
          <cell r="N413">
            <v>96.371690749920901</v>
          </cell>
          <cell r="O413">
            <v>32.6</v>
          </cell>
          <cell r="P413">
            <v>11.27</v>
          </cell>
          <cell r="Q413">
            <v>18.239999999999998</v>
          </cell>
          <cell r="R413">
            <v>32.15</v>
          </cell>
          <cell r="S413">
            <v>22.51</v>
          </cell>
          <cell r="T413">
            <v>58.24</v>
          </cell>
          <cell r="U413">
            <v>47.12</v>
          </cell>
          <cell r="V413">
            <v>16.690000000000001</v>
          </cell>
          <cell r="W413">
            <v>0</v>
          </cell>
          <cell r="X413">
            <v>94.619647598270689</v>
          </cell>
          <cell r="Y413">
            <v>2332.54</v>
          </cell>
          <cell r="Z413">
            <v>96.26025520394856</v>
          </cell>
          <cell r="AB413">
            <v>39492</v>
          </cell>
          <cell r="AC413">
            <v>90.785714285714292</v>
          </cell>
          <cell r="AD413">
            <v>100.17059248080835</v>
          </cell>
          <cell r="AE413">
            <v>96.371690749920901</v>
          </cell>
          <cell r="AF413">
            <v>94.619647598270689</v>
          </cell>
          <cell r="AG413">
            <v>96.26025520394856</v>
          </cell>
        </row>
        <row r="414">
          <cell r="A414">
            <v>39493</v>
          </cell>
          <cell r="B414">
            <v>32.25</v>
          </cell>
          <cell r="C414">
            <v>0</v>
          </cell>
          <cell r="D414">
            <v>17.95</v>
          </cell>
          <cell r="E414">
            <v>89.642857142857153</v>
          </cell>
          <cell r="F414">
            <v>46.34</v>
          </cell>
          <cell r="G414">
            <v>43.55</v>
          </cell>
          <cell r="H414">
            <v>30.16</v>
          </cell>
          <cell r="I414">
            <v>31.96</v>
          </cell>
          <cell r="J414">
            <v>99.737550029525622</v>
          </cell>
          <cell r="K414">
            <v>34.93</v>
          </cell>
          <cell r="L414">
            <v>37.36</v>
          </cell>
          <cell r="M414">
            <v>19.489999999999998</v>
          </cell>
          <cell r="N414">
            <v>96.804134584959371</v>
          </cell>
          <cell r="O414">
            <v>32.25</v>
          </cell>
          <cell r="P414">
            <v>11.52</v>
          </cell>
          <cell r="Q414">
            <v>17.95</v>
          </cell>
          <cell r="R414">
            <v>31.82</v>
          </cell>
          <cell r="S414">
            <v>21.8</v>
          </cell>
          <cell r="T414">
            <v>58.56</v>
          </cell>
          <cell r="U414">
            <v>47.05</v>
          </cell>
          <cell r="V414">
            <v>16.260000000000002</v>
          </cell>
          <cell r="W414">
            <v>0</v>
          </cell>
          <cell r="X414">
            <v>93.981771236855323</v>
          </cell>
          <cell r="Y414">
            <v>2321.8000000000002</v>
          </cell>
          <cell r="Z414">
            <v>95.817032304924169</v>
          </cell>
          <cell r="AB414">
            <v>39493</v>
          </cell>
          <cell r="AC414">
            <v>89.642857142857153</v>
          </cell>
          <cell r="AD414">
            <v>99.737550029525622</v>
          </cell>
          <cell r="AE414">
            <v>96.804134584959371</v>
          </cell>
          <cell r="AF414">
            <v>93.981771236855323</v>
          </cell>
          <cell r="AG414">
            <v>95.817032304924169</v>
          </cell>
        </row>
        <row r="415">
          <cell r="A415">
            <v>39494</v>
          </cell>
          <cell r="B415">
            <v>32.25</v>
          </cell>
          <cell r="C415">
            <v>0</v>
          </cell>
          <cell r="D415">
            <v>17.95</v>
          </cell>
          <cell r="E415">
            <v>89.642857142857153</v>
          </cell>
          <cell r="F415">
            <v>46.34</v>
          </cell>
          <cell r="G415">
            <v>43.55</v>
          </cell>
          <cell r="H415">
            <v>30.16</v>
          </cell>
          <cell r="I415">
            <v>31.96</v>
          </cell>
          <cell r="J415">
            <v>99.737550029525622</v>
          </cell>
          <cell r="K415">
            <v>34.93</v>
          </cell>
          <cell r="L415">
            <v>37.36</v>
          </cell>
          <cell r="M415">
            <v>19.489999999999998</v>
          </cell>
          <cell r="N415">
            <v>96.804134584959371</v>
          </cell>
          <cell r="O415">
            <v>32.25</v>
          </cell>
          <cell r="P415">
            <v>11.52</v>
          </cell>
          <cell r="Q415">
            <v>17.95</v>
          </cell>
          <cell r="R415">
            <v>31.82</v>
          </cell>
          <cell r="S415">
            <v>21.8</v>
          </cell>
          <cell r="T415">
            <v>58.56</v>
          </cell>
          <cell r="U415">
            <v>47.05</v>
          </cell>
          <cell r="V415">
            <v>16.260000000000002</v>
          </cell>
          <cell r="W415">
            <v>0</v>
          </cell>
          <cell r="X415">
            <v>93.981771236855323</v>
          </cell>
          <cell r="Y415">
            <v>2321.8000000000002</v>
          </cell>
          <cell r="Z415">
            <v>95.817032304924169</v>
          </cell>
          <cell r="AB415">
            <v>39494</v>
          </cell>
          <cell r="AC415">
            <v>89.642857142857153</v>
          </cell>
          <cell r="AD415">
            <v>99.737550029525622</v>
          </cell>
          <cell r="AE415">
            <v>96.804134584959371</v>
          </cell>
          <cell r="AF415">
            <v>93.981771236855323</v>
          </cell>
          <cell r="AG415">
            <v>95.817032304924169</v>
          </cell>
        </row>
        <row r="416">
          <cell r="A416">
            <v>39495</v>
          </cell>
          <cell r="B416">
            <v>32.25</v>
          </cell>
          <cell r="C416">
            <v>0</v>
          </cell>
          <cell r="D416">
            <v>17.95</v>
          </cell>
          <cell r="E416">
            <v>89.642857142857153</v>
          </cell>
          <cell r="F416">
            <v>46.34</v>
          </cell>
          <cell r="G416">
            <v>43.55</v>
          </cell>
          <cell r="H416">
            <v>30.16</v>
          </cell>
          <cell r="I416">
            <v>31.96</v>
          </cell>
          <cell r="J416">
            <v>99.737550029525622</v>
          </cell>
          <cell r="K416">
            <v>34.93</v>
          </cell>
          <cell r="L416">
            <v>37.36</v>
          </cell>
          <cell r="M416">
            <v>19.489999999999998</v>
          </cell>
          <cell r="N416">
            <v>96.804134584959371</v>
          </cell>
          <cell r="O416">
            <v>32.25</v>
          </cell>
          <cell r="P416">
            <v>11.52</v>
          </cell>
          <cell r="Q416">
            <v>17.95</v>
          </cell>
          <cell r="R416">
            <v>31.82</v>
          </cell>
          <cell r="S416">
            <v>21.8</v>
          </cell>
          <cell r="T416">
            <v>58.56</v>
          </cell>
          <cell r="U416">
            <v>47.05</v>
          </cell>
          <cell r="V416">
            <v>16.260000000000002</v>
          </cell>
          <cell r="W416">
            <v>0</v>
          </cell>
          <cell r="X416">
            <v>93.981771236855323</v>
          </cell>
          <cell r="Y416">
            <v>2321.8000000000002</v>
          </cell>
          <cell r="Z416">
            <v>95.817032304924169</v>
          </cell>
          <cell r="AB416">
            <v>39495</v>
          </cell>
          <cell r="AC416">
            <v>89.642857142857153</v>
          </cell>
          <cell r="AD416">
            <v>99.737550029525622</v>
          </cell>
          <cell r="AE416">
            <v>96.804134584959371</v>
          </cell>
          <cell r="AF416">
            <v>93.981771236855323</v>
          </cell>
          <cell r="AG416">
            <v>95.817032304924169</v>
          </cell>
        </row>
        <row r="417">
          <cell r="A417">
            <v>39496</v>
          </cell>
          <cell r="B417">
            <v>32.25</v>
          </cell>
          <cell r="C417">
            <v>0</v>
          </cell>
          <cell r="D417">
            <v>17.95</v>
          </cell>
          <cell r="E417">
            <v>89.642857142857153</v>
          </cell>
          <cell r="F417">
            <v>46.34</v>
          </cell>
          <cell r="G417">
            <v>43.55</v>
          </cell>
          <cell r="H417">
            <v>30.16</v>
          </cell>
          <cell r="I417">
            <v>31.96</v>
          </cell>
          <cell r="J417">
            <v>99.737550029525622</v>
          </cell>
          <cell r="K417">
            <v>34.93</v>
          </cell>
          <cell r="L417">
            <v>37.36</v>
          </cell>
          <cell r="M417">
            <v>19.489999999999998</v>
          </cell>
          <cell r="N417">
            <v>96.804134584959371</v>
          </cell>
          <cell r="O417">
            <v>32.25</v>
          </cell>
          <cell r="P417">
            <v>11.52</v>
          </cell>
          <cell r="Q417">
            <v>17.95</v>
          </cell>
          <cell r="R417">
            <v>31.82</v>
          </cell>
          <cell r="S417">
            <v>21.8</v>
          </cell>
          <cell r="T417">
            <v>58.56</v>
          </cell>
          <cell r="U417">
            <v>47.05</v>
          </cell>
          <cell r="V417">
            <v>16.260000000000002</v>
          </cell>
          <cell r="W417">
            <v>0</v>
          </cell>
          <cell r="X417">
            <v>93.981771236855323</v>
          </cell>
          <cell r="Y417">
            <v>2321.8000000000002</v>
          </cell>
          <cell r="Z417">
            <v>95.817032304924169</v>
          </cell>
          <cell r="AB417">
            <v>39496</v>
          </cell>
          <cell r="AC417">
            <v>89.642857142857153</v>
          </cell>
          <cell r="AD417">
            <v>99.737550029525622</v>
          </cell>
          <cell r="AE417">
            <v>96.804134584959371</v>
          </cell>
          <cell r="AF417">
            <v>93.981771236855323</v>
          </cell>
          <cell r="AG417">
            <v>95.817032304924169</v>
          </cell>
        </row>
        <row r="418">
          <cell r="A418">
            <v>39497</v>
          </cell>
          <cell r="B418">
            <v>32.58</v>
          </cell>
          <cell r="C418">
            <v>0</v>
          </cell>
          <cell r="D418">
            <v>17.79</v>
          </cell>
          <cell r="E418">
            <v>89.946428571428569</v>
          </cell>
          <cell r="F418">
            <v>44.44</v>
          </cell>
          <cell r="G418">
            <v>43.81</v>
          </cell>
          <cell r="H418">
            <v>30.51</v>
          </cell>
          <cell r="I418">
            <v>31.47</v>
          </cell>
          <cell r="J418">
            <v>98.569647660914654</v>
          </cell>
          <cell r="K418">
            <v>35.04</v>
          </cell>
          <cell r="L418">
            <v>38.43</v>
          </cell>
          <cell r="M418">
            <v>18.72</v>
          </cell>
          <cell r="N418">
            <v>97.236578419997883</v>
          </cell>
          <cell r="O418">
            <v>32.58</v>
          </cell>
          <cell r="P418">
            <v>11.01</v>
          </cell>
          <cell r="Q418">
            <v>17.79</v>
          </cell>
          <cell r="R418">
            <v>32.14</v>
          </cell>
          <cell r="S418">
            <v>21.34</v>
          </cell>
          <cell r="T418">
            <v>59.08</v>
          </cell>
          <cell r="U418">
            <v>46.07</v>
          </cell>
          <cell r="V418">
            <v>16.04</v>
          </cell>
          <cell r="W418">
            <v>0</v>
          </cell>
          <cell r="X418">
            <v>93.522183299438055</v>
          </cell>
          <cell r="Y418">
            <v>2306.1999999999998</v>
          </cell>
          <cell r="Z418">
            <v>95.173244853827228</v>
          </cell>
          <cell r="AB418">
            <v>39497</v>
          </cell>
          <cell r="AC418">
            <v>89.946428571428569</v>
          </cell>
          <cell r="AD418">
            <v>98.569647660914654</v>
          </cell>
          <cell r="AE418">
            <v>97.236578419997883</v>
          </cell>
          <cell r="AF418">
            <v>93.522183299438055</v>
          </cell>
          <cell r="AG418">
            <v>95.173244853827228</v>
          </cell>
        </row>
        <row r="419">
          <cell r="A419">
            <v>39498</v>
          </cell>
          <cell r="B419">
            <v>33</v>
          </cell>
          <cell r="C419">
            <v>0</v>
          </cell>
          <cell r="D419">
            <v>17.96</v>
          </cell>
          <cell r="E419">
            <v>91</v>
          </cell>
          <cell r="F419">
            <v>44.96</v>
          </cell>
          <cell r="G419">
            <v>43.86</v>
          </cell>
          <cell r="H419">
            <v>29.2</v>
          </cell>
          <cell r="I419">
            <v>32.4</v>
          </cell>
          <cell r="J419">
            <v>98.694311396889972</v>
          </cell>
          <cell r="K419">
            <v>35.130000000000003</v>
          </cell>
          <cell r="L419">
            <v>39.549999999999997</v>
          </cell>
          <cell r="M419">
            <v>19.25</v>
          </cell>
          <cell r="N419">
            <v>99.071827866258843</v>
          </cell>
          <cell r="O419">
            <v>33</v>
          </cell>
          <cell r="P419">
            <v>11.55</v>
          </cell>
          <cell r="Q419">
            <v>17.96</v>
          </cell>
          <cell r="R419">
            <v>32.15</v>
          </cell>
          <cell r="S419">
            <v>21.35</v>
          </cell>
          <cell r="T419">
            <v>59.5</v>
          </cell>
          <cell r="U419">
            <v>46.61</v>
          </cell>
          <cell r="V419">
            <v>16.149999999999999</v>
          </cell>
          <cell r="W419">
            <v>0</v>
          </cell>
          <cell r="X419">
            <v>94.40173952449527</v>
          </cell>
          <cell r="Y419">
            <v>2327.1</v>
          </cell>
          <cell r="Z419">
            <v>96.035754964591689</v>
          </cell>
          <cell r="AB419">
            <v>39498</v>
          </cell>
          <cell r="AC419">
            <v>91</v>
          </cell>
          <cell r="AD419">
            <v>98.694311396889972</v>
          </cell>
          <cell r="AE419">
            <v>99.071827866258843</v>
          </cell>
          <cell r="AF419">
            <v>94.40173952449527</v>
          </cell>
          <cell r="AG419">
            <v>96.035754964591689</v>
          </cell>
        </row>
        <row r="420">
          <cell r="A420">
            <v>39499</v>
          </cell>
          <cell r="B420">
            <v>30.62</v>
          </cell>
          <cell r="C420">
            <v>0</v>
          </cell>
          <cell r="D420">
            <v>17.399999999999999</v>
          </cell>
          <cell r="E420">
            <v>85.75</v>
          </cell>
          <cell r="F420">
            <v>44.42</v>
          </cell>
          <cell r="G420">
            <v>43.95</v>
          </cell>
          <cell r="H420">
            <v>28.81</v>
          </cell>
          <cell r="I420">
            <v>31.7</v>
          </cell>
          <cell r="J420">
            <v>97.683879010563615</v>
          </cell>
          <cell r="K420">
            <v>34.93</v>
          </cell>
          <cell r="L420">
            <v>38.74</v>
          </cell>
          <cell r="M420">
            <v>18.82</v>
          </cell>
          <cell r="N420">
            <v>97.553000738318758</v>
          </cell>
          <cell r="O420">
            <v>30.62</v>
          </cell>
          <cell r="P420">
            <v>11.82</v>
          </cell>
          <cell r="Q420">
            <v>17.399999999999999</v>
          </cell>
          <cell r="R420">
            <v>31.75</v>
          </cell>
          <cell r="S420">
            <v>20.95</v>
          </cell>
          <cell r="T420">
            <v>59.02</v>
          </cell>
          <cell r="U420">
            <v>46.73</v>
          </cell>
          <cell r="V420">
            <v>15.69</v>
          </cell>
          <cell r="W420">
            <v>0</v>
          </cell>
          <cell r="X420">
            <v>92.702056549046887</v>
          </cell>
          <cell r="Y420">
            <v>2299.7800000000002</v>
          </cell>
          <cell r="Z420">
            <v>94.908301556645057</v>
          </cell>
          <cell r="AB420">
            <v>39499</v>
          </cell>
          <cell r="AC420">
            <v>85.75</v>
          </cell>
          <cell r="AD420">
            <v>97.683879010563615</v>
          </cell>
          <cell r="AE420">
            <v>97.553000738318758</v>
          </cell>
          <cell r="AF420">
            <v>92.702056549046887</v>
          </cell>
          <cell r="AG420">
            <v>94.908301556645057</v>
          </cell>
        </row>
        <row r="421">
          <cell r="A421">
            <v>39500</v>
          </cell>
          <cell r="B421">
            <v>28.17</v>
          </cell>
          <cell r="C421">
            <v>0</v>
          </cell>
          <cell r="D421">
            <v>17.579999999999998</v>
          </cell>
          <cell r="E421">
            <v>81.696428571428569</v>
          </cell>
          <cell r="F421">
            <v>44.94</v>
          </cell>
          <cell r="G421">
            <v>43.94</v>
          </cell>
          <cell r="H421">
            <v>28.08</v>
          </cell>
          <cell r="I421">
            <v>31.98</v>
          </cell>
          <cell r="J421">
            <v>97.723246506134771</v>
          </cell>
          <cell r="K421">
            <v>33.299999999999997</v>
          </cell>
          <cell r="L421">
            <v>37.799999999999997</v>
          </cell>
          <cell r="M421">
            <v>18.7</v>
          </cell>
          <cell r="N421">
            <v>94.715747284041768</v>
          </cell>
          <cell r="O421">
            <v>28.17</v>
          </cell>
          <cell r="P421">
            <v>11.62</v>
          </cell>
          <cell r="Q421">
            <v>17.579999999999998</v>
          </cell>
          <cell r="R421">
            <v>31.66</v>
          </cell>
          <cell r="S421">
            <v>20.23</v>
          </cell>
          <cell r="T421">
            <v>59.89</v>
          </cell>
          <cell r="U421">
            <v>45.94</v>
          </cell>
          <cell r="V421">
            <v>15.65</v>
          </cell>
          <cell r="W421">
            <v>0</v>
          </cell>
          <cell r="X421">
            <v>91.418379896260703</v>
          </cell>
          <cell r="Y421">
            <v>2303.35</v>
          </cell>
          <cell r="Z421">
            <v>95.055629838722993</v>
          </cell>
          <cell r="AB421">
            <v>39500</v>
          </cell>
          <cell r="AC421">
            <v>81.696428571428569</v>
          </cell>
          <cell r="AD421">
            <v>97.723246506134771</v>
          </cell>
          <cell r="AE421">
            <v>94.715747284041768</v>
          </cell>
          <cell r="AF421">
            <v>91.418379896260703</v>
          </cell>
          <cell r="AG421">
            <v>95.055629838722993</v>
          </cell>
        </row>
        <row r="422">
          <cell r="A422">
            <v>39501</v>
          </cell>
          <cell r="B422">
            <v>28.17</v>
          </cell>
          <cell r="C422">
            <v>0</v>
          </cell>
          <cell r="D422">
            <v>17.579999999999998</v>
          </cell>
          <cell r="E422">
            <v>81.696428571428569</v>
          </cell>
          <cell r="F422">
            <v>44.94</v>
          </cell>
          <cell r="G422">
            <v>43.94</v>
          </cell>
          <cell r="H422">
            <v>28.08</v>
          </cell>
          <cell r="I422">
            <v>31.98</v>
          </cell>
          <cell r="J422">
            <v>97.723246506134771</v>
          </cell>
          <cell r="K422">
            <v>33.299999999999997</v>
          </cell>
          <cell r="L422">
            <v>37.799999999999997</v>
          </cell>
          <cell r="M422">
            <v>18.7</v>
          </cell>
          <cell r="N422">
            <v>94.715747284041768</v>
          </cell>
          <cell r="O422">
            <v>28.17</v>
          </cell>
          <cell r="P422">
            <v>11.62</v>
          </cell>
          <cell r="Q422">
            <v>17.579999999999998</v>
          </cell>
          <cell r="R422">
            <v>31.66</v>
          </cell>
          <cell r="S422">
            <v>20.23</v>
          </cell>
          <cell r="T422">
            <v>59.89</v>
          </cell>
          <cell r="U422">
            <v>45.94</v>
          </cell>
          <cell r="V422">
            <v>15.65</v>
          </cell>
          <cell r="W422">
            <v>0</v>
          </cell>
          <cell r="X422">
            <v>91.418379896260703</v>
          </cell>
          <cell r="Y422">
            <v>2303.35</v>
          </cell>
          <cell r="Z422">
            <v>95.055629838722993</v>
          </cell>
          <cell r="AB422">
            <v>39501</v>
          </cell>
          <cell r="AC422">
            <v>81.696428571428569</v>
          </cell>
          <cell r="AD422">
            <v>97.723246506134771</v>
          </cell>
          <cell r="AE422">
            <v>94.715747284041768</v>
          </cell>
          <cell r="AF422">
            <v>91.418379896260703</v>
          </cell>
          <cell r="AG422">
            <v>95.055629838722993</v>
          </cell>
        </row>
        <row r="423">
          <cell r="A423">
            <v>39502</v>
          </cell>
          <cell r="B423">
            <v>28.17</v>
          </cell>
          <cell r="C423">
            <v>0</v>
          </cell>
          <cell r="D423">
            <v>17.579999999999998</v>
          </cell>
          <cell r="E423">
            <v>81.696428571428569</v>
          </cell>
          <cell r="F423">
            <v>44.94</v>
          </cell>
          <cell r="G423">
            <v>43.94</v>
          </cell>
          <cell r="H423">
            <v>28.08</v>
          </cell>
          <cell r="I423">
            <v>31.98</v>
          </cell>
          <cell r="J423">
            <v>97.723246506134771</v>
          </cell>
          <cell r="K423">
            <v>33.299999999999997</v>
          </cell>
          <cell r="L423">
            <v>37.799999999999997</v>
          </cell>
          <cell r="M423">
            <v>18.7</v>
          </cell>
          <cell r="N423">
            <v>94.715747284041768</v>
          </cell>
          <cell r="O423">
            <v>28.17</v>
          </cell>
          <cell r="P423">
            <v>11.62</v>
          </cell>
          <cell r="Q423">
            <v>17.579999999999998</v>
          </cell>
          <cell r="R423">
            <v>31.66</v>
          </cell>
          <cell r="S423">
            <v>20.23</v>
          </cell>
          <cell r="T423">
            <v>59.89</v>
          </cell>
          <cell r="U423">
            <v>45.94</v>
          </cell>
          <cell r="V423">
            <v>15.65</v>
          </cell>
          <cell r="W423">
            <v>0</v>
          </cell>
          <cell r="X423">
            <v>91.418379896260703</v>
          </cell>
          <cell r="Y423">
            <v>2303.35</v>
          </cell>
          <cell r="Z423">
            <v>95.055629838722993</v>
          </cell>
          <cell r="AB423">
            <v>39502</v>
          </cell>
          <cell r="AC423">
            <v>81.696428571428569</v>
          </cell>
          <cell r="AD423">
            <v>97.723246506134771</v>
          </cell>
          <cell r="AE423">
            <v>94.715747284041768</v>
          </cell>
          <cell r="AF423">
            <v>91.418379896260703</v>
          </cell>
          <cell r="AG423">
            <v>95.055629838722993</v>
          </cell>
        </row>
        <row r="424">
          <cell r="A424">
            <v>39503</v>
          </cell>
          <cell r="B424">
            <v>29.93</v>
          </cell>
          <cell r="C424">
            <v>0</v>
          </cell>
          <cell r="D424">
            <v>17.11</v>
          </cell>
          <cell r="E424">
            <v>84</v>
          </cell>
          <cell r="F424">
            <v>45.35</v>
          </cell>
          <cell r="G424">
            <v>44.04</v>
          </cell>
          <cell r="H424">
            <v>29.99</v>
          </cell>
          <cell r="I424">
            <v>31.19</v>
          </cell>
          <cell r="J424">
            <v>98.792730135817848</v>
          </cell>
          <cell r="K424">
            <v>34.090000000000003</v>
          </cell>
          <cell r="L424">
            <v>38.86</v>
          </cell>
          <cell r="M424">
            <v>18.89</v>
          </cell>
          <cell r="N424">
            <v>96.86741904862356</v>
          </cell>
          <cell r="O424">
            <v>29.93</v>
          </cell>
          <cell r="P424">
            <v>11.83</v>
          </cell>
          <cell r="Q424">
            <v>17.11</v>
          </cell>
          <cell r="R424">
            <v>32.14</v>
          </cell>
          <cell r="S424">
            <v>21.84</v>
          </cell>
          <cell r="T424">
            <v>61.14</v>
          </cell>
          <cell r="U424">
            <v>46.76</v>
          </cell>
          <cell r="V424">
            <v>16.43</v>
          </cell>
          <cell r="W424">
            <v>0</v>
          </cell>
          <cell r="X424">
            <v>93.969885341922136</v>
          </cell>
          <cell r="Y424">
            <v>2327.48</v>
          </cell>
          <cell r="Z424">
            <v>96.051436966605593</v>
          </cell>
          <cell r="AB424">
            <v>39503</v>
          </cell>
          <cell r="AC424">
            <v>84</v>
          </cell>
          <cell r="AD424">
            <v>98.792730135817848</v>
          </cell>
          <cell r="AE424">
            <v>96.86741904862356</v>
          </cell>
          <cell r="AF424">
            <v>93.969885341922136</v>
          </cell>
          <cell r="AG424">
            <v>96.051436966605593</v>
          </cell>
        </row>
        <row r="425">
          <cell r="A425">
            <v>39504</v>
          </cell>
          <cell r="B425">
            <v>32.93</v>
          </cell>
          <cell r="C425">
            <v>0</v>
          </cell>
          <cell r="D425">
            <v>17.649999999999999</v>
          </cell>
          <cell r="E425">
            <v>90.321428571428569</v>
          </cell>
          <cell r="F425">
            <v>31.93</v>
          </cell>
          <cell r="G425">
            <v>43.26</v>
          </cell>
          <cell r="H425">
            <v>29.4</v>
          </cell>
          <cell r="I425">
            <v>32.08</v>
          </cell>
          <cell r="J425">
            <v>89.672593661833218</v>
          </cell>
          <cell r="K425">
            <v>34.450000000000003</v>
          </cell>
          <cell r="L425">
            <v>37.909999999999997</v>
          </cell>
          <cell r="M425">
            <v>19.38</v>
          </cell>
          <cell r="N425">
            <v>96.761944942516607</v>
          </cell>
          <cell r="O425">
            <v>32.93</v>
          </cell>
          <cell r="P425">
            <v>11.82</v>
          </cell>
          <cell r="Q425">
            <v>17.649999999999999</v>
          </cell>
          <cell r="R425">
            <v>33.03</v>
          </cell>
          <cell r="S425">
            <v>22.02</v>
          </cell>
          <cell r="T425">
            <v>60.75</v>
          </cell>
          <cell r="U425">
            <v>44.81</v>
          </cell>
          <cell r="V425">
            <v>17.09</v>
          </cell>
          <cell r="W425">
            <v>0</v>
          </cell>
          <cell r="X425">
            <v>95.126779115420788</v>
          </cell>
          <cell r="Y425">
            <v>2344.9899999999998</v>
          </cell>
          <cell r="Z425">
            <v>96.774047112035518</v>
          </cell>
          <cell r="AB425">
            <v>39504</v>
          </cell>
          <cell r="AC425">
            <v>90.321428571428569</v>
          </cell>
          <cell r="AD425">
            <v>89.672593661833218</v>
          </cell>
          <cell r="AE425">
            <v>96.761944942516607</v>
          </cell>
          <cell r="AF425">
            <v>95.126779115420788</v>
          </cell>
          <cell r="AG425">
            <v>96.774047112035518</v>
          </cell>
        </row>
        <row r="426">
          <cell r="A426">
            <v>39505</v>
          </cell>
          <cell r="B426">
            <v>32</v>
          </cell>
          <cell r="C426">
            <v>0</v>
          </cell>
          <cell r="D426">
            <v>17.8</v>
          </cell>
          <cell r="E426">
            <v>88.928571428571416</v>
          </cell>
          <cell r="F426">
            <v>32.700000000000003</v>
          </cell>
          <cell r="G426">
            <v>42.65</v>
          </cell>
          <cell r="H426">
            <v>29.57</v>
          </cell>
          <cell r="I426">
            <v>31.3</v>
          </cell>
          <cell r="J426">
            <v>89.377337445049548</v>
          </cell>
          <cell r="K426">
            <v>34.21</v>
          </cell>
          <cell r="L426">
            <v>38.200000000000003</v>
          </cell>
          <cell r="M426">
            <v>19.440000000000001</v>
          </cell>
          <cell r="N426">
            <v>96.877966459234258</v>
          </cell>
          <cell r="O426">
            <v>32</v>
          </cell>
          <cell r="P426">
            <v>11.53</v>
          </cell>
          <cell r="Q426">
            <v>17.8</v>
          </cell>
          <cell r="R426">
            <v>32.409999999999997</v>
          </cell>
          <cell r="S426">
            <v>22.42</v>
          </cell>
          <cell r="T426">
            <v>60.73</v>
          </cell>
          <cell r="U426">
            <v>44.53</v>
          </cell>
          <cell r="V426">
            <v>17.59</v>
          </cell>
          <cell r="W426">
            <v>0</v>
          </cell>
          <cell r="X426">
            <v>94.694924932847655</v>
          </cell>
          <cell r="Y426">
            <v>2353.7800000000002</v>
          </cell>
          <cell r="Z426">
            <v>97.136796579672833</v>
          </cell>
          <cell r="AB426">
            <v>39505</v>
          </cell>
          <cell r="AC426">
            <v>88.928571428571416</v>
          </cell>
          <cell r="AD426">
            <v>89.377337445049548</v>
          </cell>
          <cell r="AE426">
            <v>96.877966459234258</v>
          </cell>
          <cell r="AF426">
            <v>94.694924932847655</v>
          </cell>
          <cell r="AG426">
            <v>97.136796579672833</v>
          </cell>
        </row>
        <row r="427">
          <cell r="A427">
            <v>39506</v>
          </cell>
          <cell r="B427">
            <v>33.159999999999997</v>
          </cell>
          <cell r="C427">
            <v>0</v>
          </cell>
          <cell r="D427">
            <v>18.04</v>
          </cell>
          <cell r="E427">
            <v>91.428571428571431</v>
          </cell>
          <cell r="F427">
            <v>33.56</v>
          </cell>
          <cell r="G427">
            <v>42.17</v>
          </cell>
          <cell r="H427">
            <v>29.3</v>
          </cell>
          <cell r="I427">
            <v>31.31</v>
          </cell>
          <cell r="J427">
            <v>89.45607243619186</v>
          </cell>
          <cell r="K427">
            <v>33.72</v>
          </cell>
          <cell r="L427">
            <v>37.619999999999997</v>
          </cell>
          <cell r="M427">
            <v>18.78</v>
          </cell>
          <cell r="N427">
            <v>95.053264423584011</v>
          </cell>
          <cell r="O427">
            <v>33.159999999999997</v>
          </cell>
          <cell r="P427">
            <v>11.12</v>
          </cell>
          <cell r="Q427">
            <v>18.04</v>
          </cell>
          <cell r="R427">
            <v>33.35</v>
          </cell>
          <cell r="S427">
            <v>21.73</v>
          </cell>
          <cell r="T427">
            <v>59.97</v>
          </cell>
          <cell r="U427">
            <v>44.47</v>
          </cell>
          <cell r="V427">
            <v>16.760000000000002</v>
          </cell>
          <cell r="W427">
            <v>0</v>
          </cell>
          <cell r="X427">
            <v>94.532484368760521</v>
          </cell>
          <cell r="Y427">
            <v>2331.5700000000002</v>
          </cell>
          <cell r="Z427">
            <v>96.220224830386783</v>
          </cell>
          <cell r="AB427">
            <v>39506</v>
          </cell>
          <cell r="AC427">
            <v>91.428571428571431</v>
          </cell>
          <cell r="AD427">
            <v>89.45607243619186</v>
          </cell>
          <cell r="AE427">
            <v>95.053264423584011</v>
          </cell>
          <cell r="AF427">
            <v>94.532484368760521</v>
          </cell>
          <cell r="AG427">
            <v>96.220224830386783</v>
          </cell>
        </row>
        <row r="428">
          <cell r="A428">
            <v>39507</v>
          </cell>
          <cell r="B428">
            <v>32.520000000000003</v>
          </cell>
          <cell r="C428">
            <v>0</v>
          </cell>
          <cell r="D428">
            <v>18.16</v>
          </cell>
          <cell r="E428">
            <v>90.500000000000014</v>
          </cell>
          <cell r="F428">
            <v>34.35</v>
          </cell>
          <cell r="G428">
            <v>43.33</v>
          </cell>
          <cell r="H428">
            <v>27.36</v>
          </cell>
          <cell r="I428">
            <v>30.13</v>
          </cell>
          <cell r="J428">
            <v>88.688406272554303</v>
          </cell>
          <cell r="K428">
            <v>31.65</v>
          </cell>
          <cell r="L428">
            <v>36</v>
          </cell>
          <cell r="M428">
            <v>17.920000000000002</v>
          </cell>
          <cell r="N428">
            <v>90.254192595717754</v>
          </cell>
          <cell r="O428">
            <v>32.520000000000003</v>
          </cell>
          <cell r="P428">
            <v>10.67</v>
          </cell>
          <cell r="Q428">
            <v>18.16</v>
          </cell>
          <cell r="R428">
            <v>32.58</v>
          </cell>
          <cell r="S428">
            <v>21.35</v>
          </cell>
          <cell r="T428">
            <v>58.76</v>
          </cell>
          <cell r="U428">
            <v>43.45</v>
          </cell>
          <cell r="V428">
            <v>15.93</v>
          </cell>
          <cell r="W428">
            <v>0</v>
          </cell>
          <cell r="X428">
            <v>92.48018651029372</v>
          </cell>
          <cell r="Y428">
            <v>2271.48</v>
          </cell>
          <cell r="Z428">
            <v>93.740405090873082</v>
          </cell>
          <cell r="AB428">
            <v>39507</v>
          </cell>
          <cell r="AC428">
            <v>90.500000000000014</v>
          </cell>
          <cell r="AD428">
            <v>88.688406272554303</v>
          </cell>
          <cell r="AE428">
            <v>90.254192595717754</v>
          </cell>
          <cell r="AF428">
            <v>92.48018651029372</v>
          </cell>
          <cell r="AG428">
            <v>93.740405090873082</v>
          </cell>
        </row>
        <row r="429">
          <cell r="A429">
            <v>39508</v>
          </cell>
          <cell r="B429">
            <v>32.520000000000003</v>
          </cell>
          <cell r="C429">
            <v>0</v>
          </cell>
          <cell r="D429">
            <v>18.16</v>
          </cell>
          <cell r="E429">
            <v>90.500000000000014</v>
          </cell>
          <cell r="F429">
            <v>34.35</v>
          </cell>
          <cell r="G429">
            <v>43.33</v>
          </cell>
          <cell r="H429">
            <v>27.36</v>
          </cell>
          <cell r="I429">
            <v>30.13</v>
          </cell>
          <cell r="J429">
            <v>88.688406272554303</v>
          </cell>
          <cell r="K429">
            <v>31.65</v>
          </cell>
          <cell r="L429">
            <v>36</v>
          </cell>
          <cell r="M429">
            <v>17.920000000000002</v>
          </cell>
          <cell r="N429">
            <v>90.254192595717754</v>
          </cell>
          <cell r="O429">
            <v>32.520000000000003</v>
          </cell>
          <cell r="P429">
            <v>10.67</v>
          </cell>
          <cell r="Q429">
            <v>18.16</v>
          </cell>
          <cell r="R429">
            <v>32.58</v>
          </cell>
          <cell r="S429">
            <v>21.35</v>
          </cell>
          <cell r="T429">
            <v>58.76</v>
          </cell>
          <cell r="U429">
            <v>43.45</v>
          </cell>
          <cell r="V429">
            <v>15.93</v>
          </cell>
          <cell r="W429">
            <v>0</v>
          </cell>
          <cell r="X429">
            <v>92.48018651029372</v>
          </cell>
          <cell r="Y429">
            <v>2271.48</v>
          </cell>
          <cell r="Z429">
            <v>93.740405090873082</v>
          </cell>
          <cell r="AB429">
            <v>39508</v>
          </cell>
          <cell r="AC429">
            <v>90.500000000000014</v>
          </cell>
          <cell r="AD429">
            <v>88.688406272554303</v>
          </cell>
          <cell r="AE429">
            <v>90.254192595717754</v>
          </cell>
          <cell r="AF429">
            <v>92.48018651029372</v>
          </cell>
          <cell r="AG429">
            <v>93.740405090873082</v>
          </cell>
        </row>
        <row r="430">
          <cell r="A430">
            <v>39509</v>
          </cell>
          <cell r="B430">
            <v>32.520000000000003</v>
          </cell>
          <cell r="C430">
            <v>0</v>
          </cell>
          <cell r="D430">
            <v>18.16</v>
          </cell>
          <cell r="E430">
            <v>90.500000000000014</v>
          </cell>
          <cell r="F430">
            <v>34.35</v>
          </cell>
          <cell r="G430">
            <v>43.33</v>
          </cell>
          <cell r="H430">
            <v>27.36</v>
          </cell>
          <cell r="I430">
            <v>30.13</v>
          </cell>
          <cell r="J430">
            <v>88.688406272554303</v>
          </cell>
          <cell r="K430">
            <v>31.65</v>
          </cell>
          <cell r="L430">
            <v>36</v>
          </cell>
          <cell r="M430">
            <v>17.920000000000002</v>
          </cell>
          <cell r="N430">
            <v>90.254192595717754</v>
          </cell>
          <cell r="O430">
            <v>32.520000000000003</v>
          </cell>
          <cell r="P430">
            <v>10.67</v>
          </cell>
          <cell r="Q430">
            <v>18.16</v>
          </cell>
          <cell r="R430">
            <v>32.58</v>
          </cell>
          <cell r="S430">
            <v>21.35</v>
          </cell>
          <cell r="T430">
            <v>58.76</v>
          </cell>
          <cell r="U430">
            <v>43.45</v>
          </cell>
          <cell r="V430">
            <v>15.93</v>
          </cell>
          <cell r="W430">
            <v>0</v>
          </cell>
          <cell r="X430">
            <v>92.48018651029372</v>
          </cell>
          <cell r="Y430">
            <v>2271.48</v>
          </cell>
          <cell r="Z430">
            <v>93.740405090873082</v>
          </cell>
          <cell r="AB430">
            <v>39509</v>
          </cell>
          <cell r="AC430">
            <v>90.500000000000014</v>
          </cell>
          <cell r="AD430">
            <v>88.688406272554303</v>
          </cell>
          <cell r="AE430">
            <v>90.254192595717754</v>
          </cell>
          <cell r="AF430">
            <v>92.48018651029372</v>
          </cell>
          <cell r="AG430">
            <v>93.740405090873082</v>
          </cell>
        </row>
        <row r="431">
          <cell r="A431">
            <v>39510</v>
          </cell>
          <cell r="B431">
            <v>32.72</v>
          </cell>
          <cell r="C431">
            <v>0</v>
          </cell>
          <cell r="D431">
            <v>17.75</v>
          </cell>
          <cell r="E431">
            <v>90.125</v>
          </cell>
          <cell r="F431">
            <v>33.65</v>
          </cell>
          <cell r="G431">
            <v>41.98</v>
          </cell>
          <cell r="H431">
            <v>28.34</v>
          </cell>
          <cell r="I431">
            <v>30.39</v>
          </cell>
          <cell r="J431">
            <v>88.156945082343682</v>
          </cell>
          <cell r="K431">
            <v>31.51</v>
          </cell>
          <cell r="L431">
            <v>35.770000000000003</v>
          </cell>
          <cell r="M431">
            <v>18.32</v>
          </cell>
          <cell r="N431">
            <v>90.28583482754982</v>
          </cell>
          <cell r="O431">
            <v>32.72</v>
          </cell>
          <cell r="P431">
            <v>10.49</v>
          </cell>
          <cell r="Q431">
            <v>17.75</v>
          </cell>
          <cell r="R431">
            <v>31.95</v>
          </cell>
          <cell r="S431">
            <v>21.43</v>
          </cell>
          <cell r="T431">
            <v>58.8</v>
          </cell>
          <cell r="U431">
            <v>44.13</v>
          </cell>
          <cell r="V431">
            <v>16.079999999999998</v>
          </cell>
          <cell r="W431">
            <v>0</v>
          </cell>
          <cell r="X431">
            <v>92.452452755449556</v>
          </cell>
          <cell r="Y431">
            <v>2258.6</v>
          </cell>
          <cell r="Z431">
            <v>93.208867759454591</v>
          </cell>
          <cell r="AB431">
            <v>39510</v>
          </cell>
          <cell r="AC431">
            <v>90.125</v>
          </cell>
          <cell r="AD431">
            <v>88.156945082343682</v>
          </cell>
          <cell r="AE431">
            <v>90.28583482754982</v>
          </cell>
          <cell r="AF431">
            <v>92.452452755449556</v>
          </cell>
          <cell r="AG431">
            <v>93.208867759454591</v>
          </cell>
        </row>
        <row r="432">
          <cell r="A432">
            <v>39511</v>
          </cell>
          <cell r="B432">
            <v>31.65</v>
          </cell>
          <cell r="C432">
            <v>0</v>
          </cell>
          <cell r="D432">
            <v>17.86</v>
          </cell>
          <cell r="E432">
            <v>88.410714285714292</v>
          </cell>
          <cell r="F432">
            <v>33.43</v>
          </cell>
          <cell r="G432">
            <v>41.64</v>
          </cell>
          <cell r="H432">
            <v>28.38</v>
          </cell>
          <cell r="I432">
            <v>30.86</v>
          </cell>
          <cell r="J432">
            <v>88.124138836034376</v>
          </cell>
          <cell r="K432">
            <v>30.91</v>
          </cell>
          <cell r="L432">
            <v>36.15</v>
          </cell>
          <cell r="M432">
            <v>18.43</v>
          </cell>
          <cell r="N432">
            <v>90.169813310832197</v>
          </cell>
          <cell r="O432">
            <v>31.65</v>
          </cell>
          <cell r="P432">
            <v>10.15</v>
          </cell>
          <cell r="Q432">
            <v>17.86</v>
          </cell>
          <cell r="R432">
            <v>33</v>
          </cell>
          <cell r="S432">
            <v>22.07</v>
          </cell>
          <cell r="T432">
            <v>57.99</v>
          </cell>
          <cell r="U432">
            <v>43.15</v>
          </cell>
          <cell r="V432">
            <v>16.510000000000002</v>
          </cell>
          <cell r="W432">
            <v>0</v>
          </cell>
          <cell r="X432">
            <v>92.068142152609255</v>
          </cell>
          <cell r="Y432">
            <v>2260.2800000000002</v>
          </cell>
          <cell r="Z432">
            <v>93.278198715726589</v>
          </cell>
          <cell r="AB432">
            <v>39511</v>
          </cell>
          <cell r="AC432">
            <v>88.410714285714292</v>
          </cell>
          <cell r="AD432">
            <v>88.124138836034376</v>
          </cell>
          <cell r="AE432">
            <v>90.169813310832197</v>
          </cell>
          <cell r="AF432">
            <v>92.068142152609255</v>
          </cell>
          <cell r="AG432">
            <v>93.278198715726589</v>
          </cell>
        </row>
        <row r="433">
          <cell r="A433">
            <v>39512</v>
          </cell>
          <cell r="B433">
            <v>32.93</v>
          </cell>
          <cell r="C433">
            <v>0</v>
          </cell>
          <cell r="D433">
            <v>18.47</v>
          </cell>
          <cell r="E433">
            <v>91.785714285714278</v>
          </cell>
          <cell r="F433">
            <v>35.42</v>
          </cell>
          <cell r="G433">
            <v>41.47</v>
          </cell>
          <cell r="H433">
            <v>29.12</v>
          </cell>
          <cell r="I433">
            <v>30.44</v>
          </cell>
          <cell r="J433">
            <v>89.528246178072308</v>
          </cell>
          <cell r="K433">
            <v>30.85</v>
          </cell>
          <cell r="L433">
            <v>35.479999999999997</v>
          </cell>
          <cell r="M433">
            <v>17.71</v>
          </cell>
          <cell r="N433">
            <v>88.640438772281399</v>
          </cell>
          <cell r="O433">
            <v>32.93</v>
          </cell>
          <cell r="P433">
            <v>9.98</v>
          </cell>
          <cell r="Q433">
            <v>18.47</v>
          </cell>
          <cell r="R433">
            <v>32.81</v>
          </cell>
          <cell r="S433">
            <v>21.62</v>
          </cell>
          <cell r="T433">
            <v>58.92</v>
          </cell>
          <cell r="U433">
            <v>44.25</v>
          </cell>
          <cell r="V433">
            <v>16.73</v>
          </cell>
          <cell r="W433">
            <v>0</v>
          </cell>
          <cell r="X433">
            <v>93.38747649019507</v>
          </cell>
          <cell r="Y433">
            <v>2272.81</v>
          </cell>
          <cell r="Z433">
            <v>93.795292097921717</v>
          </cell>
          <cell r="AB433">
            <v>39512</v>
          </cell>
          <cell r="AC433">
            <v>91.785714285714278</v>
          </cell>
          <cell r="AD433">
            <v>89.528246178072308</v>
          </cell>
          <cell r="AE433">
            <v>88.640438772281399</v>
          </cell>
          <cell r="AF433">
            <v>93.38747649019507</v>
          </cell>
          <cell r="AG433">
            <v>93.795292097921717</v>
          </cell>
        </row>
        <row r="434">
          <cell r="A434">
            <v>39513</v>
          </cell>
          <cell r="B434">
            <v>25.63</v>
          </cell>
          <cell r="C434">
            <v>0</v>
          </cell>
          <cell r="D434">
            <v>18.190000000000001</v>
          </cell>
          <cell r="E434">
            <v>78.25</v>
          </cell>
          <cell r="F434">
            <v>35.119999999999997</v>
          </cell>
          <cell r="G434">
            <v>40.4</v>
          </cell>
          <cell r="H434">
            <v>28.6</v>
          </cell>
          <cell r="I434">
            <v>30.16</v>
          </cell>
          <cell r="J434">
            <v>88.104455088248798</v>
          </cell>
          <cell r="K434">
            <v>29.55</v>
          </cell>
          <cell r="L434">
            <v>34.770000000000003</v>
          </cell>
          <cell r="M434">
            <v>17.559999999999999</v>
          </cell>
          <cell r="N434">
            <v>86.362198080371272</v>
          </cell>
          <cell r="O434">
            <v>25.63</v>
          </cell>
          <cell r="P434">
            <v>9.82</v>
          </cell>
          <cell r="Q434">
            <v>18.190000000000001</v>
          </cell>
          <cell r="R434">
            <v>31.88</v>
          </cell>
          <cell r="S434">
            <v>20.89</v>
          </cell>
          <cell r="T434">
            <v>58</v>
          </cell>
          <cell r="U434">
            <v>43.07</v>
          </cell>
          <cell r="V434">
            <v>16.2</v>
          </cell>
          <cell r="W434">
            <v>0</v>
          </cell>
          <cell r="X434">
            <v>88.621232621979672</v>
          </cell>
          <cell r="Y434">
            <v>2220.5</v>
          </cell>
          <cell r="Z434">
            <v>91.636540715429447</v>
          </cell>
          <cell r="AB434">
            <v>39513</v>
          </cell>
          <cell r="AC434">
            <v>78.25</v>
          </cell>
          <cell r="AD434">
            <v>88.104455088248798</v>
          </cell>
          <cell r="AE434">
            <v>86.362198080371272</v>
          </cell>
          <cell r="AF434">
            <v>88.621232621979672</v>
          </cell>
          <cell r="AG434">
            <v>91.636540715429447</v>
          </cell>
        </row>
        <row r="435">
          <cell r="A435">
            <v>39514</v>
          </cell>
          <cell r="B435">
            <v>25.59</v>
          </cell>
          <cell r="C435">
            <v>0</v>
          </cell>
          <cell r="D435">
            <v>18.010000000000002</v>
          </cell>
          <cell r="E435">
            <v>77.857142857142861</v>
          </cell>
          <cell r="F435">
            <v>34.549999999999997</v>
          </cell>
          <cell r="G435">
            <v>40.340000000000003</v>
          </cell>
          <cell r="H435">
            <v>28.05</v>
          </cell>
          <cell r="I435">
            <v>29.97</v>
          </cell>
          <cell r="J435">
            <v>87.205563939374059</v>
          </cell>
          <cell r="K435">
            <v>29.15</v>
          </cell>
          <cell r="L435">
            <v>34.630000000000003</v>
          </cell>
          <cell r="M435">
            <v>18</v>
          </cell>
          <cell r="N435">
            <v>86.256723974264318</v>
          </cell>
          <cell r="O435">
            <v>25.59</v>
          </cell>
          <cell r="P435">
            <v>9.86</v>
          </cell>
          <cell r="Q435">
            <v>18.010000000000002</v>
          </cell>
          <cell r="R435">
            <v>32.020000000000003</v>
          </cell>
          <cell r="S435">
            <v>20.99</v>
          </cell>
          <cell r="T435">
            <v>57.4</v>
          </cell>
          <cell r="U435">
            <v>42</v>
          </cell>
          <cell r="V435">
            <v>16.2</v>
          </cell>
          <cell r="W435">
            <v>0</v>
          </cell>
          <cell r="X435">
            <v>87.983356260564321</v>
          </cell>
          <cell r="Y435">
            <v>2212.4899999999998</v>
          </cell>
          <cell r="Z435">
            <v>91.305980620346986</v>
          </cell>
          <cell r="AB435">
            <v>39514</v>
          </cell>
          <cell r="AC435">
            <v>77.857142857142861</v>
          </cell>
          <cell r="AD435">
            <v>87.205563939374059</v>
          </cell>
          <cell r="AE435">
            <v>86.256723974264318</v>
          </cell>
          <cell r="AF435">
            <v>87.983356260564321</v>
          </cell>
          <cell r="AG435">
            <v>91.305980620346986</v>
          </cell>
        </row>
        <row r="436">
          <cell r="A436">
            <v>39515</v>
          </cell>
          <cell r="B436">
            <v>25.59</v>
          </cell>
          <cell r="C436">
            <v>0</v>
          </cell>
          <cell r="D436">
            <v>18.010000000000002</v>
          </cell>
          <cell r="E436">
            <v>77.857142857142861</v>
          </cell>
          <cell r="F436">
            <v>34.549999999999997</v>
          </cell>
          <cell r="G436">
            <v>40.340000000000003</v>
          </cell>
          <cell r="H436">
            <v>28.05</v>
          </cell>
          <cell r="I436">
            <v>29.97</v>
          </cell>
          <cell r="J436">
            <v>87.205563939374059</v>
          </cell>
          <cell r="K436">
            <v>29.15</v>
          </cell>
          <cell r="L436">
            <v>34.630000000000003</v>
          </cell>
          <cell r="M436">
            <v>18</v>
          </cell>
          <cell r="N436">
            <v>86.256723974264318</v>
          </cell>
          <cell r="O436">
            <v>25.59</v>
          </cell>
          <cell r="P436">
            <v>9.86</v>
          </cell>
          <cell r="Q436">
            <v>18.010000000000002</v>
          </cell>
          <cell r="R436">
            <v>32.020000000000003</v>
          </cell>
          <cell r="S436">
            <v>20.99</v>
          </cell>
          <cell r="T436">
            <v>57.4</v>
          </cell>
          <cell r="U436">
            <v>42</v>
          </cell>
          <cell r="V436">
            <v>16.2</v>
          </cell>
          <cell r="W436">
            <v>0</v>
          </cell>
          <cell r="X436">
            <v>87.983356260564321</v>
          </cell>
          <cell r="Y436">
            <v>2212.4899999999998</v>
          </cell>
          <cell r="Z436">
            <v>91.305980620346986</v>
          </cell>
          <cell r="AB436">
            <v>39515</v>
          </cell>
          <cell r="AC436">
            <v>77.857142857142861</v>
          </cell>
          <cell r="AD436">
            <v>87.205563939374059</v>
          </cell>
          <cell r="AE436">
            <v>86.256723974264318</v>
          </cell>
          <cell r="AF436">
            <v>87.983356260564321</v>
          </cell>
          <cell r="AG436">
            <v>91.305980620346986</v>
          </cell>
        </row>
        <row r="437">
          <cell r="A437">
            <v>39516</v>
          </cell>
          <cell r="B437">
            <v>25.59</v>
          </cell>
          <cell r="C437">
            <v>0</v>
          </cell>
          <cell r="D437">
            <v>18.010000000000002</v>
          </cell>
          <cell r="E437">
            <v>77.857142857142861</v>
          </cell>
          <cell r="F437">
            <v>34.549999999999997</v>
          </cell>
          <cell r="G437">
            <v>40.340000000000003</v>
          </cell>
          <cell r="H437">
            <v>28.05</v>
          </cell>
          <cell r="I437">
            <v>29.97</v>
          </cell>
          <cell r="J437">
            <v>87.205563939374059</v>
          </cell>
          <cell r="K437">
            <v>29.15</v>
          </cell>
          <cell r="L437">
            <v>34.630000000000003</v>
          </cell>
          <cell r="M437">
            <v>18</v>
          </cell>
          <cell r="N437">
            <v>86.256723974264318</v>
          </cell>
          <cell r="O437">
            <v>25.59</v>
          </cell>
          <cell r="P437">
            <v>9.86</v>
          </cell>
          <cell r="Q437">
            <v>18.010000000000002</v>
          </cell>
          <cell r="R437">
            <v>32.020000000000003</v>
          </cell>
          <cell r="S437">
            <v>20.99</v>
          </cell>
          <cell r="T437">
            <v>57.4</v>
          </cell>
          <cell r="U437">
            <v>42</v>
          </cell>
          <cell r="V437">
            <v>16.2</v>
          </cell>
          <cell r="W437">
            <v>0</v>
          </cell>
          <cell r="X437">
            <v>87.983356260564321</v>
          </cell>
          <cell r="Y437">
            <v>2212.4899999999998</v>
          </cell>
          <cell r="Z437">
            <v>91.305980620346986</v>
          </cell>
          <cell r="AB437">
            <v>39516</v>
          </cell>
          <cell r="AC437">
            <v>77.857142857142861</v>
          </cell>
          <cell r="AD437">
            <v>87.205563939374059</v>
          </cell>
          <cell r="AE437">
            <v>86.256723974264318</v>
          </cell>
          <cell r="AF437">
            <v>87.983356260564321</v>
          </cell>
          <cell r="AG437">
            <v>91.305980620346986</v>
          </cell>
        </row>
        <row r="438">
          <cell r="A438">
            <v>39517</v>
          </cell>
          <cell r="B438">
            <v>25.61</v>
          </cell>
          <cell r="C438">
            <v>0</v>
          </cell>
          <cell r="D438">
            <v>18.07</v>
          </cell>
          <cell r="E438">
            <v>78</v>
          </cell>
          <cell r="F438">
            <v>34.270000000000003</v>
          </cell>
          <cell r="G438">
            <v>39.75</v>
          </cell>
          <cell r="H438">
            <v>27.6</v>
          </cell>
          <cell r="I438">
            <v>29.81</v>
          </cell>
          <cell r="J438">
            <v>86.234499048618858</v>
          </cell>
          <cell r="K438">
            <v>29.03</v>
          </cell>
          <cell r="L438">
            <v>34.229999999999997</v>
          </cell>
          <cell r="M438">
            <v>17.239999999999998</v>
          </cell>
          <cell r="N438">
            <v>84.906655416095347</v>
          </cell>
          <cell r="O438">
            <v>25.61</v>
          </cell>
          <cell r="P438">
            <v>9.4700000000000006</v>
          </cell>
          <cell r="Q438">
            <v>18.07</v>
          </cell>
          <cell r="R438">
            <v>30.89</v>
          </cell>
          <cell r="S438">
            <v>20.58</v>
          </cell>
          <cell r="T438">
            <v>55.72</v>
          </cell>
          <cell r="U438">
            <v>41.11</v>
          </cell>
          <cell r="V438">
            <v>15.34</v>
          </cell>
          <cell r="W438">
            <v>0</v>
          </cell>
          <cell r="X438">
            <v>85.89143875232017</v>
          </cell>
          <cell r="Y438">
            <v>2169.34</v>
          </cell>
          <cell r="Z438">
            <v>89.525248023242384</v>
          </cell>
          <cell r="AB438">
            <v>39517</v>
          </cell>
          <cell r="AC438">
            <v>78</v>
          </cell>
          <cell r="AD438">
            <v>86.234499048618858</v>
          </cell>
          <cell r="AE438">
            <v>84.906655416095347</v>
          </cell>
          <cell r="AF438">
            <v>85.89143875232017</v>
          </cell>
          <cell r="AG438">
            <v>89.525248023242384</v>
          </cell>
        </row>
        <row r="439">
          <cell r="A439">
            <v>39518</v>
          </cell>
          <cell r="B439">
            <v>25.56</v>
          </cell>
          <cell r="C439">
            <v>0</v>
          </cell>
          <cell r="D439">
            <v>17.75</v>
          </cell>
          <cell r="E439">
            <v>77.339285714285722</v>
          </cell>
          <cell r="F439">
            <v>33.17</v>
          </cell>
          <cell r="G439">
            <v>39.07</v>
          </cell>
          <cell r="H439">
            <v>28.51</v>
          </cell>
          <cell r="I439">
            <v>30</v>
          </cell>
          <cell r="J439">
            <v>85.788334098812413</v>
          </cell>
          <cell r="K439">
            <v>25</v>
          </cell>
          <cell r="L439">
            <v>30.63</v>
          </cell>
          <cell r="M439">
            <v>15.42</v>
          </cell>
          <cell r="N439">
            <v>74.939352388988496</v>
          </cell>
          <cell r="O439">
            <v>25.56</v>
          </cell>
          <cell r="P439">
            <v>9.4700000000000006</v>
          </cell>
          <cell r="Q439">
            <v>17.75</v>
          </cell>
          <cell r="R439">
            <v>31.1</v>
          </cell>
          <cell r="S439">
            <v>21.23</v>
          </cell>
          <cell r="T439">
            <v>55.3</v>
          </cell>
          <cell r="U439">
            <v>41.67</v>
          </cell>
          <cell r="V439">
            <v>17.78</v>
          </cell>
          <cell r="W439">
            <v>0</v>
          </cell>
          <cell r="X439">
            <v>87.107762000484854</v>
          </cell>
          <cell r="Y439">
            <v>2255.7600000000002</v>
          </cell>
          <cell r="Z439">
            <v>93.091665428613894</v>
          </cell>
          <cell r="AB439">
            <v>39518</v>
          </cell>
          <cell r="AC439">
            <v>77.339285714285722</v>
          </cell>
          <cell r="AD439">
            <v>85.788334098812413</v>
          </cell>
          <cell r="AE439">
            <v>74.939352388988496</v>
          </cell>
          <cell r="AF439">
            <v>87.107762000484854</v>
          </cell>
          <cell r="AG439">
            <v>93.091665428613894</v>
          </cell>
        </row>
        <row r="440">
          <cell r="A440">
            <v>39519</v>
          </cell>
          <cell r="B440">
            <v>26.1</v>
          </cell>
          <cell r="C440">
            <v>0</v>
          </cell>
          <cell r="D440">
            <v>17.48</v>
          </cell>
          <cell r="E440">
            <v>77.821428571428569</v>
          </cell>
          <cell r="F440">
            <v>33.229999999999997</v>
          </cell>
          <cell r="G440">
            <v>37.950000000000003</v>
          </cell>
          <cell r="H440">
            <v>28.94</v>
          </cell>
          <cell r="I440">
            <v>30.62</v>
          </cell>
          <cell r="J440">
            <v>85.781772849550563</v>
          </cell>
          <cell r="K440">
            <v>25.48</v>
          </cell>
          <cell r="L440">
            <v>31.16</v>
          </cell>
          <cell r="M440">
            <v>16.809999999999999</v>
          </cell>
          <cell r="N440">
            <v>77.470730935555324</v>
          </cell>
          <cell r="O440">
            <v>26.1</v>
          </cell>
          <cell r="P440">
            <v>9.7200000000000006</v>
          </cell>
          <cell r="Q440">
            <v>17.48</v>
          </cell>
          <cell r="R440">
            <v>31.01</v>
          </cell>
          <cell r="S440">
            <v>21.34</v>
          </cell>
          <cell r="T440">
            <v>55.15</v>
          </cell>
          <cell r="U440">
            <v>42.19</v>
          </cell>
          <cell r="V440">
            <v>18.11</v>
          </cell>
          <cell r="W440">
            <v>0</v>
          </cell>
          <cell r="X440">
            <v>87.599045657724034</v>
          </cell>
          <cell r="Y440">
            <v>2243.87</v>
          </cell>
          <cell r="Z440">
            <v>92.60098383928424</v>
          </cell>
          <cell r="AB440">
            <v>39519</v>
          </cell>
          <cell r="AC440">
            <v>77.821428571428569</v>
          </cell>
          <cell r="AD440">
            <v>85.781772849550563</v>
          </cell>
          <cell r="AE440">
            <v>77.470730935555324</v>
          </cell>
          <cell r="AF440">
            <v>87.599045657724034</v>
          </cell>
          <cell r="AG440">
            <v>92.60098383928424</v>
          </cell>
        </row>
        <row r="441">
          <cell r="A441">
            <v>39520</v>
          </cell>
          <cell r="B441">
            <v>25.22</v>
          </cell>
          <cell r="C441">
            <v>0</v>
          </cell>
          <cell r="D441">
            <v>16.899999999999999</v>
          </cell>
          <cell r="E441">
            <v>75.214285714285708</v>
          </cell>
          <cell r="F441">
            <v>32.42</v>
          </cell>
          <cell r="G441">
            <v>39.130000000000003</v>
          </cell>
          <cell r="H441">
            <v>29.97</v>
          </cell>
          <cell r="I441">
            <v>30.25</v>
          </cell>
          <cell r="J441">
            <v>86.45758152352208</v>
          </cell>
          <cell r="K441">
            <v>27.1</v>
          </cell>
          <cell r="L441">
            <v>32.71</v>
          </cell>
          <cell r="M441">
            <v>17.78</v>
          </cell>
          <cell r="N441">
            <v>81.837358928383082</v>
          </cell>
          <cell r="O441">
            <v>25.22</v>
          </cell>
          <cell r="P441">
            <v>9.34</v>
          </cell>
          <cell r="Q441">
            <v>16.899999999999999</v>
          </cell>
          <cell r="R441">
            <v>31.52</v>
          </cell>
          <cell r="S441">
            <v>20.49</v>
          </cell>
          <cell r="T441">
            <v>52.96</v>
          </cell>
          <cell r="U441">
            <v>41.31</v>
          </cell>
          <cell r="V441">
            <v>18.12</v>
          </cell>
          <cell r="W441">
            <v>0</v>
          </cell>
          <cell r="X441">
            <v>85.522976009390803</v>
          </cell>
          <cell r="Y441">
            <v>2263.61</v>
          </cell>
          <cell r="Z441">
            <v>93.415622575479958</v>
          </cell>
          <cell r="AB441">
            <v>39520</v>
          </cell>
          <cell r="AC441">
            <v>75.214285714285708</v>
          </cell>
          <cell r="AD441">
            <v>86.45758152352208</v>
          </cell>
          <cell r="AE441">
            <v>81.837358928383082</v>
          </cell>
          <cell r="AF441">
            <v>85.522976009390803</v>
          </cell>
          <cell r="AG441">
            <v>93.415622575479958</v>
          </cell>
        </row>
        <row r="442">
          <cell r="A442">
            <v>39521</v>
          </cell>
          <cell r="B442">
            <v>24.77</v>
          </cell>
          <cell r="C442">
            <v>0</v>
          </cell>
          <cell r="D442">
            <v>16.5</v>
          </cell>
          <cell r="E442">
            <v>73.696428571428569</v>
          </cell>
          <cell r="F442">
            <v>32.86</v>
          </cell>
          <cell r="G442">
            <v>38.369999999999997</v>
          </cell>
          <cell r="H442">
            <v>29.39</v>
          </cell>
          <cell r="I442">
            <v>29.35</v>
          </cell>
          <cell r="J442">
            <v>85.276556656387385</v>
          </cell>
          <cell r="K442">
            <v>26.95</v>
          </cell>
          <cell r="L442">
            <v>31.71</v>
          </cell>
          <cell r="M442">
            <v>17.3</v>
          </cell>
          <cell r="N442">
            <v>80.118130998839774</v>
          </cell>
          <cell r="O442">
            <v>24.77</v>
          </cell>
          <cell r="P442">
            <v>9.1</v>
          </cell>
          <cell r="Q442">
            <v>16.5</v>
          </cell>
          <cell r="R442">
            <v>30.77</v>
          </cell>
          <cell r="S442">
            <v>20.329999999999998</v>
          </cell>
          <cell r="T442">
            <v>52.89</v>
          </cell>
          <cell r="U442">
            <v>40.22</v>
          </cell>
          <cell r="V442">
            <v>17.440000000000001</v>
          </cell>
          <cell r="W442">
            <v>0</v>
          </cell>
          <cell r="X442">
            <v>84.001581457940517</v>
          </cell>
          <cell r="Y442">
            <v>2212.4899999999998</v>
          </cell>
          <cell r="Z442">
            <v>91.305980620346986</v>
          </cell>
          <cell r="AB442">
            <v>39521</v>
          </cell>
          <cell r="AC442">
            <v>73.696428571428569</v>
          </cell>
          <cell r="AD442">
            <v>85.276556656387385</v>
          </cell>
          <cell r="AE442">
            <v>80.118130998839774</v>
          </cell>
          <cell r="AF442">
            <v>84.001581457940517</v>
          </cell>
          <cell r="AG442">
            <v>91.305980620346986</v>
          </cell>
        </row>
        <row r="443">
          <cell r="A443">
            <v>39522</v>
          </cell>
          <cell r="B443">
            <v>24.77</v>
          </cell>
          <cell r="C443">
            <v>0</v>
          </cell>
          <cell r="D443">
            <v>16.5</v>
          </cell>
          <cell r="E443">
            <v>73.696428571428569</v>
          </cell>
          <cell r="F443">
            <v>32.86</v>
          </cell>
          <cell r="G443">
            <v>38.369999999999997</v>
          </cell>
          <cell r="H443">
            <v>29.39</v>
          </cell>
          <cell r="I443">
            <v>29.35</v>
          </cell>
          <cell r="J443">
            <v>85.276556656387385</v>
          </cell>
          <cell r="K443">
            <v>26.95</v>
          </cell>
          <cell r="L443">
            <v>31.71</v>
          </cell>
          <cell r="M443">
            <v>17.3</v>
          </cell>
          <cell r="N443">
            <v>80.118130998839774</v>
          </cell>
          <cell r="O443">
            <v>24.77</v>
          </cell>
          <cell r="P443">
            <v>9.1</v>
          </cell>
          <cell r="Q443">
            <v>16.5</v>
          </cell>
          <cell r="R443">
            <v>30.77</v>
          </cell>
          <cell r="S443">
            <v>20.329999999999998</v>
          </cell>
          <cell r="T443">
            <v>52.89</v>
          </cell>
          <cell r="U443">
            <v>40.22</v>
          </cell>
          <cell r="V443">
            <v>17.440000000000001</v>
          </cell>
          <cell r="W443">
            <v>0</v>
          </cell>
          <cell r="X443">
            <v>84.001581457940517</v>
          </cell>
          <cell r="Y443">
            <v>2212.4899999999998</v>
          </cell>
          <cell r="Z443">
            <v>91.305980620346986</v>
          </cell>
          <cell r="AB443">
            <v>39522</v>
          </cell>
          <cell r="AC443">
            <v>73.696428571428569</v>
          </cell>
          <cell r="AD443">
            <v>85.276556656387385</v>
          </cell>
          <cell r="AE443">
            <v>80.118130998839774</v>
          </cell>
          <cell r="AF443">
            <v>84.001581457940517</v>
          </cell>
          <cell r="AG443">
            <v>91.305980620346986</v>
          </cell>
        </row>
        <row r="444">
          <cell r="A444">
            <v>39523</v>
          </cell>
          <cell r="B444">
            <v>24.77</v>
          </cell>
          <cell r="C444">
            <v>0</v>
          </cell>
          <cell r="D444">
            <v>16.5</v>
          </cell>
          <cell r="E444">
            <v>73.696428571428569</v>
          </cell>
          <cell r="F444">
            <v>32.86</v>
          </cell>
          <cell r="G444">
            <v>38.369999999999997</v>
          </cell>
          <cell r="H444">
            <v>29.39</v>
          </cell>
          <cell r="I444">
            <v>29.35</v>
          </cell>
          <cell r="J444">
            <v>85.276556656387385</v>
          </cell>
          <cell r="K444">
            <v>26.95</v>
          </cell>
          <cell r="L444">
            <v>31.71</v>
          </cell>
          <cell r="M444">
            <v>17.3</v>
          </cell>
          <cell r="N444">
            <v>80.118130998839774</v>
          </cell>
          <cell r="O444">
            <v>24.77</v>
          </cell>
          <cell r="P444">
            <v>9.1</v>
          </cell>
          <cell r="Q444">
            <v>16.5</v>
          </cell>
          <cell r="R444">
            <v>30.77</v>
          </cell>
          <cell r="S444">
            <v>20.329999999999998</v>
          </cell>
          <cell r="T444">
            <v>52.89</v>
          </cell>
          <cell r="U444">
            <v>40.22</v>
          </cell>
          <cell r="V444">
            <v>17.440000000000001</v>
          </cell>
          <cell r="W444">
            <v>0</v>
          </cell>
          <cell r="X444">
            <v>84.001581457940517</v>
          </cell>
          <cell r="Y444">
            <v>2212.4899999999998</v>
          </cell>
          <cell r="Z444">
            <v>91.305980620346986</v>
          </cell>
          <cell r="AB444">
            <v>39523</v>
          </cell>
          <cell r="AC444">
            <v>73.696428571428569</v>
          </cell>
          <cell r="AD444">
            <v>85.276556656387385</v>
          </cell>
          <cell r="AE444">
            <v>80.118130998839774</v>
          </cell>
          <cell r="AF444">
            <v>84.001581457940517</v>
          </cell>
          <cell r="AG444">
            <v>91.305980620346986</v>
          </cell>
        </row>
        <row r="445">
          <cell r="A445">
            <v>39524</v>
          </cell>
          <cell r="B445">
            <v>24.17</v>
          </cell>
          <cell r="C445">
            <v>0</v>
          </cell>
          <cell r="D445">
            <v>16.5</v>
          </cell>
          <cell r="E445">
            <v>72.625</v>
          </cell>
          <cell r="F445">
            <v>30.73</v>
          </cell>
          <cell r="G445">
            <v>37.799999999999997</v>
          </cell>
          <cell r="H445">
            <v>27.91</v>
          </cell>
          <cell r="I445">
            <v>28.84</v>
          </cell>
          <cell r="J445">
            <v>82.199330752575293</v>
          </cell>
          <cell r="K445">
            <v>26.6</v>
          </cell>
          <cell r="L445">
            <v>30.94</v>
          </cell>
          <cell r="M445">
            <v>17.510000000000002</v>
          </cell>
          <cell r="N445">
            <v>79.158316633266551</v>
          </cell>
          <cell r="O445">
            <v>24.17</v>
          </cell>
          <cell r="P445">
            <v>8.76</v>
          </cell>
          <cell r="Q445">
            <v>16.5</v>
          </cell>
          <cell r="R445">
            <v>30.5</v>
          </cell>
          <cell r="S445">
            <v>19.61</v>
          </cell>
          <cell r="T445">
            <v>52.05</v>
          </cell>
          <cell r="U445">
            <v>38.86</v>
          </cell>
          <cell r="V445">
            <v>17.52</v>
          </cell>
          <cell r="W445">
            <v>0</v>
          </cell>
          <cell r="X445">
            <v>82.39698564195777</v>
          </cell>
          <cell r="Y445">
            <v>2177.0100000000002</v>
          </cell>
          <cell r="Z445">
            <v>89.841776853365047</v>
          </cell>
          <cell r="AB445">
            <v>39524</v>
          </cell>
          <cell r="AC445">
            <v>72.625</v>
          </cell>
          <cell r="AD445">
            <v>82.199330752575293</v>
          </cell>
          <cell r="AE445">
            <v>79.158316633266551</v>
          </cell>
          <cell r="AF445">
            <v>82.39698564195777</v>
          </cell>
          <cell r="AG445">
            <v>89.841776853365047</v>
          </cell>
        </row>
        <row r="446">
          <cell r="A446">
            <v>39525</v>
          </cell>
          <cell r="B446">
            <v>25.71</v>
          </cell>
          <cell r="C446">
            <v>0</v>
          </cell>
          <cell r="D446">
            <v>16.25</v>
          </cell>
          <cell r="E446">
            <v>74.928571428571431</v>
          </cell>
          <cell r="F446">
            <v>32</v>
          </cell>
          <cell r="G446">
            <v>40.020000000000003</v>
          </cell>
          <cell r="H446">
            <v>29.9</v>
          </cell>
          <cell r="I446">
            <v>31.08</v>
          </cell>
          <cell r="J446">
            <v>87.264615182730793</v>
          </cell>
          <cell r="K446">
            <v>26.8</v>
          </cell>
          <cell r="L446">
            <v>31.86</v>
          </cell>
          <cell r="M446">
            <v>17.829999999999998</v>
          </cell>
          <cell r="N446">
            <v>80.677143761206622</v>
          </cell>
          <cell r="O446">
            <v>25.71</v>
          </cell>
          <cell r="P446">
            <v>9.75</v>
          </cell>
          <cell r="Q446">
            <v>16.25</v>
          </cell>
          <cell r="R446">
            <v>30.92</v>
          </cell>
          <cell r="S446">
            <v>20.53</v>
          </cell>
          <cell r="T446">
            <v>54.25</v>
          </cell>
          <cell r="U446">
            <v>39.4</v>
          </cell>
          <cell r="V446">
            <v>18.600000000000001</v>
          </cell>
          <cell r="W446">
            <v>0</v>
          </cell>
          <cell r="X446">
            <v>85.34468758539272</v>
          </cell>
          <cell r="Y446">
            <v>2268.2600000000002</v>
          </cell>
          <cell r="Z446">
            <v>93.607520758018467</v>
          </cell>
          <cell r="AB446">
            <v>39525</v>
          </cell>
          <cell r="AC446">
            <v>74.928571428571431</v>
          </cell>
          <cell r="AD446">
            <v>87.264615182730793</v>
          </cell>
          <cell r="AE446">
            <v>80.677143761206622</v>
          </cell>
          <cell r="AF446">
            <v>85.34468758539272</v>
          </cell>
          <cell r="AG446">
            <v>93.607520758018467</v>
          </cell>
        </row>
        <row r="447">
          <cell r="A447">
            <v>39526</v>
          </cell>
          <cell r="B447">
            <v>25.57</v>
          </cell>
          <cell r="C447">
            <v>0</v>
          </cell>
          <cell r="D447">
            <v>15.71</v>
          </cell>
          <cell r="E447">
            <v>73.714285714285722</v>
          </cell>
          <cell r="F447">
            <v>32.869999999999997</v>
          </cell>
          <cell r="G447">
            <v>39.69</v>
          </cell>
          <cell r="H447">
            <v>29.67</v>
          </cell>
          <cell r="I447">
            <v>29.33</v>
          </cell>
          <cell r="J447">
            <v>86.319795289023034</v>
          </cell>
          <cell r="K447">
            <v>24.86</v>
          </cell>
          <cell r="L447">
            <v>26.59</v>
          </cell>
          <cell r="M447">
            <v>13.86</v>
          </cell>
          <cell r="N447">
            <v>68.885138698449538</v>
          </cell>
          <cell r="O447">
            <v>25.57</v>
          </cell>
          <cell r="P447">
            <v>9.06</v>
          </cell>
          <cell r="Q447">
            <v>15.71</v>
          </cell>
          <cell r="R447">
            <v>31.6</v>
          </cell>
          <cell r="S447">
            <v>20.82</v>
          </cell>
          <cell r="T447">
            <v>54.44</v>
          </cell>
          <cell r="U447">
            <v>39.83</v>
          </cell>
          <cell r="V447">
            <v>18.2</v>
          </cell>
          <cell r="W447">
            <v>0</v>
          </cell>
          <cell r="X447">
            <v>85.273372215793472</v>
          </cell>
          <cell r="Y447">
            <v>2209.96</v>
          </cell>
          <cell r="Z447">
            <v>91.201571501675502</v>
          </cell>
          <cell r="AB447">
            <v>39526</v>
          </cell>
          <cell r="AC447">
            <v>73.714285714285722</v>
          </cell>
          <cell r="AD447">
            <v>86.319795289023034</v>
          </cell>
          <cell r="AE447">
            <v>68.885138698449538</v>
          </cell>
          <cell r="AF447">
            <v>85.273372215793472</v>
          </cell>
          <cell r="AG447">
            <v>91.201571501675502</v>
          </cell>
        </row>
        <row r="448">
          <cell r="A448">
            <v>39527</v>
          </cell>
          <cell r="B448">
            <v>24.08</v>
          </cell>
          <cell r="C448">
            <v>0</v>
          </cell>
          <cell r="D448">
            <v>15.8</v>
          </cell>
          <cell r="E448">
            <v>71.214285714285708</v>
          </cell>
          <cell r="F448">
            <v>33.61</v>
          </cell>
          <cell r="G448">
            <v>40.090000000000003</v>
          </cell>
          <cell r="H448">
            <v>29.36</v>
          </cell>
          <cell r="I448">
            <v>30.92</v>
          </cell>
          <cell r="J448">
            <v>87.907617610393032</v>
          </cell>
          <cell r="K448">
            <v>25.04</v>
          </cell>
          <cell r="L448">
            <v>28.22</v>
          </cell>
          <cell r="M448">
            <v>14.9</v>
          </cell>
          <cell r="N448">
            <v>71.891150722497628</v>
          </cell>
          <cell r="O448">
            <v>24.08</v>
          </cell>
          <cell r="P448">
            <v>9.2100000000000009</v>
          </cell>
          <cell r="Q448">
            <v>15.8</v>
          </cell>
          <cell r="R448">
            <v>32.31</v>
          </cell>
          <cell r="S448">
            <v>20.149999999999999</v>
          </cell>
          <cell r="T448">
            <v>55.24</v>
          </cell>
          <cell r="U448">
            <v>38.54</v>
          </cell>
          <cell r="V448">
            <v>19</v>
          </cell>
          <cell r="W448">
            <v>0</v>
          </cell>
          <cell r="X448">
            <v>84.916795367797334</v>
          </cell>
          <cell r="Y448">
            <v>2258.11</v>
          </cell>
          <cell r="Z448">
            <v>93.188646230541949</v>
          </cell>
          <cell r="AB448">
            <v>39527</v>
          </cell>
          <cell r="AC448">
            <v>71.214285714285708</v>
          </cell>
          <cell r="AD448">
            <v>87.907617610393032</v>
          </cell>
          <cell r="AE448">
            <v>71.891150722497628</v>
          </cell>
          <cell r="AF448">
            <v>84.916795367797334</v>
          </cell>
          <cell r="AG448">
            <v>93.188646230541949</v>
          </cell>
        </row>
        <row r="449">
          <cell r="A449">
            <v>39528</v>
          </cell>
          <cell r="B449">
            <v>24.08</v>
          </cell>
          <cell r="C449">
            <v>0</v>
          </cell>
          <cell r="D449">
            <v>15.8</v>
          </cell>
          <cell r="E449">
            <v>71.214285714285708</v>
          </cell>
          <cell r="F449">
            <v>33.61</v>
          </cell>
          <cell r="G449">
            <v>40.090000000000003</v>
          </cell>
          <cell r="H449">
            <v>29.36</v>
          </cell>
          <cell r="I449">
            <v>30.92</v>
          </cell>
          <cell r="J449">
            <v>87.907617610393032</v>
          </cell>
          <cell r="K449">
            <v>25.04</v>
          </cell>
          <cell r="L449">
            <v>28.22</v>
          </cell>
          <cell r="M449">
            <v>14.9</v>
          </cell>
          <cell r="N449">
            <v>71.891150722497628</v>
          </cell>
          <cell r="O449">
            <v>24.08</v>
          </cell>
          <cell r="P449">
            <v>9.2100000000000009</v>
          </cell>
          <cell r="Q449">
            <v>15.8</v>
          </cell>
          <cell r="R449">
            <v>32.31</v>
          </cell>
          <cell r="S449">
            <v>20.149999999999999</v>
          </cell>
          <cell r="T449">
            <v>55.24</v>
          </cell>
          <cell r="U449">
            <v>38.54</v>
          </cell>
          <cell r="V449">
            <v>19</v>
          </cell>
          <cell r="W449">
            <v>0</v>
          </cell>
          <cell r="X449">
            <v>84.916795367797334</v>
          </cell>
          <cell r="Y449">
            <v>2258.11</v>
          </cell>
          <cell r="Z449">
            <v>93.188646230541949</v>
          </cell>
          <cell r="AB449">
            <v>39528</v>
          </cell>
          <cell r="AC449">
            <v>71.214285714285708</v>
          </cell>
          <cell r="AD449">
            <v>87.907617610393032</v>
          </cell>
          <cell r="AE449">
            <v>71.891150722497628</v>
          </cell>
          <cell r="AF449">
            <v>84.916795367797334</v>
          </cell>
          <cell r="AG449">
            <v>93.188646230541949</v>
          </cell>
        </row>
        <row r="450">
          <cell r="A450">
            <v>39529</v>
          </cell>
          <cell r="B450">
            <v>24.08</v>
          </cell>
          <cell r="C450">
            <v>0</v>
          </cell>
          <cell r="D450">
            <v>15.8</v>
          </cell>
          <cell r="E450">
            <v>71.214285714285708</v>
          </cell>
          <cell r="F450">
            <v>33.61</v>
          </cell>
          <cell r="G450">
            <v>40.090000000000003</v>
          </cell>
          <cell r="H450">
            <v>29.36</v>
          </cell>
          <cell r="I450">
            <v>30.92</v>
          </cell>
          <cell r="J450">
            <v>87.907617610393032</v>
          </cell>
          <cell r="K450">
            <v>25.04</v>
          </cell>
          <cell r="L450">
            <v>28.22</v>
          </cell>
          <cell r="M450">
            <v>14.9</v>
          </cell>
          <cell r="N450">
            <v>71.891150722497628</v>
          </cell>
          <cell r="O450">
            <v>24.08</v>
          </cell>
          <cell r="P450">
            <v>9.2100000000000009</v>
          </cell>
          <cell r="Q450">
            <v>15.8</v>
          </cell>
          <cell r="R450">
            <v>32.31</v>
          </cell>
          <cell r="S450">
            <v>20.149999999999999</v>
          </cell>
          <cell r="T450">
            <v>55.24</v>
          </cell>
          <cell r="U450">
            <v>38.54</v>
          </cell>
          <cell r="V450">
            <v>19</v>
          </cell>
          <cell r="W450">
            <v>0</v>
          </cell>
          <cell r="X450">
            <v>84.916795367797334</v>
          </cell>
          <cell r="Y450">
            <v>2258.11</v>
          </cell>
          <cell r="Z450">
            <v>93.188646230541949</v>
          </cell>
          <cell r="AB450">
            <v>39529</v>
          </cell>
          <cell r="AC450">
            <v>71.214285714285708</v>
          </cell>
          <cell r="AD450">
            <v>87.907617610393032</v>
          </cell>
          <cell r="AE450">
            <v>71.891150722497628</v>
          </cell>
          <cell r="AF450">
            <v>84.916795367797334</v>
          </cell>
          <cell r="AG450">
            <v>93.188646230541949</v>
          </cell>
        </row>
        <row r="451">
          <cell r="A451">
            <v>39530</v>
          </cell>
          <cell r="B451">
            <v>24.08</v>
          </cell>
          <cell r="C451">
            <v>0</v>
          </cell>
          <cell r="D451">
            <v>15.8</v>
          </cell>
          <cell r="E451">
            <v>71.214285714285708</v>
          </cell>
          <cell r="F451">
            <v>33.61</v>
          </cell>
          <cell r="G451">
            <v>40.090000000000003</v>
          </cell>
          <cell r="H451">
            <v>29.36</v>
          </cell>
          <cell r="I451">
            <v>30.92</v>
          </cell>
          <cell r="J451">
            <v>87.907617610393032</v>
          </cell>
          <cell r="K451">
            <v>25.04</v>
          </cell>
          <cell r="L451">
            <v>28.22</v>
          </cell>
          <cell r="M451">
            <v>14.9</v>
          </cell>
          <cell r="N451">
            <v>71.891150722497628</v>
          </cell>
          <cell r="O451">
            <v>24.08</v>
          </cell>
          <cell r="P451">
            <v>9.2100000000000009</v>
          </cell>
          <cell r="Q451">
            <v>15.8</v>
          </cell>
          <cell r="R451">
            <v>32.31</v>
          </cell>
          <cell r="S451">
            <v>20.149999999999999</v>
          </cell>
          <cell r="T451">
            <v>55.24</v>
          </cell>
          <cell r="U451">
            <v>38.54</v>
          </cell>
          <cell r="V451">
            <v>19</v>
          </cell>
          <cell r="W451">
            <v>0</v>
          </cell>
          <cell r="X451">
            <v>84.916795367797334</v>
          </cell>
          <cell r="Y451">
            <v>2258.11</v>
          </cell>
          <cell r="Z451">
            <v>93.188646230541949</v>
          </cell>
          <cell r="AB451">
            <v>39530</v>
          </cell>
          <cell r="AC451">
            <v>71.214285714285708</v>
          </cell>
          <cell r="AD451">
            <v>87.907617610393032</v>
          </cell>
          <cell r="AE451">
            <v>71.891150722497628</v>
          </cell>
          <cell r="AF451">
            <v>84.916795367797334</v>
          </cell>
          <cell r="AG451">
            <v>93.188646230541949</v>
          </cell>
        </row>
        <row r="452">
          <cell r="A452">
            <v>39531</v>
          </cell>
          <cell r="B452">
            <v>22.61</v>
          </cell>
          <cell r="C452">
            <v>0</v>
          </cell>
          <cell r="D452">
            <v>15.95</v>
          </cell>
          <cell r="E452">
            <v>68.857142857142861</v>
          </cell>
          <cell r="F452">
            <v>34.04</v>
          </cell>
          <cell r="G452">
            <v>39.32</v>
          </cell>
          <cell r="H452">
            <v>30.49</v>
          </cell>
          <cell r="I452">
            <v>30.78</v>
          </cell>
          <cell r="J452">
            <v>88.334098812413885</v>
          </cell>
          <cell r="K452">
            <v>24.45</v>
          </cell>
          <cell r="L452">
            <v>28.1</v>
          </cell>
          <cell r="M452">
            <v>14.71</v>
          </cell>
          <cell r="N452">
            <v>70.94188376753506</v>
          </cell>
          <cell r="O452">
            <v>22.61</v>
          </cell>
          <cell r="P452">
            <v>9.4499999999999993</v>
          </cell>
          <cell r="Q452">
            <v>15.95</v>
          </cell>
          <cell r="R452">
            <v>32.92</v>
          </cell>
          <cell r="S452">
            <v>20.29</v>
          </cell>
          <cell r="T452">
            <v>53.71</v>
          </cell>
          <cell r="U452">
            <v>40</v>
          </cell>
          <cell r="V452">
            <v>19.38</v>
          </cell>
          <cell r="W452">
            <v>0</v>
          </cell>
          <cell r="X452">
            <v>84.908871437841853</v>
          </cell>
          <cell r="Y452">
            <v>2326.75</v>
          </cell>
          <cell r="Z452">
            <v>96.021311015368369</v>
          </cell>
          <cell r="AB452">
            <v>39531</v>
          </cell>
          <cell r="AC452">
            <v>68.857142857142861</v>
          </cell>
          <cell r="AD452">
            <v>88.334098812413885</v>
          </cell>
          <cell r="AE452">
            <v>70.94188376753506</v>
          </cell>
          <cell r="AF452">
            <v>84.908871437841853</v>
          </cell>
          <cell r="AG452">
            <v>96.021311015368369</v>
          </cell>
        </row>
        <row r="453">
          <cell r="A453">
            <v>39532</v>
          </cell>
          <cell r="B453">
            <v>22.1</v>
          </cell>
          <cell r="C453">
            <v>0</v>
          </cell>
          <cell r="D453">
            <v>15.88</v>
          </cell>
          <cell r="E453">
            <v>67.821428571428584</v>
          </cell>
          <cell r="F453">
            <v>34.340000000000003</v>
          </cell>
          <cell r="G453">
            <v>39.270000000000003</v>
          </cell>
          <cell r="H453">
            <v>30.94</v>
          </cell>
          <cell r="I453">
            <v>30.94</v>
          </cell>
          <cell r="J453">
            <v>88.898366248933797</v>
          </cell>
          <cell r="K453">
            <v>24.44</v>
          </cell>
          <cell r="L453">
            <v>27.89</v>
          </cell>
          <cell r="M453">
            <v>14.83</v>
          </cell>
          <cell r="N453">
            <v>70.836409661428107</v>
          </cell>
          <cell r="O453">
            <v>22.1</v>
          </cell>
          <cell r="P453">
            <v>9.1999999999999993</v>
          </cell>
          <cell r="Q453">
            <v>15.88</v>
          </cell>
          <cell r="R453">
            <v>32.729999999999997</v>
          </cell>
          <cell r="S453">
            <v>20.440000000000001</v>
          </cell>
          <cell r="T453">
            <v>51.84</v>
          </cell>
          <cell r="U453">
            <v>40.29</v>
          </cell>
          <cell r="V453">
            <v>18.86</v>
          </cell>
          <cell r="W453">
            <v>0</v>
          </cell>
          <cell r="X453">
            <v>83.732167839454505</v>
          </cell>
          <cell r="Y453">
            <v>2341.0500000000002</v>
          </cell>
          <cell r="Z453">
            <v>96.611449512207216</v>
          </cell>
          <cell r="AB453">
            <v>39532</v>
          </cell>
          <cell r="AC453">
            <v>67.821428571428584</v>
          </cell>
          <cell r="AD453">
            <v>88.898366248933797</v>
          </cell>
          <cell r="AE453">
            <v>70.836409661428107</v>
          </cell>
          <cell r="AF453">
            <v>83.732167839454505</v>
          </cell>
          <cell r="AG453">
            <v>96.611449512207216</v>
          </cell>
        </row>
        <row r="454">
          <cell r="A454">
            <v>39533</v>
          </cell>
          <cell r="B454">
            <v>24.75</v>
          </cell>
          <cell r="C454">
            <v>0</v>
          </cell>
          <cell r="D454">
            <v>15.36</v>
          </cell>
          <cell r="E454">
            <v>71.625</v>
          </cell>
          <cell r="F454">
            <v>34.31</v>
          </cell>
          <cell r="G454">
            <v>39.42</v>
          </cell>
          <cell r="H454">
            <v>31.44</v>
          </cell>
          <cell r="I454">
            <v>30.98</v>
          </cell>
          <cell r="J454">
            <v>89.331408700216528</v>
          </cell>
          <cell r="K454">
            <v>24.94</v>
          </cell>
          <cell r="L454">
            <v>28.2</v>
          </cell>
          <cell r="M454">
            <v>14.57</v>
          </cell>
          <cell r="N454">
            <v>71.416517245016351</v>
          </cell>
          <cell r="O454">
            <v>24.75</v>
          </cell>
          <cell r="P454">
            <v>8.81</v>
          </cell>
          <cell r="Q454">
            <v>15.36</v>
          </cell>
          <cell r="R454">
            <v>32</v>
          </cell>
          <cell r="S454">
            <v>20.56</v>
          </cell>
          <cell r="T454">
            <v>52.55</v>
          </cell>
          <cell r="U454">
            <v>39.520000000000003</v>
          </cell>
          <cell r="V454">
            <v>17.989999999999998</v>
          </cell>
          <cell r="W454">
            <v>0</v>
          </cell>
          <cell r="X454">
            <v>83.811407139009233</v>
          </cell>
          <cell r="Y454">
            <v>2324.36</v>
          </cell>
          <cell r="Z454">
            <v>95.922679476386222</v>
          </cell>
          <cell r="AB454">
            <v>39533</v>
          </cell>
          <cell r="AC454">
            <v>71.625</v>
          </cell>
          <cell r="AD454">
            <v>89.331408700216528</v>
          </cell>
          <cell r="AE454">
            <v>71.416517245016351</v>
          </cell>
          <cell r="AF454">
            <v>83.811407139009233</v>
          </cell>
          <cell r="AG454">
            <v>95.922679476386222</v>
          </cell>
        </row>
        <row r="455">
          <cell r="A455">
            <v>39534</v>
          </cell>
          <cell r="B455">
            <v>24.25</v>
          </cell>
          <cell r="C455">
            <v>0</v>
          </cell>
          <cell r="D455">
            <v>14.96</v>
          </cell>
          <cell r="E455">
            <v>70.017857142857139</v>
          </cell>
          <cell r="F455">
            <v>35.36</v>
          </cell>
          <cell r="G455">
            <v>39.75</v>
          </cell>
          <cell r="H455">
            <v>30.29</v>
          </cell>
          <cell r="I455">
            <v>30.64</v>
          </cell>
          <cell r="J455">
            <v>89.25923495833608</v>
          </cell>
          <cell r="K455">
            <v>24.24</v>
          </cell>
          <cell r="L455">
            <v>27.47</v>
          </cell>
          <cell r="M455">
            <v>14.58</v>
          </cell>
          <cell r="N455">
            <v>69.918784938297634</v>
          </cell>
          <cell r="O455">
            <v>24.25</v>
          </cell>
          <cell r="P455">
            <v>9.06</v>
          </cell>
          <cell r="Q455">
            <v>14.96</v>
          </cell>
          <cell r="R455">
            <v>30.85</v>
          </cell>
          <cell r="S455">
            <v>20.059999999999999</v>
          </cell>
          <cell r="T455">
            <v>52.3</v>
          </cell>
          <cell r="U455">
            <v>38.630000000000003</v>
          </cell>
          <cell r="V455">
            <v>18.34</v>
          </cell>
          <cell r="W455">
            <v>0</v>
          </cell>
          <cell r="X455">
            <v>82.587159960889068</v>
          </cell>
          <cell r="Y455">
            <v>2280.83</v>
          </cell>
          <cell r="Z455">
            <v>94.126264877267701</v>
          </cell>
          <cell r="AB455">
            <v>39534</v>
          </cell>
          <cell r="AC455">
            <v>70.017857142857139</v>
          </cell>
          <cell r="AD455">
            <v>89.25923495833608</v>
          </cell>
          <cell r="AE455">
            <v>69.918784938297634</v>
          </cell>
          <cell r="AF455">
            <v>82.587159960889068</v>
          </cell>
          <cell r="AG455">
            <v>94.126264877267701</v>
          </cell>
        </row>
        <row r="456">
          <cell r="A456">
            <v>39535</v>
          </cell>
          <cell r="B456">
            <v>24.05</v>
          </cell>
          <cell r="C456">
            <v>0</v>
          </cell>
          <cell r="D456">
            <v>14.7</v>
          </cell>
          <cell r="E456">
            <v>69.196428571428569</v>
          </cell>
          <cell r="F456">
            <v>36.130000000000003</v>
          </cell>
          <cell r="G456">
            <v>39.24</v>
          </cell>
          <cell r="H456">
            <v>29.19</v>
          </cell>
          <cell r="I456">
            <v>30.21</v>
          </cell>
          <cell r="J456">
            <v>88.425956302079925</v>
          </cell>
          <cell r="K456">
            <v>24.04</v>
          </cell>
          <cell r="L456">
            <v>27.21</v>
          </cell>
          <cell r="M456">
            <v>14.13</v>
          </cell>
          <cell r="N456">
            <v>68.958970572724382</v>
          </cell>
          <cell r="O456">
            <v>24.05</v>
          </cell>
          <cell r="P456">
            <v>9.7799999999999994</v>
          </cell>
          <cell r="Q456">
            <v>14.7</v>
          </cell>
          <cell r="R456">
            <v>29.52</v>
          </cell>
          <cell r="S456">
            <v>19.5</v>
          </cell>
          <cell r="T456">
            <v>51.66</v>
          </cell>
          <cell r="U456">
            <v>38.4</v>
          </cell>
          <cell r="V456">
            <v>17.93</v>
          </cell>
          <cell r="W456">
            <v>0</v>
          </cell>
          <cell r="X456">
            <v>81.434228152368135</v>
          </cell>
          <cell r="Y456">
            <v>2261.1799999999998</v>
          </cell>
          <cell r="Z456">
            <v>93.315340299443704</v>
          </cell>
          <cell r="AB456">
            <v>39535</v>
          </cell>
          <cell r="AC456">
            <v>69.196428571428569</v>
          </cell>
          <cell r="AD456">
            <v>88.425956302079925</v>
          </cell>
          <cell r="AE456">
            <v>68.958970572724382</v>
          </cell>
          <cell r="AF456">
            <v>81.434228152368135</v>
          </cell>
          <cell r="AG456">
            <v>93.315340299443704</v>
          </cell>
        </row>
        <row r="457">
          <cell r="A457">
            <v>39536</v>
          </cell>
          <cell r="B457">
            <v>24.05</v>
          </cell>
          <cell r="C457">
            <v>0</v>
          </cell>
          <cell r="D457">
            <v>14.7</v>
          </cell>
          <cell r="E457">
            <v>69.196428571428569</v>
          </cell>
          <cell r="F457">
            <v>36.130000000000003</v>
          </cell>
          <cell r="G457">
            <v>39.24</v>
          </cell>
          <cell r="H457">
            <v>29.19</v>
          </cell>
          <cell r="I457">
            <v>30.21</v>
          </cell>
          <cell r="J457">
            <v>88.425956302079925</v>
          </cell>
          <cell r="K457">
            <v>24.04</v>
          </cell>
          <cell r="L457">
            <v>27.21</v>
          </cell>
          <cell r="M457">
            <v>14.13</v>
          </cell>
          <cell r="N457">
            <v>68.958970572724382</v>
          </cell>
          <cell r="O457">
            <v>24.05</v>
          </cell>
          <cell r="P457">
            <v>9.7799999999999994</v>
          </cell>
          <cell r="Q457">
            <v>14.7</v>
          </cell>
          <cell r="R457">
            <v>29.52</v>
          </cell>
          <cell r="S457">
            <v>19.5</v>
          </cell>
          <cell r="T457">
            <v>51.66</v>
          </cell>
          <cell r="U457">
            <v>38.4</v>
          </cell>
          <cell r="V457">
            <v>17.93</v>
          </cell>
          <cell r="W457">
            <v>0</v>
          </cell>
          <cell r="X457">
            <v>81.434228152368135</v>
          </cell>
          <cell r="Y457">
            <v>2261.1799999999998</v>
          </cell>
          <cell r="Z457">
            <v>93.315340299443704</v>
          </cell>
          <cell r="AB457">
            <v>39536</v>
          </cell>
          <cell r="AC457">
            <v>69.196428571428569</v>
          </cell>
          <cell r="AD457">
            <v>88.425956302079925</v>
          </cell>
          <cell r="AE457">
            <v>68.958970572724382</v>
          </cell>
          <cell r="AF457">
            <v>81.434228152368135</v>
          </cell>
          <cell r="AG457">
            <v>93.315340299443704</v>
          </cell>
        </row>
        <row r="458">
          <cell r="A458">
            <v>39537</v>
          </cell>
          <cell r="B458">
            <v>24.05</v>
          </cell>
          <cell r="C458">
            <v>0</v>
          </cell>
          <cell r="D458">
            <v>14.7</v>
          </cell>
          <cell r="E458">
            <v>69.196428571428569</v>
          </cell>
          <cell r="F458">
            <v>36.130000000000003</v>
          </cell>
          <cell r="G458">
            <v>39.24</v>
          </cell>
          <cell r="H458">
            <v>29.19</v>
          </cell>
          <cell r="I458">
            <v>30.21</v>
          </cell>
          <cell r="J458">
            <v>88.425956302079925</v>
          </cell>
          <cell r="K458">
            <v>24.04</v>
          </cell>
          <cell r="L458">
            <v>27.21</v>
          </cell>
          <cell r="M458">
            <v>14.13</v>
          </cell>
          <cell r="N458">
            <v>68.958970572724382</v>
          </cell>
          <cell r="O458">
            <v>24.05</v>
          </cell>
          <cell r="P458">
            <v>9.7799999999999994</v>
          </cell>
          <cell r="Q458">
            <v>14.7</v>
          </cell>
          <cell r="R458">
            <v>29.52</v>
          </cell>
          <cell r="S458">
            <v>19.5</v>
          </cell>
          <cell r="T458">
            <v>51.66</v>
          </cell>
          <cell r="U458">
            <v>38.4</v>
          </cell>
          <cell r="V458">
            <v>17.93</v>
          </cell>
          <cell r="W458">
            <v>0</v>
          </cell>
          <cell r="X458">
            <v>81.434228152368135</v>
          </cell>
          <cell r="Y458">
            <v>2261.1799999999998</v>
          </cell>
          <cell r="Z458">
            <v>93.315340299443704</v>
          </cell>
          <cell r="AB458">
            <v>39537</v>
          </cell>
          <cell r="AC458">
            <v>69.196428571428569</v>
          </cell>
          <cell r="AD458">
            <v>88.425956302079925</v>
          </cell>
          <cell r="AE458">
            <v>68.958970572724382</v>
          </cell>
          <cell r="AF458">
            <v>81.434228152368135</v>
          </cell>
          <cell r="AG458">
            <v>93.315340299443704</v>
          </cell>
        </row>
        <row r="459">
          <cell r="A459">
            <v>39538</v>
          </cell>
          <cell r="B459">
            <v>23.67</v>
          </cell>
          <cell r="C459">
            <v>0</v>
          </cell>
          <cell r="D459">
            <v>14.82</v>
          </cell>
          <cell r="E459">
            <v>68.732142857142861</v>
          </cell>
          <cell r="F459">
            <v>35.340000000000003</v>
          </cell>
          <cell r="G459">
            <v>39.69</v>
          </cell>
          <cell r="H459">
            <v>28.55</v>
          </cell>
          <cell r="I459">
            <v>30.59</v>
          </cell>
          <cell r="J459">
            <v>88.03228134636835</v>
          </cell>
          <cell r="K459">
            <v>24.42</v>
          </cell>
          <cell r="L459">
            <v>27.33</v>
          </cell>
          <cell r="M459">
            <v>13.94</v>
          </cell>
          <cell r="N459">
            <v>69.285940301655941</v>
          </cell>
          <cell r="O459">
            <v>23.67</v>
          </cell>
          <cell r="P459">
            <v>10.32</v>
          </cell>
          <cell r="Q459">
            <v>14.82</v>
          </cell>
          <cell r="R459">
            <v>29.87</v>
          </cell>
          <cell r="S459">
            <v>19.61</v>
          </cell>
          <cell r="T459">
            <v>52.37</v>
          </cell>
          <cell r="U459">
            <v>37.28</v>
          </cell>
          <cell r="V459">
            <v>17.079999999999998</v>
          </cell>
          <cell r="W459">
            <v>0</v>
          </cell>
          <cell r="X459">
            <v>81.228205973525903</v>
          </cell>
          <cell r="Y459">
            <v>2279.1</v>
          </cell>
          <cell r="Z459">
            <v>94.054870499678117</v>
          </cell>
          <cell r="AB459">
            <v>39538</v>
          </cell>
          <cell r="AC459">
            <v>68.732142857142861</v>
          </cell>
          <cell r="AD459">
            <v>88.03228134636835</v>
          </cell>
          <cell r="AE459">
            <v>69.285940301655941</v>
          </cell>
          <cell r="AF459">
            <v>81.228205973525903</v>
          </cell>
          <cell r="AG459">
            <v>94.054870499678117</v>
          </cell>
        </row>
        <row r="460">
          <cell r="A460">
            <v>39539</v>
          </cell>
          <cell r="B460">
            <v>24.92</v>
          </cell>
          <cell r="C460">
            <v>0</v>
          </cell>
          <cell r="D460">
            <v>14.3</v>
          </cell>
          <cell r="E460">
            <v>70.035714285714278</v>
          </cell>
          <cell r="F460">
            <v>37.04</v>
          </cell>
          <cell r="G460">
            <v>40.299999999999997</v>
          </cell>
          <cell r="H460">
            <v>29.55</v>
          </cell>
          <cell r="I460">
            <v>31</v>
          </cell>
          <cell r="J460">
            <v>90.473066071780067</v>
          </cell>
          <cell r="K460">
            <v>24.85</v>
          </cell>
          <cell r="L460">
            <v>28.78</v>
          </cell>
          <cell r="M460">
            <v>14.51</v>
          </cell>
          <cell r="N460">
            <v>71.870055901276231</v>
          </cell>
          <cell r="O460">
            <v>24.92</v>
          </cell>
          <cell r="P460">
            <v>10.4</v>
          </cell>
          <cell r="Q460">
            <v>14.3</v>
          </cell>
          <cell r="R460">
            <v>29.85</v>
          </cell>
          <cell r="S460">
            <v>19.32</v>
          </cell>
          <cell r="T460">
            <v>53.87</v>
          </cell>
          <cell r="U460">
            <v>37.31</v>
          </cell>
          <cell r="V460">
            <v>17.850000000000001</v>
          </cell>
          <cell r="W460">
            <v>0</v>
          </cell>
          <cell r="X460">
            <v>82.337556167291751</v>
          </cell>
          <cell r="Y460">
            <v>2362.75</v>
          </cell>
          <cell r="Z460">
            <v>97.506974364053562</v>
          </cell>
          <cell r="AB460">
            <v>39539</v>
          </cell>
          <cell r="AC460">
            <v>70.035714285714278</v>
          </cell>
          <cell r="AD460">
            <v>90.473066071780067</v>
          </cell>
          <cell r="AE460">
            <v>71.870055901276231</v>
          </cell>
          <cell r="AF460">
            <v>82.337556167291751</v>
          </cell>
          <cell r="AG460">
            <v>97.506974364053562</v>
          </cell>
        </row>
        <row r="461">
          <cell r="A461">
            <v>39540</v>
          </cell>
          <cell r="B461">
            <v>24.53</v>
          </cell>
          <cell r="C461">
            <v>0</v>
          </cell>
          <cell r="D461">
            <v>14.36</v>
          </cell>
          <cell r="E461">
            <v>69.446428571428569</v>
          </cell>
          <cell r="F461">
            <v>37.270000000000003</v>
          </cell>
          <cell r="G461">
            <v>40.28</v>
          </cell>
          <cell r="H461">
            <v>28.51</v>
          </cell>
          <cell r="I461">
            <v>30.67</v>
          </cell>
          <cell r="J461">
            <v>89.711961157404389</v>
          </cell>
          <cell r="K461">
            <v>24.17</v>
          </cell>
          <cell r="L461">
            <v>28.56</v>
          </cell>
          <cell r="M461">
            <v>14.04</v>
          </cell>
          <cell r="N461">
            <v>70.425060647611019</v>
          </cell>
          <cell r="O461">
            <v>24.53</v>
          </cell>
          <cell r="P461">
            <v>10.75</v>
          </cell>
          <cell r="Q461">
            <v>14.36</v>
          </cell>
          <cell r="R461">
            <v>29.55</v>
          </cell>
          <cell r="S461">
            <v>19.28</v>
          </cell>
          <cell r="T461">
            <v>53.2</v>
          </cell>
          <cell r="U461">
            <v>37.57</v>
          </cell>
          <cell r="V461">
            <v>17.21</v>
          </cell>
          <cell r="W461">
            <v>0</v>
          </cell>
          <cell r="X461">
            <v>81.794766965342035</v>
          </cell>
          <cell r="Y461">
            <v>2361.4</v>
          </cell>
          <cell r="Z461">
            <v>97.451261988477867</v>
          </cell>
          <cell r="AB461">
            <v>39540</v>
          </cell>
          <cell r="AC461">
            <v>69.446428571428569</v>
          </cell>
          <cell r="AD461">
            <v>89.711961157404389</v>
          </cell>
          <cell r="AE461">
            <v>70.425060647611019</v>
          </cell>
          <cell r="AF461">
            <v>81.794766965342035</v>
          </cell>
          <cell r="AG461">
            <v>97.451261988477867</v>
          </cell>
        </row>
        <row r="462">
          <cell r="A462">
            <v>39541</v>
          </cell>
          <cell r="B462">
            <v>23.77</v>
          </cell>
          <cell r="C462">
            <v>0</v>
          </cell>
          <cell r="D462">
            <v>14.36</v>
          </cell>
          <cell r="E462">
            <v>68.089285714285708</v>
          </cell>
          <cell r="F462">
            <v>36.03</v>
          </cell>
          <cell r="G462">
            <v>41.23</v>
          </cell>
          <cell r="H462">
            <v>28.1</v>
          </cell>
          <cell r="I462">
            <v>31</v>
          </cell>
          <cell r="J462">
            <v>89.46919493471556</v>
          </cell>
          <cell r="K462">
            <v>24.06</v>
          </cell>
          <cell r="L462">
            <v>28.62</v>
          </cell>
          <cell r="M462">
            <v>14.21</v>
          </cell>
          <cell r="N462">
            <v>70.551629574939355</v>
          </cell>
          <cell r="O462">
            <v>23.77</v>
          </cell>
          <cell r="P462">
            <v>10.67</v>
          </cell>
          <cell r="Q462">
            <v>14.36</v>
          </cell>
          <cell r="R462">
            <v>30.53</v>
          </cell>
          <cell r="S462">
            <v>19.52</v>
          </cell>
          <cell r="T462">
            <v>52.81</v>
          </cell>
          <cell r="U462">
            <v>38.4</v>
          </cell>
          <cell r="V462">
            <v>17.36</v>
          </cell>
          <cell r="W462">
            <v>0</v>
          </cell>
          <cell r="X462">
            <v>82.17907756818235</v>
          </cell>
          <cell r="Y462">
            <v>2363.3000000000002</v>
          </cell>
          <cell r="Z462">
            <v>97.529671998547357</v>
          </cell>
          <cell r="AB462">
            <v>39541</v>
          </cell>
          <cell r="AC462">
            <v>68.089285714285708</v>
          </cell>
          <cell r="AD462">
            <v>89.46919493471556</v>
          </cell>
          <cell r="AE462">
            <v>70.551629574939355</v>
          </cell>
          <cell r="AF462">
            <v>82.17907756818235</v>
          </cell>
          <cell r="AG462">
            <v>97.529671998547357</v>
          </cell>
        </row>
        <row r="463">
          <cell r="A463">
            <v>39542</v>
          </cell>
          <cell r="B463">
            <v>23.58</v>
          </cell>
          <cell r="C463">
            <v>0</v>
          </cell>
          <cell r="D463">
            <v>14.69</v>
          </cell>
          <cell r="E463">
            <v>68.339285714285708</v>
          </cell>
          <cell r="F463">
            <v>35.619999999999997</v>
          </cell>
          <cell r="G463">
            <v>40.89</v>
          </cell>
          <cell r="H463">
            <v>28.49</v>
          </cell>
          <cell r="I463">
            <v>32.200000000000003</v>
          </cell>
          <cell r="J463">
            <v>90.020339872711759</v>
          </cell>
          <cell r="K463">
            <v>23.55</v>
          </cell>
          <cell r="L463">
            <v>28.35</v>
          </cell>
          <cell r="M463">
            <v>14.26</v>
          </cell>
          <cell r="N463">
            <v>69.781668600358628</v>
          </cell>
          <cell r="O463">
            <v>23.58</v>
          </cell>
          <cell r="P463">
            <v>10.84</v>
          </cell>
          <cell r="Q463">
            <v>14.69</v>
          </cell>
          <cell r="R463">
            <v>29.76</v>
          </cell>
          <cell r="S463">
            <v>19.36</v>
          </cell>
          <cell r="T463">
            <v>54.3</v>
          </cell>
          <cell r="U463">
            <v>38.4</v>
          </cell>
          <cell r="V463">
            <v>16.8</v>
          </cell>
          <cell r="W463">
            <v>0</v>
          </cell>
          <cell r="X463">
            <v>82.301898482492135</v>
          </cell>
          <cell r="Y463">
            <v>2370.98</v>
          </cell>
          <cell r="Z463">
            <v>97.84661351293353</v>
          </cell>
          <cell r="AB463">
            <v>39542</v>
          </cell>
          <cell r="AC463">
            <v>68.339285714285708</v>
          </cell>
          <cell r="AD463">
            <v>90.020339872711759</v>
          </cell>
          <cell r="AE463">
            <v>69.781668600358628</v>
          </cell>
          <cell r="AF463">
            <v>82.301898482492135</v>
          </cell>
          <cell r="AG463">
            <v>97.84661351293353</v>
          </cell>
        </row>
        <row r="464">
          <cell r="A464">
            <v>39543</v>
          </cell>
          <cell r="B464">
            <v>23.58</v>
          </cell>
          <cell r="C464">
            <v>0</v>
          </cell>
          <cell r="D464">
            <v>14.69</v>
          </cell>
          <cell r="E464">
            <v>68.339285714285708</v>
          </cell>
          <cell r="F464">
            <v>35.619999999999997</v>
          </cell>
          <cell r="G464">
            <v>40.89</v>
          </cell>
          <cell r="H464">
            <v>28.49</v>
          </cell>
          <cell r="I464">
            <v>32.200000000000003</v>
          </cell>
          <cell r="J464">
            <v>90.020339872711759</v>
          </cell>
          <cell r="K464">
            <v>23.55</v>
          </cell>
          <cell r="L464">
            <v>28.35</v>
          </cell>
          <cell r="M464">
            <v>14.26</v>
          </cell>
          <cell r="N464">
            <v>69.781668600358628</v>
          </cell>
          <cell r="O464">
            <v>23.58</v>
          </cell>
          <cell r="P464">
            <v>10.84</v>
          </cell>
          <cell r="Q464">
            <v>14.69</v>
          </cell>
          <cell r="R464">
            <v>29.76</v>
          </cell>
          <cell r="S464">
            <v>19.36</v>
          </cell>
          <cell r="T464">
            <v>54.3</v>
          </cell>
          <cell r="U464">
            <v>38.4</v>
          </cell>
          <cell r="V464">
            <v>16.8</v>
          </cell>
          <cell r="W464">
            <v>0</v>
          </cell>
          <cell r="X464">
            <v>82.301898482492135</v>
          </cell>
          <cell r="Y464">
            <v>2370.98</v>
          </cell>
          <cell r="Z464">
            <v>97.84661351293353</v>
          </cell>
          <cell r="AB464">
            <v>39543</v>
          </cell>
          <cell r="AC464">
            <v>68.339285714285708</v>
          </cell>
          <cell r="AD464">
            <v>90.020339872711759</v>
          </cell>
          <cell r="AE464">
            <v>69.781668600358628</v>
          </cell>
          <cell r="AF464">
            <v>82.301898482492135</v>
          </cell>
          <cell r="AG464">
            <v>97.84661351293353</v>
          </cell>
        </row>
        <row r="465">
          <cell r="A465">
            <v>39544</v>
          </cell>
          <cell r="B465">
            <v>23.58</v>
          </cell>
          <cell r="C465">
            <v>0</v>
          </cell>
          <cell r="D465">
            <v>14.69</v>
          </cell>
          <cell r="E465">
            <v>68.339285714285708</v>
          </cell>
          <cell r="F465">
            <v>35.619999999999997</v>
          </cell>
          <cell r="G465">
            <v>40.89</v>
          </cell>
          <cell r="H465">
            <v>28.49</v>
          </cell>
          <cell r="I465">
            <v>32.200000000000003</v>
          </cell>
          <cell r="J465">
            <v>90.020339872711759</v>
          </cell>
          <cell r="K465">
            <v>23.55</v>
          </cell>
          <cell r="L465">
            <v>28.35</v>
          </cell>
          <cell r="M465">
            <v>14.26</v>
          </cell>
          <cell r="N465">
            <v>69.781668600358628</v>
          </cell>
          <cell r="O465">
            <v>23.58</v>
          </cell>
          <cell r="P465">
            <v>10.84</v>
          </cell>
          <cell r="Q465">
            <v>14.69</v>
          </cell>
          <cell r="R465">
            <v>29.76</v>
          </cell>
          <cell r="S465">
            <v>19.36</v>
          </cell>
          <cell r="T465">
            <v>54.3</v>
          </cell>
          <cell r="U465">
            <v>38.4</v>
          </cell>
          <cell r="V465">
            <v>16.8</v>
          </cell>
          <cell r="W465">
            <v>0</v>
          </cell>
          <cell r="X465">
            <v>82.301898482492135</v>
          </cell>
          <cell r="Y465">
            <v>2370.98</v>
          </cell>
          <cell r="Z465">
            <v>97.84661351293353</v>
          </cell>
          <cell r="AB465">
            <v>39544</v>
          </cell>
          <cell r="AC465">
            <v>68.339285714285708</v>
          </cell>
          <cell r="AD465">
            <v>90.020339872711759</v>
          </cell>
          <cell r="AE465">
            <v>69.781668600358628</v>
          </cell>
          <cell r="AF465">
            <v>82.301898482492135</v>
          </cell>
          <cell r="AG465">
            <v>97.84661351293353</v>
          </cell>
        </row>
        <row r="466">
          <cell r="A466">
            <v>39545</v>
          </cell>
          <cell r="B466">
            <v>22.7</v>
          </cell>
          <cell r="C466">
            <v>0</v>
          </cell>
          <cell r="D466">
            <v>14.46</v>
          </cell>
          <cell r="E466">
            <v>66.357142857142847</v>
          </cell>
          <cell r="F466">
            <v>34.92</v>
          </cell>
          <cell r="G466">
            <v>40.72</v>
          </cell>
          <cell r="H466">
            <v>29.15</v>
          </cell>
          <cell r="I466">
            <v>32.6</v>
          </cell>
          <cell r="J466">
            <v>90.145003608687091</v>
          </cell>
          <cell r="K466">
            <v>24.15</v>
          </cell>
          <cell r="L466">
            <v>27.95</v>
          </cell>
          <cell r="M466">
            <v>14.1</v>
          </cell>
          <cell r="N466">
            <v>69.823858242801379</v>
          </cell>
          <cell r="O466">
            <v>22.7</v>
          </cell>
          <cell r="P466">
            <v>11.01</v>
          </cell>
          <cell r="Q466">
            <v>14.46</v>
          </cell>
          <cell r="R466">
            <v>29.56</v>
          </cell>
          <cell r="S466">
            <v>19.399999999999999</v>
          </cell>
          <cell r="T466">
            <v>53.01</v>
          </cell>
          <cell r="U466">
            <v>39.19</v>
          </cell>
          <cell r="V466">
            <v>16.78</v>
          </cell>
          <cell r="W466">
            <v>0</v>
          </cell>
          <cell r="X466">
            <v>81.660060156099036</v>
          </cell>
          <cell r="Y466">
            <v>2364.83</v>
          </cell>
          <cell r="Z466">
            <v>97.592812690866467</v>
          </cell>
          <cell r="AB466">
            <v>39545</v>
          </cell>
          <cell r="AC466">
            <v>66.357142857142847</v>
          </cell>
          <cell r="AD466">
            <v>90.145003608687091</v>
          </cell>
          <cell r="AE466">
            <v>69.823858242801379</v>
          </cell>
          <cell r="AF466">
            <v>81.660060156099036</v>
          </cell>
          <cell r="AG466">
            <v>97.592812690866467</v>
          </cell>
        </row>
        <row r="467">
          <cell r="A467">
            <v>39546</v>
          </cell>
          <cell r="B467">
            <v>23</v>
          </cell>
          <cell r="C467">
            <v>0</v>
          </cell>
          <cell r="D467">
            <v>14.59</v>
          </cell>
          <cell r="E467">
            <v>67.125</v>
          </cell>
          <cell r="F467">
            <v>35.35</v>
          </cell>
          <cell r="G467">
            <v>40.700000000000003</v>
          </cell>
          <cell r="H467">
            <v>29.19</v>
          </cell>
          <cell r="I467">
            <v>32.56</v>
          </cell>
          <cell r="J467">
            <v>90.414014828423333</v>
          </cell>
          <cell r="K467">
            <v>24.7</v>
          </cell>
          <cell r="L467">
            <v>28.48</v>
          </cell>
          <cell r="M467">
            <v>14.33</v>
          </cell>
          <cell r="N467">
            <v>71.205569032802458</v>
          </cell>
          <cell r="O467">
            <v>23</v>
          </cell>
          <cell r="P467">
            <v>10.93</v>
          </cell>
          <cell r="Q467">
            <v>14.59</v>
          </cell>
          <cell r="R467">
            <v>29.49</v>
          </cell>
          <cell r="S467">
            <v>19.46</v>
          </cell>
          <cell r="T467">
            <v>53.02</v>
          </cell>
          <cell r="U467">
            <v>40.68</v>
          </cell>
          <cell r="V467">
            <v>16.82</v>
          </cell>
          <cell r="W467">
            <v>0</v>
          </cell>
          <cell r="X467">
            <v>82.404909571913251</v>
          </cell>
          <cell r="Y467">
            <v>2348.7600000000002</v>
          </cell>
          <cell r="Z467">
            <v>96.929629079383957</v>
          </cell>
          <cell r="AB467">
            <v>39546</v>
          </cell>
          <cell r="AC467">
            <v>67.125</v>
          </cell>
          <cell r="AD467">
            <v>90.414014828423333</v>
          </cell>
          <cell r="AE467">
            <v>71.205569032802458</v>
          </cell>
          <cell r="AF467">
            <v>82.404909571913251</v>
          </cell>
          <cell r="AG467">
            <v>96.929629079383957</v>
          </cell>
        </row>
        <row r="468">
          <cell r="A468">
            <v>39547</v>
          </cell>
          <cell r="B468">
            <v>23.09</v>
          </cell>
          <cell r="C468">
            <v>0</v>
          </cell>
          <cell r="D468">
            <v>14.52</v>
          </cell>
          <cell r="E468">
            <v>67.160714285714278</v>
          </cell>
          <cell r="F468">
            <v>34.99</v>
          </cell>
          <cell r="G468">
            <v>40.25</v>
          </cell>
          <cell r="H468">
            <v>28.82</v>
          </cell>
          <cell r="I468">
            <v>31.64</v>
          </cell>
          <cell r="J468">
            <v>89.036152483432843</v>
          </cell>
          <cell r="K468">
            <v>23.98</v>
          </cell>
          <cell r="L468">
            <v>27.72</v>
          </cell>
          <cell r="M468">
            <v>13.93</v>
          </cell>
          <cell r="N468">
            <v>69.222655837991766</v>
          </cell>
          <cell r="O468">
            <v>23.09</v>
          </cell>
          <cell r="P468">
            <v>10.6</v>
          </cell>
          <cell r="Q468">
            <v>14.52</v>
          </cell>
          <cell r="R468">
            <v>29.49</v>
          </cell>
          <cell r="S468">
            <v>19.190000000000001</v>
          </cell>
          <cell r="T468">
            <v>53.91</v>
          </cell>
          <cell r="U468">
            <v>39.950000000000003</v>
          </cell>
          <cell r="V468">
            <v>16.41</v>
          </cell>
          <cell r="W468">
            <v>0</v>
          </cell>
          <cell r="X468">
            <v>82.076066478761234</v>
          </cell>
          <cell r="Y468">
            <v>2322.12</v>
          </cell>
          <cell r="Z468">
            <v>95.830238201356906</v>
          </cell>
          <cell r="AB468">
            <v>39547</v>
          </cell>
          <cell r="AC468">
            <v>67.160714285714278</v>
          </cell>
          <cell r="AD468">
            <v>89.036152483432843</v>
          </cell>
          <cell r="AE468">
            <v>69.222655837991766</v>
          </cell>
          <cell r="AF468">
            <v>82.076066478761234</v>
          </cell>
          <cell r="AG468">
            <v>95.830238201356906</v>
          </cell>
        </row>
        <row r="469">
          <cell r="A469">
            <v>39548</v>
          </cell>
          <cell r="B469">
            <v>22.37</v>
          </cell>
          <cell r="C469">
            <v>0</v>
          </cell>
          <cell r="D469">
            <v>14.58</v>
          </cell>
          <cell r="E469">
            <v>65.982142857142861</v>
          </cell>
          <cell r="F469">
            <v>35.74</v>
          </cell>
          <cell r="G469">
            <v>40.5</v>
          </cell>
          <cell r="H469">
            <v>28.4</v>
          </cell>
          <cell r="I469">
            <v>32.32</v>
          </cell>
          <cell r="J469">
            <v>89.862869890427149</v>
          </cell>
          <cell r="K469">
            <v>23.46</v>
          </cell>
          <cell r="L469">
            <v>27.97</v>
          </cell>
          <cell r="M469">
            <v>13.7</v>
          </cell>
          <cell r="N469">
            <v>68.695285307457013</v>
          </cell>
          <cell r="O469">
            <v>22.37</v>
          </cell>
          <cell r="P469">
            <v>10.81</v>
          </cell>
          <cell r="Q469">
            <v>14.58</v>
          </cell>
          <cell r="R469">
            <v>30.31</v>
          </cell>
          <cell r="S469">
            <v>19.21</v>
          </cell>
          <cell r="T469">
            <v>52.72</v>
          </cell>
          <cell r="U469">
            <v>39.299999999999997</v>
          </cell>
          <cell r="V469">
            <v>16.75</v>
          </cell>
          <cell r="W469">
            <v>0</v>
          </cell>
          <cell r="X469">
            <v>81.636288366232634</v>
          </cell>
          <cell r="Y469">
            <v>2351.6999999999998</v>
          </cell>
          <cell r="Z469">
            <v>97.0509582528599</v>
          </cell>
          <cell r="AB469">
            <v>39548</v>
          </cell>
          <cell r="AC469">
            <v>65.982142857142861</v>
          </cell>
          <cell r="AD469">
            <v>89.862869890427149</v>
          </cell>
          <cell r="AE469">
            <v>68.695285307457013</v>
          </cell>
          <cell r="AF469">
            <v>81.636288366232634</v>
          </cell>
          <cell r="AG469">
            <v>97.0509582528599</v>
          </cell>
        </row>
        <row r="470">
          <cell r="A470">
            <v>39549</v>
          </cell>
          <cell r="B470">
            <v>22.25</v>
          </cell>
          <cell r="C470">
            <v>0</v>
          </cell>
          <cell r="D470">
            <v>14.15</v>
          </cell>
          <cell r="E470">
            <v>65</v>
          </cell>
          <cell r="F470">
            <v>35.4</v>
          </cell>
          <cell r="G470">
            <v>39.54</v>
          </cell>
          <cell r="H470">
            <v>27.01</v>
          </cell>
          <cell r="I470">
            <v>30.27</v>
          </cell>
          <cell r="J470">
            <v>86.75283774030575</v>
          </cell>
          <cell r="K470">
            <v>23.54</v>
          </cell>
          <cell r="L470">
            <v>27.66</v>
          </cell>
          <cell r="M470">
            <v>13.59</v>
          </cell>
          <cell r="N470">
            <v>68.336673346693388</v>
          </cell>
          <cell r="O470">
            <v>22.25</v>
          </cell>
          <cell r="P470">
            <v>10.35</v>
          </cell>
          <cell r="Q470">
            <v>14.15</v>
          </cell>
          <cell r="R470">
            <v>29.89</v>
          </cell>
          <cell r="S470">
            <v>18.52</v>
          </cell>
          <cell r="T470">
            <v>52.38</v>
          </cell>
          <cell r="U470">
            <v>38.049999999999997</v>
          </cell>
          <cell r="V470">
            <v>16.37</v>
          </cell>
          <cell r="W470">
            <v>0</v>
          </cell>
          <cell r="X470">
            <v>80.015844690338938</v>
          </cell>
          <cell r="Y470">
            <v>2290.2399999999998</v>
          </cell>
          <cell r="Z470">
            <v>94.514600769243458</v>
          </cell>
          <cell r="AB470">
            <v>39549</v>
          </cell>
          <cell r="AC470">
            <v>65</v>
          </cell>
          <cell r="AD470">
            <v>86.75283774030575</v>
          </cell>
          <cell r="AE470">
            <v>68.336673346693388</v>
          </cell>
          <cell r="AF470">
            <v>80.015844690338938</v>
          </cell>
          <cell r="AG470">
            <v>94.514600769243458</v>
          </cell>
        </row>
        <row r="471">
          <cell r="A471">
            <v>39550</v>
          </cell>
          <cell r="B471">
            <v>22.25</v>
          </cell>
          <cell r="C471">
            <v>0</v>
          </cell>
          <cell r="D471">
            <v>14.15</v>
          </cell>
          <cell r="E471">
            <v>65</v>
          </cell>
          <cell r="F471">
            <v>35.4</v>
          </cell>
          <cell r="G471">
            <v>39.54</v>
          </cell>
          <cell r="H471">
            <v>27.01</v>
          </cell>
          <cell r="I471">
            <v>30.27</v>
          </cell>
          <cell r="J471">
            <v>86.75283774030575</v>
          </cell>
          <cell r="K471">
            <v>23.54</v>
          </cell>
          <cell r="L471">
            <v>27.66</v>
          </cell>
          <cell r="M471">
            <v>13.59</v>
          </cell>
          <cell r="N471">
            <v>68.336673346693388</v>
          </cell>
          <cell r="O471">
            <v>22.25</v>
          </cell>
          <cell r="P471">
            <v>10.35</v>
          </cell>
          <cell r="Q471">
            <v>14.15</v>
          </cell>
          <cell r="R471">
            <v>29.89</v>
          </cell>
          <cell r="S471">
            <v>18.52</v>
          </cell>
          <cell r="T471">
            <v>52.38</v>
          </cell>
          <cell r="U471">
            <v>38.049999999999997</v>
          </cell>
          <cell r="V471">
            <v>16.37</v>
          </cell>
          <cell r="W471">
            <v>0</v>
          </cell>
          <cell r="X471">
            <v>80.015844690338938</v>
          </cell>
          <cell r="Y471">
            <v>2290.2399999999998</v>
          </cell>
          <cell r="Z471">
            <v>94.514600769243458</v>
          </cell>
          <cell r="AB471">
            <v>39550</v>
          </cell>
          <cell r="AC471">
            <v>65</v>
          </cell>
          <cell r="AD471">
            <v>86.75283774030575</v>
          </cell>
          <cell r="AE471">
            <v>68.336673346693388</v>
          </cell>
          <cell r="AF471">
            <v>80.015844690338938</v>
          </cell>
          <cell r="AG471">
            <v>94.514600769243458</v>
          </cell>
        </row>
        <row r="472">
          <cell r="A472">
            <v>39551</v>
          </cell>
          <cell r="B472">
            <v>22.25</v>
          </cell>
          <cell r="C472">
            <v>0</v>
          </cell>
          <cell r="D472">
            <v>14.15</v>
          </cell>
          <cell r="E472">
            <v>65</v>
          </cell>
          <cell r="F472">
            <v>35.4</v>
          </cell>
          <cell r="G472">
            <v>39.54</v>
          </cell>
          <cell r="H472">
            <v>27.01</v>
          </cell>
          <cell r="I472">
            <v>30.27</v>
          </cell>
          <cell r="J472">
            <v>86.75283774030575</v>
          </cell>
          <cell r="K472">
            <v>23.54</v>
          </cell>
          <cell r="L472">
            <v>27.66</v>
          </cell>
          <cell r="M472">
            <v>13.59</v>
          </cell>
          <cell r="N472">
            <v>68.336673346693388</v>
          </cell>
          <cell r="O472">
            <v>22.25</v>
          </cell>
          <cell r="P472">
            <v>10.35</v>
          </cell>
          <cell r="Q472">
            <v>14.15</v>
          </cell>
          <cell r="R472">
            <v>29.89</v>
          </cell>
          <cell r="S472">
            <v>18.52</v>
          </cell>
          <cell r="T472">
            <v>52.38</v>
          </cell>
          <cell r="U472">
            <v>38.049999999999997</v>
          </cell>
          <cell r="V472">
            <v>16.37</v>
          </cell>
          <cell r="W472">
            <v>0</v>
          </cell>
          <cell r="X472">
            <v>80.015844690338938</v>
          </cell>
          <cell r="Y472">
            <v>2290.2399999999998</v>
          </cell>
          <cell r="Z472">
            <v>94.514600769243458</v>
          </cell>
          <cell r="AB472">
            <v>39551</v>
          </cell>
          <cell r="AC472">
            <v>65</v>
          </cell>
          <cell r="AD472">
            <v>86.75283774030575</v>
          </cell>
          <cell r="AE472">
            <v>68.336673346693388</v>
          </cell>
          <cell r="AF472">
            <v>80.015844690338938</v>
          </cell>
          <cell r="AG472">
            <v>94.514600769243458</v>
          </cell>
        </row>
        <row r="473">
          <cell r="A473">
            <v>39552</v>
          </cell>
          <cell r="B473">
            <v>22.28</v>
          </cell>
          <cell r="C473">
            <v>0</v>
          </cell>
          <cell r="D473">
            <v>13.31</v>
          </cell>
          <cell r="E473">
            <v>63.553571428571431</v>
          </cell>
          <cell r="F473">
            <v>35.14</v>
          </cell>
          <cell r="G473">
            <v>39.25</v>
          </cell>
          <cell r="H473">
            <v>26.44</v>
          </cell>
          <cell r="I473">
            <v>30.16</v>
          </cell>
          <cell r="J473">
            <v>85.945804081097037</v>
          </cell>
          <cell r="K473">
            <v>23.6</v>
          </cell>
          <cell r="L473">
            <v>27.34</v>
          </cell>
          <cell r="M473">
            <v>13.3</v>
          </cell>
          <cell r="N473">
            <v>67.756565763105144</v>
          </cell>
          <cell r="O473">
            <v>22.28</v>
          </cell>
          <cell r="P473">
            <v>10.52</v>
          </cell>
          <cell r="Q473">
            <v>13.31</v>
          </cell>
          <cell r="R473">
            <v>30.03</v>
          </cell>
          <cell r="S473">
            <v>18.600000000000001</v>
          </cell>
          <cell r="T473">
            <v>51.96</v>
          </cell>
          <cell r="U473">
            <v>38.630000000000003</v>
          </cell>
          <cell r="V473">
            <v>16.309999999999999</v>
          </cell>
          <cell r="W473">
            <v>0</v>
          </cell>
          <cell r="X473">
            <v>79.889061811051434</v>
          </cell>
          <cell r="Y473">
            <v>2275.8200000000002</v>
          </cell>
          <cell r="Z473">
            <v>93.919510061242363</v>
          </cell>
          <cell r="AB473">
            <v>39552</v>
          </cell>
          <cell r="AC473">
            <v>63.553571428571431</v>
          </cell>
          <cell r="AD473">
            <v>85.945804081097037</v>
          </cell>
          <cell r="AE473">
            <v>67.756565763105144</v>
          </cell>
          <cell r="AF473">
            <v>79.889061811051434</v>
          </cell>
          <cell r="AG473">
            <v>93.919510061242363</v>
          </cell>
        </row>
        <row r="474">
          <cell r="A474">
            <v>39553</v>
          </cell>
          <cell r="B474">
            <v>22.15</v>
          </cell>
          <cell r="C474">
            <v>0</v>
          </cell>
          <cell r="D474">
            <v>13.16</v>
          </cell>
          <cell r="E474">
            <v>63.053571428571431</v>
          </cell>
          <cell r="F474">
            <v>34.71</v>
          </cell>
          <cell r="G474">
            <v>38.99</v>
          </cell>
          <cell r="H474">
            <v>26.55</v>
          </cell>
          <cell r="I474">
            <v>31.05</v>
          </cell>
          <cell r="J474">
            <v>86.149202808214696</v>
          </cell>
          <cell r="K474">
            <v>23.17</v>
          </cell>
          <cell r="L474">
            <v>27.83</v>
          </cell>
          <cell r="M474">
            <v>13.69</v>
          </cell>
          <cell r="N474">
            <v>68.23119924058642</v>
          </cell>
          <cell r="O474">
            <v>22.15</v>
          </cell>
          <cell r="P474">
            <v>10.55</v>
          </cell>
          <cell r="Q474">
            <v>13.16</v>
          </cell>
          <cell r="R474">
            <v>30.99</v>
          </cell>
          <cell r="S474">
            <v>19.010000000000002</v>
          </cell>
          <cell r="T474">
            <v>52.04</v>
          </cell>
          <cell r="U474">
            <v>38.5</v>
          </cell>
          <cell r="V474">
            <v>16.98</v>
          </cell>
          <cell r="W474">
            <v>0</v>
          </cell>
          <cell r="X474">
            <v>80.578443717177336</v>
          </cell>
          <cell r="Y474">
            <v>2286.04</v>
          </cell>
          <cell r="Z474">
            <v>94.341273378563528</v>
          </cell>
          <cell r="AB474">
            <v>39553</v>
          </cell>
          <cell r="AC474">
            <v>63.053571428571431</v>
          </cell>
          <cell r="AD474">
            <v>86.149202808214696</v>
          </cell>
          <cell r="AE474">
            <v>68.23119924058642</v>
          </cell>
          <cell r="AF474">
            <v>80.578443717177336</v>
          </cell>
          <cell r="AG474">
            <v>94.341273378563528</v>
          </cell>
        </row>
        <row r="475">
          <cell r="A475">
            <v>39554</v>
          </cell>
          <cell r="B475">
            <v>23.3</v>
          </cell>
          <cell r="C475">
            <v>0</v>
          </cell>
          <cell r="D475">
            <v>14.52</v>
          </cell>
          <cell r="E475">
            <v>67.535714285714292</v>
          </cell>
          <cell r="F475">
            <v>36.53</v>
          </cell>
          <cell r="G475">
            <v>39</v>
          </cell>
          <cell r="H475">
            <v>25.88</v>
          </cell>
          <cell r="I475">
            <v>31.55</v>
          </cell>
          <cell r="J475">
            <v>87.238370185683351</v>
          </cell>
          <cell r="K475">
            <v>24.07</v>
          </cell>
          <cell r="L475">
            <v>28.56</v>
          </cell>
          <cell r="M475">
            <v>13.52</v>
          </cell>
          <cell r="N475">
            <v>69.771121189747902</v>
          </cell>
          <cell r="O475">
            <v>23.3</v>
          </cell>
          <cell r="P475">
            <v>11.21</v>
          </cell>
          <cell r="Q475">
            <v>14.52</v>
          </cell>
          <cell r="R475">
            <v>31.1</v>
          </cell>
          <cell r="S475">
            <v>19.440000000000001</v>
          </cell>
          <cell r="T475">
            <v>52.69</v>
          </cell>
          <cell r="U475">
            <v>38.700000000000003</v>
          </cell>
          <cell r="V475">
            <v>17.350000000000001</v>
          </cell>
          <cell r="W475">
            <v>0</v>
          </cell>
          <cell r="X475">
            <v>82.531692451200769</v>
          </cell>
          <cell r="Y475">
            <v>2350.11</v>
          </cell>
          <cell r="Z475">
            <v>96.985341454959652</v>
          </cell>
          <cell r="AB475">
            <v>39554</v>
          </cell>
          <cell r="AC475">
            <v>67.535714285714292</v>
          </cell>
          <cell r="AD475">
            <v>87.238370185683351</v>
          </cell>
          <cell r="AE475">
            <v>69.771121189747902</v>
          </cell>
          <cell r="AF475">
            <v>82.531692451200769</v>
          </cell>
          <cell r="AG475">
            <v>96.985341454959652</v>
          </cell>
        </row>
        <row r="476">
          <cell r="A476">
            <v>39555</v>
          </cell>
          <cell r="B476">
            <v>23.5</v>
          </cell>
          <cell r="C476">
            <v>0</v>
          </cell>
          <cell r="D476">
            <v>14.02</v>
          </cell>
          <cell r="E476">
            <v>67</v>
          </cell>
          <cell r="F476">
            <v>36.090000000000003</v>
          </cell>
          <cell r="G476">
            <v>39.06</v>
          </cell>
          <cell r="H476">
            <v>26.07</v>
          </cell>
          <cell r="I476">
            <v>31.07</v>
          </cell>
          <cell r="J476">
            <v>86.798766485138771</v>
          </cell>
          <cell r="K476">
            <v>24.53</v>
          </cell>
          <cell r="L476">
            <v>28.18</v>
          </cell>
          <cell r="M476">
            <v>13.44</v>
          </cell>
          <cell r="N476">
            <v>69.771121189747916</v>
          </cell>
          <cell r="O476">
            <v>23.5</v>
          </cell>
          <cell r="P476">
            <v>11.02</v>
          </cell>
          <cell r="Q476">
            <v>14.02</v>
          </cell>
          <cell r="R476">
            <v>31.25</v>
          </cell>
          <cell r="S476">
            <v>19.579999999999998</v>
          </cell>
          <cell r="T476">
            <v>52.93</v>
          </cell>
          <cell r="U476">
            <v>40</v>
          </cell>
          <cell r="V476">
            <v>17.22</v>
          </cell>
          <cell r="W476">
            <v>0</v>
          </cell>
          <cell r="X476">
            <v>83.011090213506719</v>
          </cell>
          <cell r="Y476">
            <v>2341.83</v>
          </cell>
          <cell r="Z476">
            <v>96.643638884762055</v>
          </cell>
          <cell r="AB476">
            <v>39555</v>
          </cell>
          <cell r="AC476">
            <v>67</v>
          </cell>
          <cell r="AD476">
            <v>86.798766485138771</v>
          </cell>
          <cell r="AE476">
            <v>69.771121189747916</v>
          </cell>
          <cell r="AF476">
            <v>83.011090213506719</v>
          </cell>
          <cell r="AG476">
            <v>96.643638884762055</v>
          </cell>
        </row>
        <row r="477">
          <cell r="A477">
            <v>39556</v>
          </cell>
          <cell r="B477">
            <v>24.03</v>
          </cell>
          <cell r="C477">
            <v>0</v>
          </cell>
          <cell r="D477">
            <v>14.3</v>
          </cell>
          <cell r="E477">
            <v>68.446428571428569</v>
          </cell>
          <cell r="F477">
            <v>36.64</v>
          </cell>
          <cell r="G477">
            <v>39.119999999999997</v>
          </cell>
          <cell r="H477">
            <v>24.79</v>
          </cell>
          <cell r="I477">
            <v>31.71</v>
          </cell>
          <cell r="J477">
            <v>86.779082737353193</v>
          </cell>
          <cell r="K477">
            <v>25.47</v>
          </cell>
          <cell r="L477">
            <v>29.01</v>
          </cell>
          <cell r="M477">
            <v>13.69</v>
          </cell>
          <cell r="N477">
            <v>71.901698133108326</v>
          </cell>
          <cell r="O477">
            <v>24.03</v>
          </cell>
          <cell r="P477">
            <v>11.09</v>
          </cell>
          <cell r="Q477">
            <v>14.3</v>
          </cell>
          <cell r="R477">
            <v>31.8</v>
          </cell>
          <cell r="S477">
            <v>20.13</v>
          </cell>
          <cell r="T477">
            <v>54.53</v>
          </cell>
          <cell r="U477">
            <v>41.04</v>
          </cell>
          <cell r="V477">
            <v>17.25</v>
          </cell>
          <cell r="W477">
            <v>0</v>
          </cell>
          <cell r="X477">
            <v>84.853403928153554</v>
          </cell>
          <cell r="Y477">
            <v>2402.9699999999998</v>
          </cell>
          <cell r="Z477">
            <v>99.166790471945717</v>
          </cell>
          <cell r="AB477">
            <v>39556</v>
          </cell>
          <cell r="AC477">
            <v>68.446428571428569</v>
          </cell>
          <cell r="AD477">
            <v>86.779082737353193</v>
          </cell>
          <cell r="AE477">
            <v>71.901698133108326</v>
          </cell>
          <cell r="AF477">
            <v>84.853403928153554</v>
          </cell>
          <cell r="AG477">
            <v>99.166790471945717</v>
          </cell>
        </row>
        <row r="478">
          <cell r="A478">
            <v>39557</v>
          </cell>
          <cell r="B478">
            <v>24.03</v>
          </cell>
          <cell r="C478">
            <v>0</v>
          </cell>
          <cell r="D478">
            <v>14.3</v>
          </cell>
          <cell r="E478">
            <v>68.446428571428569</v>
          </cell>
          <cell r="F478">
            <v>36.64</v>
          </cell>
          <cell r="G478">
            <v>39.119999999999997</v>
          </cell>
          <cell r="H478">
            <v>24.79</v>
          </cell>
          <cell r="I478">
            <v>31.71</v>
          </cell>
          <cell r="J478">
            <v>86.779082737353193</v>
          </cell>
          <cell r="K478">
            <v>25.47</v>
          </cell>
          <cell r="L478">
            <v>29.01</v>
          </cell>
          <cell r="M478">
            <v>13.69</v>
          </cell>
          <cell r="N478">
            <v>71.901698133108326</v>
          </cell>
          <cell r="O478">
            <v>24.03</v>
          </cell>
          <cell r="P478">
            <v>11.09</v>
          </cell>
          <cell r="Q478">
            <v>14.3</v>
          </cell>
          <cell r="R478">
            <v>31.8</v>
          </cell>
          <cell r="S478">
            <v>20.13</v>
          </cell>
          <cell r="T478">
            <v>54.53</v>
          </cell>
          <cell r="U478">
            <v>41.04</v>
          </cell>
          <cell r="V478">
            <v>17.25</v>
          </cell>
          <cell r="W478">
            <v>0</v>
          </cell>
          <cell r="X478">
            <v>84.853403928153554</v>
          </cell>
          <cell r="Y478">
            <v>2402.9699999999998</v>
          </cell>
          <cell r="Z478">
            <v>99.166790471945717</v>
          </cell>
          <cell r="AB478">
            <v>39557</v>
          </cell>
          <cell r="AC478">
            <v>68.446428571428569</v>
          </cell>
          <cell r="AD478">
            <v>86.779082737353193</v>
          </cell>
          <cell r="AE478">
            <v>71.901698133108326</v>
          </cell>
          <cell r="AF478">
            <v>84.853403928153554</v>
          </cell>
          <cell r="AG478">
            <v>99.166790471945717</v>
          </cell>
        </row>
        <row r="479">
          <cell r="A479">
            <v>39558</v>
          </cell>
          <cell r="B479">
            <v>24.03</v>
          </cell>
          <cell r="C479">
            <v>0</v>
          </cell>
          <cell r="D479">
            <v>14.3</v>
          </cell>
          <cell r="E479">
            <v>68.446428571428569</v>
          </cell>
          <cell r="F479">
            <v>36.64</v>
          </cell>
          <cell r="G479">
            <v>39.119999999999997</v>
          </cell>
          <cell r="H479">
            <v>24.79</v>
          </cell>
          <cell r="I479">
            <v>31.71</v>
          </cell>
          <cell r="J479">
            <v>86.779082737353193</v>
          </cell>
          <cell r="K479">
            <v>25.47</v>
          </cell>
          <cell r="L479">
            <v>29.01</v>
          </cell>
          <cell r="M479">
            <v>13.69</v>
          </cell>
          <cell r="N479">
            <v>71.901698133108326</v>
          </cell>
          <cell r="O479">
            <v>24.03</v>
          </cell>
          <cell r="P479">
            <v>11.09</v>
          </cell>
          <cell r="Q479">
            <v>14.3</v>
          </cell>
          <cell r="R479">
            <v>31.8</v>
          </cell>
          <cell r="S479">
            <v>20.13</v>
          </cell>
          <cell r="T479">
            <v>54.53</v>
          </cell>
          <cell r="U479">
            <v>41.04</v>
          </cell>
          <cell r="V479">
            <v>17.25</v>
          </cell>
          <cell r="W479">
            <v>0</v>
          </cell>
          <cell r="X479">
            <v>84.853403928153554</v>
          </cell>
          <cell r="Y479">
            <v>2402.9699999999998</v>
          </cell>
          <cell r="Z479">
            <v>99.166790471945717</v>
          </cell>
          <cell r="AB479">
            <v>39558</v>
          </cell>
          <cell r="AC479">
            <v>68.446428571428569</v>
          </cell>
          <cell r="AD479">
            <v>86.779082737353193</v>
          </cell>
          <cell r="AE479">
            <v>71.901698133108326</v>
          </cell>
          <cell r="AF479">
            <v>84.853403928153554</v>
          </cell>
          <cell r="AG479">
            <v>99.166790471945717</v>
          </cell>
        </row>
        <row r="480">
          <cell r="A480">
            <v>39559</v>
          </cell>
          <cell r="B480">
            <v>24</v>
          </cell>
          <cell r="C480">
            <v>0</v>
          </cell>
          <cell r="D480">
            <v>13.97</v>
          </cell>
          <cell r="E480">
            <v>67.803571428571431</v>
          </cell>
          <cell r="F480">
            <v>36.659999999999997</v>
          </cell>
          <cell r="G480">
            <v>38.799999999999997</v>
          </cell>
          <cell r="H480">
            <v>25.06</v>
          </cell>
          <cell r="I480">
            <v>32.08</v>
          </cell>
          <cell r="J480">
            <v>87.002165212256415</v>
          </cell>
          <cell r="K480">
            <v>24.9</v>
          </cell>
          <cell r="L480">
            <v>29.09</v>
          </cell>
          <cell r="M480">
            <v>13.95</v>
          </cell>
          <cell r="N480">
            <v>71.659107689062324</v>
          </cell>
          <cell r="O480">
            <v>24</v>
          </cell>
          <cell r="P480">
            <v>11.18</v>
          </cell>
          <cell r="Q480">
            <v>13.97</v>
          </cell>
          <cell r="R480">
            <v>32.01</v>
          </cell>
          <cell r="S480">
            <v>20.34</v>
          </cell>
          <cell r="T480">
            <v>54.1</v>
          </cell>
          <cell r="U480">
            <v>41.64</v>
          </cell>
          <cell r="V480">
            <v>17.57</v>
          </cell>
          <cell r="W480">
            <v>0</v>
          </cell>
          <cell r="X480">
            <v>85.106969686728618</v>
          </cell>
          <cell r="Y480">
            <v>2408.04</v>
          </cell>
          <cell r="Z480">
            <v>99.376021393552222</v>
          </cell>
          <cell r="AB480">
            <v>39559</v>
          </cell>
          <cell r="AC480">
            <v>67.803571428571431</v>
          </cell>
          <cell r="AD480">
            <v>87.002165212256415</v>
          </cell>
          <cell r="AE480">
            <v>71.659107689062324</v>
          </cell>
          <cell r="AF480">
            <v>85.106969686728618</v>
          </cell>
          <cell r="AG480">
            <v>99.376021393552222</v>
          </cell>
        </row>
        <row r="481">
          <cell r="A481">
            <v>39560</v>
          </cell>
          <cell r="B481">
            <v>23.53</v>
          </cell>
          <cell r="C481">
            <v>0</v>
          </cell>
          <cell r="D481">
            <v>12.99</v>
          </cell>
          <cell r="E481">
            <v>65.214285714285722</v>
          </cell>
          <cell r="F481">
            <v>35.96</v>
          </cell>
          <cell r="G481">
            <v>37.07</v>
          </cell>
          <cell r="H481">
            <v>25.13</v>
          </cell>
          <cell r="I481">
            <v>32.409999999999997</v>
          </cell>
          <cell r="J481">
            <v>85.670231612098945</v>
          </cell>
          <cell r="K481">
            <v>23.09</v>
          </cell>
          <cell r="L481">
            <v>26.49</v>
          </cell>
          <cell r="M481">
            <v>15.22</v>
          </cell>
          <cell r="N481">
            <v>68.347220757304072</v>
          </cell>
          <cell r="O481">
            <v>23.53</v>
          </cell>
          <cell r="P481">
            <v>11.18</v>
          </cell>
          <cell r="Q481">
            <v>12.99</v>
          </cell>
          <cell r="R481">
            <v>31.48</v>
          </cell>
          <cell r="S481">
            <v>18.989999999999998</v>
          </cell>
          <cell r="T481">
            <v>52.68</v>
          </cell>
          <cell r="U481">
            <v>39.520000000000003</v>
          </cell>
          <cell r="V481">
            <v>16.18</v>
          </cell>
          <cell r="W481">
            <v>0</v>
          </cell>
          <cell r="X481">
            <v>81.834386615119399</v>
          </cell>
          <cell r="Y481">
            <v>2376.94</v>
          </cell>
          <cell r="Z481">
            <v>98.092573333993641</v>
          </cell>
          <cell r="AB481">
            <v>39560</v>
          </cell>
          <cell r="AC481">
            <v>65.214285714285722</v>
          </cell>
          <cell r="AD481">
            <v>85.670231612098945</v>
          </cell>
          <cell r="AE481">
            <v>68.347220757304072</v>
          </cell>
          <cell r="AF481">
            <v>81.834386615119399</v>
          </cell>
          <cell r="AG481">
            <v>98.092573333993641</v>
          </cell>
        </row>
        <row r="482">
          <cell r="A482">
            <v>39561</v>
          </cell>
          <cell r="B482">
            <v>23.86</v>
          </cell>
          <cell r="C482">
            <v>0</v>
          </cell>
          <cell r="D482">
            <v>13.3</v>
          </cell>
          <cell r="E482">
            <v>66.357142857142847</v>
          </cell>
          <cell r="F482">
            <v>36.799999999999997</v>
          </cell>
          <cell r="G482">
            <v>38.99</v>
          </cell>
          <cell r="H482">
            <v>24.7</v>
          </cell>
          <cell r="I482">
            <v>32.04</v>
          </cell>
          <cell r="J482">
            <v>86.956236467423395</v>
          </cell>
          <cell r="K482">
            <v>24.09</v>
          </cell>
          <cell r="L482">
            <v>26.75</v>
          </cell>
          <cell r="M482">
            <v>15.89</v>
          </cell>
          <cell r="N482">
            <v>70.382871005168241</v>
          </cell>
          <cell r="O482">
            <v>23.86</v>
          </cell>
          <cell r="P482">
            <v>11.1</v>
          </cell>
          <cell r="Q482">
            <v>13.3</v>
          </cell>
          <cell r="R482">
            <v>32.229999999999997</v>
          </cell>
          <cell r="S482">
            <v>20.350000000000001</v>
          </cell>
          <cell r="T482">
            <v>53.39</v>
          </cell>
          <cell r="U482">
            <v>46.5</v>
          </cell>
          <cell r="V482">
            <v>16.13</v>
          </cell>
          <cell r="W482">
            <v>0</v>
          </cell>
          <cell r="X482">
            <v>85.919172507164319</v>
          </cell>
          <cell r="Y482">
            <v>2405.21</v>
          </cell>
          <cell r="Z482">
            <v>99.259231746975033</v>
          </cell>
          <cell r="AB482">
            <v>39561</v>
          </cell>
          <cell r="AC482">
            <v>66.357142857142847</v>
          </cell>
          <cell r="AD482">
            <v>86.956236467423395</v>
          </cell>
          <cell r="AE482">
            <v>70.382871005168241</v>
          </cell>
          <cell r="AF482">
            <v>85.919172507164319</v>
          </cell>
          <cell r="AG482">
            <v>99.259231746975033</v>
          </cell>
        </row>
        <row r="483">
          <cell r="A483">
            <v>39562</v>
          </cell>
          <cell r="B483">
            <v>23.73</v>
          </cell>
          <cell r="C483">
            <v>0</v>
          </cell>
          <cell r="D483">
            <v>14.06</v>
          </cell>
          <cell r="E483">
            <v>67.482142857142861</v>
          </cell>
          <cell r="F483">
            <v>36.85</v>
          </cell>
          <cell r="G483">
            <v>38.99</v>
          </cell>
          <cell r="H483">
            <v>24.96</v>
          </cell>
          <cell r="I483">
            <v>32.75</v>
          </cell>
          <cell r="J483">
            <v>87.625483892133076</v>
          </cell>
          <cell r="K483">
            <v>23.02</v>
          </cell>
          <cell r="L483">
            <v>24.71</v>
          </cell>
          <cell r="M483">
            <v>16.09</v>
          </cell>
          <cell r="N483">
            <v>67.313574517455962</v>
          </cell>
          <cell r="O483">
            <v>23.73</v>
          </cell>
          <cell r="P483">
            <v>11.34</v>
          </cell>
          <cell r="Q483">
            <v>14.06</v>
          </cell>
          <cell r="R483">
            <v>32.22</v>
          </cell>
          <cell r="S483">
            <v>20.53</v>
          </cell>
          <cell r="T483">
            <v>54.64</v>
          </cell>
          <cell r="U483">
            <v>46.49</v>
          </cell>
          <cell r="V483">
            <v>16.600000000000001</v>
          </cell>
          <cell r="W483">
            <v>0</v>
          </cell>
          <cell r="X483">
            <v>87.008712876041486</v>
          </cell>
          <cell r="Y483">
            <v>2428.92</v>
          </cell>
          <cell r="Z483">
            <v>100.23770613578964</v>
          </cell>
          <cell r="AB483">
            <v>39562</v>
          </cell>
          <cell r="AC483">
            <v>67.482142857142861</v>
          </cell>
          <cell r="AD483">
            <v>87.625483892133076</v>
          </cell>
          <cell r="AE483">
            <v>67.313574517455962</v>
          </cell>
          <cell r="AF483">
            <v>87.008712876041486</v>
          </cell>
          <cell r="AG483">
            <v>100.23770613578964</v>
          </cell>
        </row>
        <row r="484">
          <cell r="A484">
            <v>39563</v>
          </cell>
          <cell r="B484">
            <v>24.12</v>
          </cell>
          <cell r="C484">
            <v>0</v>
          </cell>
          <cell r="D484">
            <v>14.15</v>
          </cell>
          <cell r="E484">
            <v>68.339285714285722</v>
          </cell>
          <cell r="F484">
            <v>37.03</v>
          </cell>
          <cell r="G484">
            <v>38.94</v>
          </cell>
          <cell r="H484">
            <v>25.46</v>
          </cell>
          <cell r="I484">
            <v>33</v>
          </cell>
          <cell r="J484">
            <v>88.202873827176703</v>
          </cell>
          <cell r="K484">
            <v>23.75</v>
          </cell>
          <cell r="L484">
            <v>24.4</v>
          </cell>
          <cell r="M484">
            <v>16.84</v>
          </cell>
          <cell r="N484">
            <v>68.547621558907281</v>
          </cell>
          <cell r="O484">
            <v>24.12</v>
          </cell>
          <cell r="P484">
            <v>11.25</v>
          </cell>
          <cell r="Q484">
            <v>14.15</v>
          </cell>
          <cell r="R484">
            <v>32.409999999999997</v>
          </cell>
          <cell r="S484">
            <v>20.78</v>
          </cell>
          <cell r="T484">
            <v>54.5</v>
          </cell>
          <cell r="U484">
            <v>46.32</v>
          </cell>
          <cell r="V484">
            <v>18.71</v>
          </cell>
          <cell r="W484">
            <v>0</v>
          </cell>
          <cell r="X484">
            <v>88.050709665185835</v>
          </cell>
          <cell r="Y484">
            <v>2422.9299999999998</v>
          </cell>
          <cell r="Z484">
            <v>99.990508261938956</v>
          </cell>
          <cell r="AB484">
            <v>39563</v>
          </cell>
          <cell r="AC484">
            <v>68.339285714285722</v>
          </cell>
          <cell r="AD484">
            <v>88.202873827176703</v>
          </cell>
          <cell r="AE484">
            <v>68.547621558907281</v>
          </cell>
          <cell r="AF484">
            <v>88.050709665185835</v>
          </cell>
          <cell r="AG484">
            <v>99.990508261938956</v>
          </cell>
        </row>
        <row r="485">
          <cell r="A485">
            <v>39564</v>
          </cell>
          <cell r="B485">
            <v>24.12</v>
          </cell>
          <cell r="C485">
            <v>0</v>
          </cell>
          <cell r="D485">
            <v>14.15</v>
          </cell>
          <cell r="E485">
            <v>68.339285714285722</v>
          </cell>
          <cell r="F485">
            <v>37.03</v>
          </cell>
          <cell r="G485">
            <v>38.94</v>
          </cell>
          <cell r="H485">
            <v>25.46</v>
          </cell>
          <cell r="I485">
            <v>33</v>
          </cell>
          <cell r="J485">
            <v>88.202873827176703</v>
          </cell>
          <cell r="K485">
            <v>23.75</v>
          </cell>
          <cell r="L485">
            <v>24.4</v>
          </cell>
          <cell r="M485">
            <v>16.84</v>
          </cell>
          <cell r="N485">
            <v>68.547621558907281</v>
          </cell>
          <cell r="O485">
            <v>24.12</v>
          </cell>
          <cell r="P485">
            <v>11.25</v>
          </cell>
          <cell r="Q485">
            <v>14.15</v>
          </cell>
          <cell r="R485">
            <v>32.409999999999997</v>
          </cell>
          <cell r="S485">
            <v>20.78</v>
          </cell>
          <cell r="T485">
            <v>54.5</v>
          </cell>
          <cell r="U485">
            <v>46.32</v>
          </cell>
          <cell r="V485">
            <v>18.71</v>
          </cell>
          <cell r="W485">
            <v>0</v>
          </cell>
          <cell r="X485">
            <v>88.050709665185835</v>
          </cell>
          <cell r="Y485">
            <v>2422.9299999999998</v>
          </cell>
          <cell r="Z485">
            <v>99.990508261938956</v>
          </cell>
          <cell r="AB485">
            <v>39564</v>
          </cell>
          <cell r="AC485">
            <v>68.339285714285722</v>
          </cell>
          <cell r="AD485">
            <v>88.202873827176703</v>
          </cell>
          <cell r="AE485">
            <v>68.547621558907281</v>
          </cell>
          <cell r="AF485">
            <v>88.050709665185835</v>
          </cell>
          <cell r="AG485">
            <v>99.990508261938956</v>
          </cell>
        </row>
        <row r="486">
          <cell r="A486">
            <v>39565</v>
          </cell>
          <cell r="B486">
            <v>24.12</v>
          </cell>
          <cell r="C486">
            <v>0</v>
          </cell>
          <cell r="D486">
            <v>14.15</v>
          </cell>
          <cell r="E486">
            <v>68.339285714285722</v>
          </cell>
          <cell r="F486">
            <v>37.03</v>
          </cell>
          <cell r="G486">
            <v>38.94</v>
          </cell>
          <cell r="H486">
            <v>25.46</v>
          </cell>
          <cell r="I486">
            <v>33</v>
          </cell>
          <cell r="J486">
            <v>88.202873827176703</v>
          </cell>
          <cell r="K486">
            <v>23.75</v>
          </cell>
          <cell r="L486">
            <v>24.4</v>
          </cell>
          <cell r="M486">
            <v>16.84</v>
          </cell>
          <cell r="N486">
            <v>68.547621558907281</v>
          </cell>
          <cell r="O486">
            <v>24.12</v>
          </cell>
          <cell r="P486">
            <v>11.25</v>
          </cell>
          <cell r="Q486">
            <v>14.15</v>
          </cell>
          <cell r="R486">
            <v>32.409999999999997</v>
          </cell>
          <cell r="S486">
            <v>20.78</v>
          </cell>
          <cell r="T486">
            <v>54.5</v>
          </cell>
          <cell r="U486">
            <v>46.32</v>
          </cell>
          <cell r="V486">
            <v>18.71</v>
          </cell>
          <cell r="W486">
            <v>0</v>
          </cell>
          <cell r="X486">
            <v>88.050709665185835</v>
          </cell>
          <cell r="Y486">
            <v>2422.9299999999998</v>
          </cell>
          <cell r="Z486">
            <v>99.990508261938956</v>
          </cell>
          <cell r="AB486">
            <v>39565</v>
          </cell>
          <cell r="AC486">
            <v>68.339285714285722</v>
          </cell>
          <cell r="AD486">
            <v>88.202873827176703</v>
          </cell>
          <cell r="AE486">
            <v>68.547621558907281</v>
          </cell>
          <cell r="AF486">
            <v>88.050709665185835</v>
          </cell>
          <cell r="AG486">
            <v>99.990508261938956</v>
          </cell>
        </row>
        <row r="487">
          <cell r="A487">
            <v>39566</v>
          </cell>
          <cell r="B487">
            <v>24.29</v>
          </cell>
          <cell r="C487">
            <v>0</v>
          </cell>
          <cell r="D487">
            <v>14.2</v>
          </cell>
          <cell r="E487">
            <v>68.732142857142847</v>
          </cell>
          <cell r="F487">
            <v>36.520000000000003</v>
          </cell>
          <cell r="G487">
            <v>38.799999999999997</v>
          </cell>
          <cell r="H487">
            <v>25.81</v>
          </cell>
          <cell r="I487">
            <v>32.880000000000003</v>
          </cell>
          <cell r="J487">
            <v>87.927301358178596</v>
          </cell>
          <cell r="K487">
            <v>23.21</v>
          </cell>
          <cell r="L487">
            <v>24.36</v>
          </cell>
          <cell r="M487">
            <v>17.53</v>
          </cell>
          <cell r="N487">
            <v>68.663643075624918</v>
          </cell>
          <cell r="O487">
            <v>24.29</v>
          </cell>
          <cell r="P487">
            <v>11.2</v>
          </cell>
          <cell r="Q487">
            <v>14.2</v>
          </cell>
          <cell r="R487">
            <v>32.11</v>
          </cell>
          <cell r="S487">
            <v>20.61</v>
          </cell>
          <cell r="T487">
            <v>53.65</v>
          </cell>
          <cell r="U487">
            <v>46</v>
          </cell>
          <cell r="V487">
            <v>18.64</v>
          </cell>
          <cell r="W487">
            <v>0</v>
          </cell>
          <cell r="X487">
            <v>87.440567058614604</v>
          </cell>
          <cell r="Y487">
            <v>2424.4</v>
          </cell>
          <cell r="Z487">
            <v>100.05117284867696</v>
          </cell>
          <cell r="AB487">
            <v>39566</v>
          </cell>
          <cell r="AC487">
            <v>68.732142857142847</v>
          </cell>
          <cell r="AD487">
            <v>87.927301358178596</v>
          </cell>
          <cell r="AE487">
            <v>68.663643075624918</v>
          </cell>
          <cell r="AF487">
            <v>87.440567058614604</v>
          </cell>
          <cell r="AG487">
            <v>100.05117284867696</v>
          </cell>
        </row>
        <row r="488">
          <cell r="A488">
            <v>39567</v>
          </cell>
          <cell r="B488">
            <v>24.06</v>
          </cell>
          <cell r="C488">
            <v>0</v>
          </cell>
          <cell r="D488">
            <v>14.21</v>
          </cell>
          <cell r="E488">
            <v>68.339285714285708</v>
          </cell>
          <cell r="F488">
            <v>36.32</v>
          </cell>
          <cell r="G488">
            <v>38.39</v>
          </cell>
          <cell r="H488">
            <v>25.78</v>
          </cell>
          <cell r="I488">
            <v>32.590000000000003</v>
          </cell>
          <cell r="J488">
            <v>87.317105176825677</v>
          </cell>
          <cell r="K488">
            <v>23.51</v>
          </cell>
          <cell r="L488">
            <v>26.22</v>
          </cell>
          <cell r="M488">
            <v>18.440000000000001</v>
          </cell>
          <cell r="N488">
            <v>71.901698133108326</v>
          </cell>
          <cell r="O488">
            <v>24.06</v>
          </cell>
          <cell r="P488">
            <v>11.3</v>
          </cell>
          <cell r="Q488">
            <v>14.21</v>
          </cell>
          <cell r="R488">
            <v>32.03</v>
          </cell>
          <cell r="S488">
            <v>20.71</v>
          </cell>
          <cell r="T488">
            <v>53.05</v>
          </cell>
          <cell r="U488">
            <v>46.78</v>
          </cell>
          <cell r="V488">
            <v>18.489999999999998</v>
          </cell>
          <cell r="W488">
            <v>0</v>
          </cell>
          <cell r="X488">
            <v>87.412833303770469</v>
          </cell>
          <cell r="Y488">
            <v>2426.1</v>
          </cell>
          <cell r="Z488">
            <v>100.12132917347596</v>
          </cell>
          <cell r="AB488">
            <v>39567</v>
          </cell>
          <cell r="AC488">
            <v>68.339285714285708</v>
          </cell>
          <cell r="AD488">
            <v>87.317105176825677</v>
          </cell>
          <cell r="AE488">
            <v>71.901698133108326</v>
          </cell>
          <cell r="AF488">
            <v>87.412833303770469</v>
          </cell>
          <cell r="AG488">
            <v>100.12132917347596</v>
          </cell>
        </row>
        <row r="489">
          <cell r="A489">
            <v>39568</v>
          </cell>
          <cell r="B489">
            <v>25</v>
          </cell>
          <cell r="C489">
            <v>0</v>
          </cell>
          <cell r="D489">
            <v>15.01</v>
          </cell>
          <cell r="E489">
            <v>71.446428571428569</v>
          </cell>
          <cell r="F489">
            <v>36.53</v>
          </cell>
          <cell r="G489">
            <v>38.590000000000003</v>
          </cell>
          <cell r="H489">
            <v>25.77</v>
          </cell>
          <cell r="I489">
            <v>32.9</v>
          </cell>
          <cell r="J489">
            <v>87.782953874417686</v>
          </cell>
          <cell r="K489">
            <v>24.83</v>
          </cell>
          <cell r="L489">
            <v>25.99</v>
          </cell>
          <cell r="M489">
            <v>18.37</v>
          </cell>
          <cell r="N489">
            <v>72.977534015399215</v>
          </cell>
          <cell r="O489">
            <v>25</v>
          </cell>
          <cell r="P489">
            <v>11.16</v>
          </cell>
          <cell r="Q489">
            <v>15.01</v>
          </cell>
          <cell r="R489">
            <v>32.119999999999997</v>
          </cell>
          <cell r="S489">
            <v>20.77</v>
          </cell>
          <cell r="T489">
            <v>52.12</v>
          </cell>
          <cell r="U489">
            <v>46.27</v>
          </cell>
          <cell r="V489">
            <v>18.399999999999999</v>
          </cell>
          <cell r="W489">
            <v>0</v>
          </cell>
          <cell r="X489">
            <v>87.499996533280637</v>
          </cell>
          <cell r="Y489">
            <v>2412.8000000000002</v>
          </cell>
          <cell r="Z489">
            <v>99.572459102989498</v>
          </cell>
          <cell r="AB489">
            <v>39568</v>
          </cell>
          <cell r="AC489">
            <v>71.446428571428569</v>
          </cell>
          <cell r="AD489">
            <v>87.782953874417686</v>
          </cell>
          <cell r="AE489">
            <v>72.977534015399215</v>
          </cell>
          <cell r="AF489">
            <v>87.499996533280637</v>
          </cell>
          <cell r="AG489">
            <v>99.572459102989498</v>
          </cell>
        </row>
        <row r="490">
          <cell r="A490">
            <v>39569</v>
          </cell>
          <cell r="B490">
            <v>26.74</v>
          </cell>
          <cell r="C490">
            <v>0</v>
          </cell>
          <cell r="D490">
            <v>15.53</v>
          </cell>
          <cell r="E490">
            <v>75.482142857142847</v>
          </cell>
          <cell r="F490">
            <v>36.14</v>
          </cell>
          <cell r="G490">
            <v>38.79</v>
          </cell>
          <cell r="H490">
            <v>26.37</v>
          </cell>
          <cell r="I490">
            <v>32.96</v>
          </cell>
          <cell r="J490">
            <v>88.091332589725099</v>
          </cell>
          <cell r="K490">
            <v>24.03</v>
          </cell>
          <cell r="L490">
            <v>25.19</v>
          </cell>
          <cell r="M490">
            <v>18.649999999999999</v>
          </cell>
          <cell r="N490">
            <v>71.585275814787479</v>
          </cell>
          <cell r="O490">
            <v>26.74</v>
          </cell>
          <cell r="P490">
            <v>11.58</v>
          </cell>
          <cell r="Q490">
            <v>15.53</v>
          </cell>
          <cell r="R490">
            <v>33.6</v>
          </cell>
          <cell r="S490">
            <v>21.75</v>
          </cell>
          <cell r="T490">
            <v>53.84</v>
          </cell>
          <cell r="U490">
            <v>46.6</v>
          </cell>
          <cell r="V490">
            <v>19.02</v>
          </cell>
          <cell r="W490">
            <v>0</v>
          </cell>
          <cell r="X490">
            <v>90.594291180891801</v>
          </cell>
          <cell r="Y490">
            <v>2480.71</v>
          </cell>
          <cell r="Z490">
            <v>102.37499793657869</v>
          </cell>
          <cell r="AB490">
            <v>39569</v>
          </cell>
          <cell r="AC490">
            <v>75.482142857142847</v>
          </cell>
          <cell r="AD490">
            <v>88.091332589725099</v>
          </cell>
          <cell r="AE490">
            <v>71.585275814787479</v>
          </cell>
          <cell r="AF490">
            <v>90.594291180891801</v>
          </cell>
          <cell r="AG490">
            <v>102.37499793657869</v>
          </cell>
        </row>
        <row r="491">
          <cell r="A491">
            <v>39570</v>
          </cell>
          <cell r="B491">
            <v>26.95</v>
          </cell>
          <cell r="C491">
            <v>0</v>
          </cell>
          <cell r="D491">
            <v>16.489999999999998</v>
          </cell>
          <cell r="E491">
            <v>77.571428571428569</v>
          </cell>
          <cell r="F491">
            <v>33.33</v>
          </cell>
          <cell r="G491">
            <v>36.71</v>
          </cell>
          <cell r="H491">
            <v>26.17</v>
          </cell>
          <cell r="I491">
            <v>32.47</v>
          </cell>
          <cell r="J491">
            <v>84.430155501607516</v>
          </cell>
          <cell r="K491">
            <v>24.25</v>
          </cell>
          <cell r="L491">
            <v>24.66</v>
          </cell>
          <cell r="M491">
            <v>18.190000000000001</v>
          </cell>
          <cell r="N491">
            <v>70.773125197763946</v>
          </cell>
          <cell r="O491">
            <v>26.95</v>
          </cell>
          <cell r="P491">
            <v>11.36</v>
          </cell>
          <cell r="Q491">
            <v>16.489999999999998</v>
          </cell>
          <cell r="R491">
            <v>31.79</v>
          </cell>
          <cell r="S491">
            <v>21.42</v>
          </cell>
          <cell r="T491">
            <v>54.3</v>
          </cell>
          <cell r="U491">
            <v>47.19</v>
          </cell>
          <cell r="V491">
            <v>18.88</v>
          </cell>
          <cell r="W491">
            <v>0</v>
          </cell>
          <cell r="X491">
            <v>90.483356161515204</v>
          </cell>
          <cell r="Y491">
            <v>2476.9899999999998</v>
          </cell>
          <cell r="Z491">
            <v>102.22147939054788</v>
          </cell>
          <cell r="AB491">
            <v>39570</v>
          </cell>
          <cell r="AC491">
            <v>77.571428571428569</v>
          </cell>
          <cell r="AD491">
            <v>84.430155501607516</v>
          </cell>
          <cell r="AE491">
            <v>70.773125197763946</v>
          </cell>
          <cell r="AF491">
            <v>90.483356161515204</v>
          </cell>
          <cell r="AG491">
            <v>102.22147939054788</v>
          </cell>
        </row>
        <row r="492">
          <cell r="A492">
            <v>39571</v>
          </cell>
          <cell r="B492">
            <v>26.95</v>
          </cell>
          <cell r="C492">
            <v>0</v>
          </cell>
          <cell r="D492">
            <v>16.489999999999998</v>
          </cell>
          <cell r="E492">
            <v>77.571428571428569</v>
          </cell>
          <cell r="F492">
            <v>33.33</v>
          </cell>
          <cell r="G492">
            <v>36.71</v>
          </cell>
          <cell r="H492">
            <v>26.17</v>
          </cell>
          <cell r="I492">
            <v>32.47</v>
          </cell>
          <cell r="J492">
            <v>84.430155501607516</v>
          </cell>
          <cell r="K492">
            <v>24.25</v>
          </cell>
          <cell r="L492">
            <v>24.66</v>
          </cell>
          <cell r="M492">
            <v>18.190000000000001</v>
          </cell>
          <cell r="N492">
            <v>70.773125197763946</v>
          </cell>
          <cell r="O492">
            <v>26.95</v>
          </cell>
          <cell r="P492">
            <v>11.36</v>
          </cell>
          <cell r="Q492">
            <v>16.489999999999998</v>
          </cell>
          <cell r="R492">
            <v>31.79</v>
          </cell>
          <cell r="S492">
            <v>21.42</v>
          </cell>
          <cell r="T492">
            <v>54.3</v>
          </cell>
          <cell r="U492">
            <v>47.19</v>
          </cell>
          <cell r="V492">
            <v>18.88</v>
          </cell>
          <cell r="W492">
            <v>0</v>
          </cell>
          <cell r="X492">
            <v>90.483356161515204</v>
          </cell>
          <cell r="Y492">
            <v>2476.9899999999998</v>
          </cell>
          <cell r="Z492">
            <v>102.22147939054788</v>
          </cell>
          <cell r="AB492">
            <v>39571</v>
          </cell>
          <cell r="AC492">
            <v>77.571428571428569</v>
          </cell>
          <cell r="AD492">
            <v>84.430155501607516</v>
          </cell>
          <cell r="AE492">
            <v>70.773125197763946</v>
          </cell>
          <cell r="AF492">
            <v>90.483356161515204</v>
          </cell>
          <cell r="AG492">
            <v>102.22147939054788</v>
          </cell>
        </row>
        <row r="493">
          <cell r="A493">
            <v>39572</v>
          </cell>
          <cell r="B493">
            <v>26.95</v>
          </cell>
          <cell r="C493">
            <v>0</v>
          </cell>
          <cell r="D493">
            <v>16.489999999999998</v>
          </cell>
          <cell r="E493">
            <v>77.571428571428569</v>
          </cell>
          <cell r="F493">
            <v>33.33</v>
          </cell>
          <cell r="G493">
            <v>36.71</v>
          </cell>
          <cell r="H493">
            <v>26.17</v>
          </cell>
          <cell r="I493">
            <v>32.47</v>
          </cell>
          <cell r="J493">
            <v>84.430155501607516</v>
          </cell>
          <cell r="K493">
            <v>24.25</v>
          </cell>
          <cell r="L493">
            <v>24.66</v>
          </cell>
          <cell r="M493">
            <v>18.190000000000001</v>
          </cell>
          <cell r="N493">
            <v>70.773125197763946</v>
          </cell>
          <cell r="O493">
            <v>26.95</v>
          </cell>
          <cell r="P493">
            <v>11.36</v>
          </cell>
          <cell r="Q493">
            <v>16.489999999999998</v>
          </cell>
          <cell r="R493">
            <v>31.79</v>
          </cell>
          <cell r="S493">
            <v>21.42</v>
          </cell>
          <cell r="T493">
            <v>54.3</v>
          </cell>
          <cell r="U493">
            <v>47.19</v>
          </cell>
          <cell r="V493">
            <v>18.88</v>
          </cell>
          <cell r="W493">
            <v>0</v>
          </cell>
          <cell r="X493">
            <v>90.483356161515204</v>
          </cell>
          <cell r="Y493">
            <v>2476.9899999999998</v>
          </cell>
          <cell r="Z493">
            <v>102.22147939054788</v>
          </cell>
          <cell r="AB493">
            <v>39572</v>
          </cell>
          <cell r="AC493">
            <v>77.571428571428569</v>
          </cell>
          <cell r="AD493">
            <v>84.430155501607516</v>
          </cell>
          <cell r="AE493">
            <v>70.773125197763946</v>
          </cell>
          <cell r="AF493">
            <v>90.483356161515204</v>
          </cell>
          <cell r="AG493">
            <v>102.22147939054788</v>
          </cell>
        </row>
        <row r="494">
          <cell r="A494">
            <v>39573</v>
          </cell>
          <cell r="B494">
            <v>27</v>
          </cell>
          <cell r="C494">
            <v>0</v>
          </cell>
          <cell r="D494">
            <v>16.940000000000001</v>
          </cell>
          <cell r="E494">
            <v>78.464285714285708</v>
          </cell>
          <cell r="F494">
            <v>32.74</v>
          </cell>
          <cell r="G494">
            <v>36.4</v>
          </cell>
          <cell r="H494">
            <v>20.059999999999999</v>
          </cell>
          <cell r="I494">
            <v>32.44</v>
          </cell>
          <cell r="J494">
            <v>79.811036021258445</v>
          </cell>
          <cell r="K494">
            <v>24.22</v>
          </cell>
          <cell r="L494">
            <v>24.27</v>
          </cell>
          <cell r="M494">
            <v>18.329999999999998</v>
          </cell>
          <cell r="N494">
            <v>70.477797700664482</v>
          </cell>
          <cell r="O494">
            <v>27</v>
          </cell>
          <cell r="P494">
            <v>11.85</v>
          </cell>
          <cell r="Q494">
            <v>16.940000000000001</v>
          </cell>
          <cell r="R494">
            <v>31.68</v>
          </cell>
          <cell r="S494">
            <v>21.68</v>
          </cell>
          <cell r="T494">
            <v>54.09</v>
          </cell>
          <cell r="U494">
            <v>47.05</v>
          </cell>
          <cell r="V494">
            <v>18.5</v>
          </cell>
          <cell r="W494">
            <v>0</v>
          </cell>
          <cell r="X494">
            <v>90.645796725602352</v>
          </cell>
          <cell r="Y494">
            <v>2464.12</v>
          </cell>
          <cell r="Z494">
            <v>101.69035474339292</v>
          </cell>
          <cell r="AB494">
            <v>39573</v>
          </cell>
          <cell r="AC494">
            <v>78.464285714285708</v>
          </cell>
          <cell r="AD494">
            <v>79.811036021258445</v>
          </cell>
          <cell r="AE494">
            <v>70.477797700664482</v>
          </cell>
          <cell r="AF494">
            <v>90.645796725602352</v>
          </cell>
          <cell r="AG494">
            <v>101.69035474339292</v>
          </cell>
        </row>
        <row r="495">
          <cell r="A495">
            <v>39574</v>
          </cell>
          <cell r="B495">
            <v>27.18</v>
          </cell>
          <cell r="C495">
            <v>0</v>
          </cell>
          <cell r="D495">
            <v>17</v>
          </cell>
          <cell r="E495">
            <v>78.892857142857139</v>
          </cell>
          <cell r="F495">
            <v>31.19</v>
          </cell>
          <cell r="G495">
            <v>36.33</v>
          </cell>
          <cell r="H495">
            <v>20.190000000000001</v>
          </cell>
          <cell r="I495">
            <v>32.44</v>
          </cell>
          <cell r="J495">
            <v>78.833409881241394</v>
          </cell>
          <cell r="K495">
            <v>24.52</v>
          </cell>
          <cell r="L495">
            <v>25</v>
          </cell>
          <cell r="M495">
            <v>18.5</v>
          </cell>
          <cell r="N495">
            <v>71.743486973947896</v>
          </cell>
          <cell r="O495">
            <v>27.18</v>
          </cell>
          <cell r="P495">
            <v>11.94</v>
          </cell>
          <cell r="Q495">
            <v>17</v>
          </cell>
          <cell r="R495">
            <v>31.93</v>
          </cell>
          <cell r="S495">
            <v>22.14</v>
          </cell>
          <cell r="T495">
            <v>58.25</v>
          </cell>
          <cell r="U495">
            <v>47.04</v>
          </cell>
          <cell r="V495">
            <v>18.86</v>
          </cell>
          <cell r="W495">
            <v>0</v>
          </cell>
          <cell r="X495">
            <v>92.844687288245339</v>
          </cell>
          <cell r="Y495">
            <v>2483.31</v>
          </cell>
          <cell r="Z495">
            <v>102.48229584509482</v>
          </cell>
          <cell r="AB495">
            <v>39574</v>
          </cell>
          <cell r="AC495">
            <v>78.892857142857139</v>
          </cell>
          <cell r="AD495">
            <v>78.833409881241394</v>
          </cell>
          <cell r="AE495">
            <v>71.743486973947896</v>
          </cell>
          <cell r="AF495">
            <v>92.844687288245339</v>
          </cell>
          <cell r="AG495">
            <v>102.48229584509482</v>
          </cell>
        </row>
        <row r="496">
          <cell r="A496">
            <v>39575</v>
          </cell>
          <cell r="B496">
            <v>29.71</v>
          </cell>
          <cell r="C496">
            <v>0</v>
          </cell>
          <cell r="D496">
            <v>17.29</v>
          </cell>
          <cell r="E496">
            <v>83.928571428571431</v>
          </cell>
          <cell r="F496">
            <v>32.520000000000003</v>
          </cell>
          <cell r="G496">
            <v>36.15</v>
          </cell>
          <cell r="H496">
            <v>20.29</v>
          </cell>
          <cell r="I496">
            <v>32.47</v>
          </cell>
          <cell r="J496">
            <v>79.673249786759399</v>
          </cell>
          <cell r="K496">
            <v>24.62</v>
          </cell>
          <cell r="L496">
            <v>25.75</v>
          </cell>
          <cell r="M496">
            <v>19.059999999999999</v>
          </cell>
          <cell r="N496">
            <v>73.230671870055914</v>
          </cell>
          <cell r="O496">
            <v>29.71</v>
          </cell>
          <cell r="P496">
            <v>11.71</v>
          </cell>
          <cell r="Q496">
            <v>17.29</v>
          </cell>
          <cell r="R496">
            <v>32.61</v>
          </cell>
          <cell r="S496">
            <v>21.09</v>
          </cell>
          <cell r="T496">
            <v>57.36</v>
          </cell>
          <cell r="U496">
            <v>46.61</v>
          </cell>
          <cell r="V496">
            <v>18.28</v>
          </cell>
          <cell r="W496">
            <v>0</v>
          </cell>
          <cell r="X496">
            <v>92.971470167532871</v>
          </cell>
          <cell r="Y496">
            <v>2438.4899999999998</v>
          </cell>
          <cell r="Z496">
            <v>100.63264497598176</v>
          </cell>
          <cell r="AB496">
            <v>39575</v>
          </cell>
          <cell r="AC496">
            <v>83.928571428571431</v>
          </cell>
          <cell r="AD496">
            <v>79.673249786759399</v>
          </cell>
          <cell r="AE496">
            <v>73.230671870055914</v>
          </cell>
          <cell r="AF496">
            <v>92.971470167532871</v>
          </cell>
          <cell r="AG496">
            <v>100.63264497598176</v>
          </cell>
        </row>
        <row r="497">
          <cell r="A497">
            <v>39576</v>
          </cell>
          <cell r="B497">
            <v>28.84</v>
          </cell>
          <cell r="C497">
            <v>0</v>
          </cell>
          <cell r="D497">
            <v>17.690000000000001</v>
          </cell>
          <cell r="E497">
            <v>83.089285714285722</v>
          </cell>
          <cell r="F497">
            <v>31.91</v>
          </cell>
          <cell r="G497">
            <v>36.1</v>
          </cell>
          <cell r="H497">
            <v>20.37</v>
          </cell>
          <cell r="I497">
            <v>32.99</v>
          </cell>
          <cell r="J497">
            <v>79.633882291188257</v>
          </cell>
          <cell r="K497">
            <v>24.89</v>
          </cell>
          <cell r="L497">
            <v>25.25</v>
          </cell>
          <cell r="M497">
            <v>19.18</v>
          </cell>
          <cell r="N497">
            <v>73.114650353338249</v>
          </cell>
          <cell r="O497">
            <v>28.84</v>
          </cell>
          <cell r="P497">
            <v>11.97</v>
          </cell>
          <cell r="Q497">
            <v>17.690000000000001</v>
          </cell>
          <cell r="R497">
            <v>32.61</v>
          </cell>
          <cell r="S497">
            <v>20.99</v>
          </cell>
          <cell r="T497">
            <v>57.35</v>
          </cell>
          <cell r="U497">
            <v>46.8</v>
          </cell>
          <cell r="V497">
            <v>18.260000000000002</v>
          </cell>
          <cell r="W497">
            <v>0</v>
          </cell>
          <cell r="X497">
            <v>92.912040692866853</v>
          </cell>
          <cell r="Y497">
            <v>2451.2399999999998</v>
          </cell>
          <cell r="Z497">
            <v>101.15881741197444</v>
          </cell>
          <cell r="AB497">
            <v>39576</v>
          </cell>
          <cell r="AC497">
            <v>83.089285714285722</v>
          </cell>
          <cell r="AD497">
            <v>79.633882291188257</v>
          </cell>
          <cell r="AE497">
            <v>73.114650353338249</v>
          </cell>
          <cell r="AF497">
            <v>92.912040692866853</v>
          </cell>
          <cell r="AG497">
            <v>101.15881741197444</v>
          </cell>
        </row>
        <row r="498">
          <cell r="A498">
            <v>39577</v>
          </cell>
          <cell r="B498">
            <v>28.4</v>
          </cell>
          <cell r="C498">
            <v>0</v>
          </cell>
          <cell r="D498">
            <v>17.55</v>
          </cell>
          <cell r="E498">
            <v>82.053571428571431</v>
          </cell>
          <cell r="F498">
            <v>31.91</v>
          </cell>
          <cell r="G498">
            <v>36.93</v>
          </cell>
          <cell r="H498">
            <v>20.37</v>
          </cell>
          <cell r="I498">
            <v>32.58</v>
          </cell>
          <cell r="J498">
            <v>79.90945476018635</v>
          </cell>
          <cell r="K498">
            <v>25.24</v>
          </cell>
          <cell r="L498">
            <v>25.53</v>
          </cell>
          <cell r="M498">
            <v>19.170000000000002</v>
          </cell>
          <cell r="N498">
            <v>73.768589811201352</v>
          </cell>
          <cell r="O498">
            <v>28.4</v>
          </cell>
          <cell r="P498">
            <v>11.97</v>
          </cell>
          <cell r="Q498">
            <v>17.55</v>
          </cell>
          <cell r="R498">
            <v>32.47</v>
          </cell>
          <cell r="S498">
            <v>20.62</v>
          </cell>
          <cell r="T498">
            <v>57.37</v>
          </cell>
          <cell r="U498">
            <v>46.25</v>
          </cell>
          <cell r="V498">
            <v>17.86</v>
          </cell>
          <cell r="W498">
            <v>0</v>
          </cell>
          <cell r="X498">
            <v>92.111723767364353</v>
          </cell>
          <cell r="Y498">
            <v>2445.52</v>
          </cell>
          <cell r="Z498">
            <v>100.92276201323891</v>
          </cell>
          <cell r="AB498">
            <v>39577</v>
          </cell>
          <cell r="AC498">
            <v>82.053571428571431</v>
          </cell>
          <cell r="AD498">
            <v>79.90945476018635</v>
          </cell>
          <cell r="AE498">
            <v>73.768589811201352</v>
          </cell>
          <cell r="AF498">
            <v>92.111723767364353</v>
          </cell>
          <cell r="AG498">
            <v>100.92276201323891</v>
          </cell>
        </row>
        <row r="499">
          <cell r="A499">
            <v>39578</v>
          </cell>
          <cell r="B499">
            <v>28.4</v>
          </cell>
          <cell r="C499">
            <v>0</v>
          </cell>
          <cell r="D499">
            <v>17.55</v>
          </cell>
          <cell r="E499">
            <v>82.053571428571431</v>
          </cell>
          <cell r="F499">
            <v>31.91</v>
          </cell>
          <cell r="G499">
            <v>36.93</v>
          </cell>
          <cell r="H499">
            <v>20.37</v>
          </cell>
          <cell r="I499">
            <v>32.58</v>
          </cell>
          <cell r="J499">
            <v>79.90945476018635</v>
          </cell>
          <cell r="K499">
            <v>25.24</v>
          </cell>
          <cell r="L499">
            <v>25.53</v>
          </cell>
          <cell r="M499">
            <v>19.170000000000002</v>
          </cell>
          <cell r="N499">
            <v>73.768589811201352</v>
          </cell>
          <cell r="O499">
            <v>28.4</v>
          </cell>
          <cell r="P499">
            <v>11.97</v>
          </cell>
          <cell r="Q499">
            <v>17.55</v>
          </cell>
          <cell r="R499">
            <v>32.47</v>
          </cell>
          <cell r="S499">
            <v>20.62</v>
          </cell>
          <cell r="T499">
            <v>57.37</v>
          </cell>
          <cell r="U499">
            <v>46.25</v>
          </cell>
          <cell r="V499">
            <v>17.86</v>
          </cell>
          <cell r="W499">
            <v>0</v>
          </cell>
          <cell r="X499">
            <v>92.111723767364353</v>
          </cell>
          <cell r="Y499">
            <v>2445.52</v>
          </cell>
          <cell r="Z499">
            <v>100.92276201323891</v>
          </cell>
          <cell r="AB499">
            <v>39578</v>
          </cell>
          <cell r="AC499">
            <v>82.053571428571431</v>
          </cell>
          <cell r="AD499">
            <v>79.90945476018635</v>
          </cell>
          <cell r="AE499">
            <v>73.768589811201352</v>
          </cell>
          <cell r="AF499">
            <v>92.111723767364353</v>
          </cell>
          <cell r="AG499">
            <v>100.92276201323891</v>
          </cell>
        </row>
        <row r="500">
          <cell r="A500">
            <v>39579</v>
          </cell>
          <cell r="B500">
            <v>28.4</v>
          </cell>
          <cell r="C500">
            <v>0</v>
          </cell>
          <cell r="D500">
            <v>17.55</v>
          </cell>
          <cell r="E500">
            <v>82.053571428571431</v>
          </cell>
          <cell r="F500">
            <v>31.91</v>
          </cell>
          <cell r="G500">
            <v>36.93</v>
          </cell>
          <cell r="H500">
            <v>20.37</v>
          </cell>
          <cell r="I500">
            <v>32.58</v>
          </cell>
          <cell r="J500">
            <v>79.90945476018635</v>
          </cell>
          <cell r="K500">
            <v>25.24</v>
          </cell>
          <cell r="L500">
            <v>25.53</v>
          </cell>
          <cell r="M500">
            <v>19.170000000000002</v>
          </cell>
          <cell r="N500">
            <v>73.768589811201352</v>
          </cell>
          <cell r="O500">
            <v>28.4</v>
          </cell>
          <cell r="P500">
            <v>11.97</v>
          </cell>
          <cell r="Q500">
            <v>17.55</v>
          </cell>
          <cell r="R500">
            <v>32.47</v>
          </cell>
          <cell r="S500">
            <v>20.62</v>
          </cell>
          <cell r="T500">
            <v>57.37</v>
          </cell>
          <cell r="U500">
            <v>46.25</v>
          </cell>
          <cell r="V500">
            <v>17.86</v>
          </cell>
          <cell r="W500">
            <v>0</v>
          </cell>
          <cell r="X500">
            <v>92.111723767364353</v>
          </cell>
          <cell r="Y500">
            <v>2445.52</v>
          </cell>
          <cell r="Z500">
            <v>100.92276201323891</v>
          </cell>
          <cell r="AB500">
            <v>39579</v>
          </cell>
          <cell r="AC500">
            <v>82.053571428571431</v>
          </cell>
          <cell r="AD500">
            <v>79.90945476018635</v>
          </cell>
          <cell r="AE500">
            <v>73.768589811201352</v>
          </cell>
          <cell r="AF500">
            <v>92.111723767364353</v>
          </cell>
          <cell r="AG500">
            <v>100.92276201323891</v>
          </cell>
        </row>
        <row r="501">
          <cell r="A501">
            <v>39580</v>
          </cell>
          <cell r="B501">
            <v>28.97</v>
          </cell>
          <cell r="C501">
            <v>0</v>
          </cell>
          <cell r="D501">
            <v>18.7</v>
          </cell>
          <cell r="E501">
            <v>85.125</v>
          </cell>
          <cell r="F501">
            <v>31.24</v>
          </cell>
          <cell r="G501">
            <v>36.799999999999997</v>
          </cell>
          <cell r="H501">
            <v>20.65</v>
          </cell>
          <cell r="I501">
            <v>33</v>
          </cell>
          <cell r="J501">
            <v>79.843842267567737</v>
          </cell>
          <cell r="K501">
            <v>25.35</v>
          </cell>
          <cell r="L501">
            <v>25.2</v>
          </cell>
          <cell r="M501">
            <v>19.309999999999999</v>
          </cell>
          <cell r="N501">
            <v>73.68421052631578</v>
          </cell>
          <cell r="O501">
            <v>28.97</v>
          </cell>
          <cell r="P501">
            <v>12.3</v>
          </cell>
          <cell r="Q501">
            <v>18.7</v>
          </cell>
          <cell r="R501">
            <v>33.68</v>
          </cell>
          <cell r="S501">
            <v>21.08</v>
          </cell>
          <cell r="T501">
            <v>57.84</v>
          </cell>
          <cell r="U501">
            <v>46.43</v>
          </cell>
          <cell r="V501">
            <v>17.93</v>
          </cell>
          <cell r="W501">
            <v>0</v>
          </cell>
          <cell r="X501">
            <v>93.870836217478754</v>
          </cell>
          <cell r="Y501">
            <v>2488.4899999999998</v>
          </cell>
          <cell r="Z501">
            <v>102.69606629360008</v>
          </cell>
          <cell r="AB501">
            <v>39580</v>
          </cell>
          <cell r="AC501">
            <v>85.125</v>
          </cell>
          <cell r="AD501">
            <v>79.843842267567737</v>
          </cell>
          <cell r="AE501">
            <v>73.68421052631578</v>
          </cell>
          <cell r="AF501">
            <v>93.870836217478754</v>
          </cell>
          <cell r="AG501">
            <v>102.69606629360008</v>
          </cell>
        </row>
        <row r="502">
          <cell r="A502">
            <v>39581</v>
          </cell>
          <cell r="B502">
            <v>28.9</v>
          </cell>
          <cell r="C502">
            <v>0</v>
          </cell>
          <cell r="D502">
            <v>18.78</v>
          </cell>
          <cell r="E502">
            <v>85.142857142857139</v>
          </cell>
          <cell r="F502">
            <v>30</v>
          </cell>
          <cell r="G502">
            <v>36.9</v>
          </cell>
          <cell r="H502">
            <v>20.69</v>
          </cell>
          <cell r="I502">
            <v>33.21</v>
          </cell>
          <cell r="J502">
            <v>79.259891083262261</v>
          </cell>
          <cell r="K502">
            <v>25.28</v>
          </cell>
          <cell r="L502">
            <v>25.39</v>
          </cell>
          <cell r="M502">
            <v>19.09</v>
          </cell>
          <cell r="N502">
            <v>73.578736420208841</v>
          </cell>
          <cell r="O502">
            <v>28.9</v>
          </cell>
          <cell r="P502">
            <v>12.42</v>
          </cell>
          <cell r="Q502">
            <v>18.78</v>
          </cell>
          <cell r="R502">
            <v>34.130000000000003</v>
          </cell>
          <cell r="S502">
            <v>20.87</v>
          </cell>
          <cell r="T502">
            <v>58.15</v>
          </cell>
          <cell r="U502">
            <v>46.37</v>
          </cell>
          <cell r="V502">
            <v>18.829999999999998</v>
          </cell>
          <cell r="W502">
            <v>0</v>
          </cell>
          <cell r="X502">
            <v>94.473054894094489</v>
          </cell>
          <cell r="Y502">
            <v>2495.12</v>
          </cell>
          <cell r="Z502">
            <v>102.96967596031628</v>
          </cell>
          <cell r="AB502">
            <v>39581</v>
          </cell>
          <cell r="AC502">
            <v>85.142857142857139</v>
          </cell>
          <cell r="AD502">
            <v>79.259891083262261</v>
          </cell>
          <cell r="AE502">
            <v>73.578736420208841</v>
          </cell>
          <cell r="AF502">
            <v>94.473054894094489</v>
          </cell>
          <cell r="AG502">
            <v>102.96967596031628</v>
          </cell>
        </row>
        <row r="503">
          <cell r="A503">
            <v>39582</v>
          </cell>
          <cell r="B503">
            <v>29.12</v>
          </cell>
          <cell r="C503">
            <v>0</v>
          </cell>
          <cell r="D503">
            <v>18.850000000000001</v>
          </cell>
          <cell r="E503">
            <v>85.660714285714278</v>
          </cell>
          <cell r="F503">
            <v>31.63</v>
          </cell>
          <cell r="G503">
            <v>36.799999999999997</v>
          </cell>
          <cell r="H503">
            <v>20.36</v>
          </cell>
          <cell r="I503">
            <v>34.01</v>
          </cell>
          <cell r="J503">
            <v>80.572140935634138</v>
          </cell>
          <cell r="K503">
            <v>25.01</v>
          </cell>
          <cell r="L503">
            <v>25.89</v>
          </cell>
          <cell r="M503">
            <v>19.45</v>
          </cell>
          <cell r="N503">
            <v>74.20103364623985</v>
          </cell>
          <cell r="O503">
            <v>29.12</v>
          </cell>
          <cell r="P503">
            <v>12.22</v>
          </cell>
          <cell r="Q503">
            <v>18.850000000000001</v>
          </cell>
          <cell r="R503">
            <v>34.369999999999997</v>
          </cell>
          <cell r="S503">
            <v>20.63</v>
          </cell>
          <cell r="T503">
            <v>58.59</v>
          </cell>
          <cell r="U503">
            <v>46.43</v>
          </cell>
          <cell r="V503">
            <v>18.489999999999998</v>
          </cell>
          <cell r="W503">
            <v>0</v>
          </cell>
          <cell r="X503">
            <v>94.572104018537885</v>
          </cell>
          <cell r="Y503">
            <v>2496.6999999999998</v>
          </cell>
          <cell r="Z503">
            <v>103.03488007395303</v>
          </cell>
          <cell r="AB503">
            <v>39582</v>
          </cell>
          <cell r="AC503">
            <v>85.660714285714278</v>
          </cell>
          <cell r="AD503">
            <v>80.572140935634138</v>
          </cell>
          <cell r="AE503">
            <v>74.20103364623985</v>
          </cell>
          <cell r="AF503">
            <v>94.572104018537885</v>
          </cell>
          <cell r="AG503">
            <v>103.03488007395303</v>
          </cell>
        </row>
        <row r="504">
          <cell r="A504">
            <v>39583</v>
          </cell>
          <cell r="B504">
            <v>28.51</v>
          </cell>
          <cell r="C504">
            <v>0</v>
          </cell>
          <cell r="D504">
            <v>18.91</v>
          </cell>
          <cell r="E504">
            <v>84.678571428571431</v>
          </cell>
          <cell r="F504">
            <v>30.97</v>
          </cell>
          <cell r="G504">
            <v>36.85</v>
          </cell>
          <cell r="H504">
            <v>20.62</v>
          </cell>
          <cell r="I504">
            <v>34.57</v>
          </cell>
          <cell r="J504">
            <v>80.709927170133184</v>
          </cell>
          <cell r="K504">
            <v>25.95</v>
          </cell>
          <cell r="L504">
            <v>26.16</v>
          </cell>
          <cell r="M504">
            <v>19.34</v>
          </cell>
          <cell r="N504">
            <v>75.36124881341631</v>
          </cell>
          <cell r="O504">
            <v>28.51</v>
          </cell>
          <cell r="P504">
            <v>12.41</v>
          </cell>
          <cell r="Q504">
            <v>18.91</v>
          </cell>
          <cell r="R504">
            <v>34.44</v>
          </cell>
          <cell r="S504">
            <v>20.99</v>
          </cell>
          <cell r="T504">
            <v>58.78</v>
          </cell>
          <cell r="U504">
            <v>48.03</v>
          </cell>
          <cell r="V504">
            <v>18.440000000000001</v>
          </cell>
          <cell r="W504">
            <v>0</v>
          </cell>
          <cell r="X504">
            <v>95.289219679507937</v>
          </cell>
          <cell r="Y504">
            <v>2533.73</v>
          </cell>
          <cell r="Z504">
            <v>104.56304990178116</v>
          </cell>
          <cell r="AB504">
            <v>39583</v>
          </cell>
          <cell r="AC504">
            <v>84.678571428571431</v>
          </cell>
          <cell r="AD504">
            <v>80.709927170133184</v>
          </cell>
          <cell r="AE504">
            <v>75.36124881341631</v>
          </cell>
          <cell r="AF504">
            <v>95.289219679507937</v>
          </cell>
          <cell r="AG504">
            <v>104.56304990178116</v>
          </cell>
        </row>
        <row r="505">
          <cell r="A505">
            <v>39584</v>
          </cell>
          <cell r="B505">
            <v>27.38</v>
          </cell>
          <cell r="C505">
            <v>0</v>
          </cell>
          <cell r="D505">
            <v>18.920000000000002</v>
          </cell>
          <cell r="E505">
            <v>82.678571428571416</v>
          </cell>
          <cell r="F505">
            <v>30.04</v>
          </cell>
          <cell r="G505">
            <v>37.06</v>
          </cell>
          <cell r="H505">
            <v>20.52</v>
          </cell>
          <cell r="I505">
            <v>34.56</v>
          </cell>
          <cell r="J505">
            <v>80.16534348139885</v>
          </cell>
          <cell r="K505">
            <v>26.08</v>
          </cell>
          <cell r="L505">
            <v>25.67</v>
          </cell>
          <cell r="M505">
            <v>19.27</v>
          </cell>
          <cell r="N505">
            <v>74.907710157156416</v>
          </cell>
          <cell r="O505">
            <v>27.38</v>
          </cell>
          <cell r="P505">
            <v>12.39</v>
          </cell>
          <cell r="Q505">
            <v>18.920000000000002</v>
          </cell>
          <cell r="R505">
            <v>33.770000000000003</v>
          </cell>
          <cell r="S505">
            <v>20.52</v>
          </cell>
          <cell r="T505">
            <v>58.57</v>
          </cell>
          <cell r="U505">
            <v>47.84</v>
          </cell>
          <cell r="V505">
            <v>18.14</v>
          </cell>
          <cell r="W505">
            <v>0</v>
          </cell>
          <cell r="X505">
            <v>94.108554116142869</v>
          </cell>
          <cell r="Y505">
            <v>2528.85</v>
          </cell>
          <cell r="Z505">
            <v>104.3616599811816</v>
          </cell>
          <cell r="AB505">
            <v>39584</v>
          </cell>
          <cell r="AC505">
            <v>82.678571428571416</v>
          </cell>
          <cell r="AD505">
            <v>80.16534348139885</v>
          </cell>
          <cell r="AE505">
            <v>74.907710157156416</v>
          </cell>
          <cell r="AF505">
            <v>94.108554116142869</v>
          </cell>
          <cell r="AG505">
            <v>104.3616599811816</v>
          </cell>
        </row>
        <row r="506">
          <cell r="A506">
            <v>39585</v>
          </cell>
          <cell r="B506">
            <v>27.38</v>
          </cell>
          <cell r="C506">
            <v>0</v>
          </cell>
          <cell r="D506">
            <v>18.920000000000002</v>
          </cell>
          <cell r="E506">
            <v>82.678571428571416</v>
          </cell>
          <cell r="F506">
            <v>30.04</v>
          </cell>
          <cell r="G506">
            <v>37.06</v>
          </cell>
          <cell r="H506">
            <v>20.52</v>
          </cell>
          <cell r="I506">
            <v>34.56</v>
          </cell>
          <cell r="J506">
            <v>80.16534348139885</v>
          </cell>
          <cell r="K506">
            <v>26.08</v>
          </cell>
          <cell r="L506">
            <v>25.67</v>
          </cell>
          <cell r="M506">
            <v>19.27</v>
          </cell>
          <cell r="N506">
            <v>74.907710157156416</v>
          </cell>
          <cell r="O506">
            <v>27.38</v>
          </cell>
          <cell r="P506">
            <v>12.39</v>
          </cell>
          <cell r="Q506">
            <v>18.920000000000002</v>
          </cell>
          <cell r="R506">
            <v>33.770000000000003</v>
          </cell>
          <cell r="S506">
            <v>20.52</v>
          </cell>
          <cell r="T506">
            <v>58.57</v>
          </cell>
          <cell r="U506">
            <v>47.84</v>
          </cell>
          <cell r="V506">
            <v>18.14</v>
          </cell>
          <cell r="W506">
            <v>0</v>
          </cell>
          <cell r="X506">
            <v>94.108554116142869</v>
          </cell>
          <cell r="Y506">
            <v>2528.85</v>
          </cell>
          <cell r="Z506">
            <v>104.3616599811816</v>
          </cell>
          <cell r="AB506">
            <v>39585</v>
          </cell>
          <cell r="AC506">
            <v>82.678571428571416</v>
          </cell>
          <cell r="AD506">
            <v>80.16534348139885</v>
          </cell>
          <cell r="AE506">
            <v>74.907710157156416</v>
          </cell>
          <cell r="AF506">
            <v>94.108554116142869</v>
          </cell>
          <cell r="AG506">
            <v>104.3616599811816</v>
          </cell>
        </row>
        <row r="507">
          <cell r="A507">
            <v>39586</v>
          </cell>
          <cell r="B507">
            <v>27.38</v>
          </cell>
          <cell r="C507">
            <v>0</v>
          </cell>
          <cell r="D507">
            <v>18.920000000000002</v>
          </cell>
          <cell r="E507">
            <v>82.678571428571416</v>
          </cell>
          <cell r="F507">
            <v>30.04</v>
          </cell>
          <cell r="G507">
            <v>37.06</v>
          </cell>
          <cell r="H507">
            <v>20.52</v>
          </cell>
          <cell r="I507">
            <v>34.56</v>
          </cell>
          <cell r="J507">
            <v>80.16534348139885</v>
          </cell>
          <cell r="K507">
            <v>26.08</v>
          </cell>
          <cell r="L507">
            <v>25.67</v>
          </cell>
          <cell r="M507">
            <v>19.27</v>
          </cell>
          <cell r="N507">
            <v>74.907710157156416</v>
          </cell>
          <cell r="O507">
            <v>27.38</v>
          </cell>
          <cell r="P507">
            <v>12.39</v>
          </cell>
          <cell r="Q507">
            <v>18.920000000000002</v>
          </cell>
          <cell r="R507">
            <v>33.770000000000003</v>
          </cell>
          <cell r="S507">
            <v>20.52</v>
          </cell>
          <cell r="T507">
            <v>58.57</v>
          </cell>
          <cell r="U507">
            <v>47.84</v>
          </cell>
          <cell r="V507">
            <v>18.14</v>
          </cell>
          <cell r="W507">
            <v>0</v>
          </cell>
          <cell r="X507">
            <v>94.108554116142869</v>
          </cell>
          <cell r="Y507">
            <v>2528.85</v>
          </cell>
          <cell r="Z507">
            <v>104.3616599811816</v>
          </cell>
          <cell r="AB507">
            <v>39586</v>
          </cell>
          <cell r="AC507">
            <v>82.678571428571416</v>
          </cell>
          <cell r="AD507">
            <v>80.16534348139885</v>
          </cell>
          <cell r="AE507">
            <v>74.907710157156416</v>
          </cell>
          <cell r="AF507">
            <v>94.108554116142869</v>
          </cell>
          <cell r="AG507">
            <v>104.3616599811816</v>
          </cell>
        </row>
        <row r="508">
          <cell r="A508">
            <v>39587</v>
          </cell>
          <cell r="B508">
            <v>27.14</v>
          </cell>
          <cell r="C508">
            <v>0</v>
          </cell>
          <cell r="D508">
            <v>18.13</v>
          </cell>
          <cell r="E508">
            <v>80.839285714285708</v>
          </cell>
          <cell r="F508">
            <v>30.26</v>
          </cell>
          <cell r="G508">
            <v>37.06</v>
          </cell>
          <cell r="H508">
            <v>20.48</v>
          </cell>
          <cell r="I508">
            <v>34.07</v>
          </cell>
          <cell r="J508">
            <v>79.96194475428122</v>
          </cell>
          <cell r="K508">
            <v>26.53</v>
          </cell>
          <cell r="L508">
            <v>25.46</v>
          </cell>
          <cell r="M508">
            <v>19.27</v>
          </cell>
          <cell r="N508">
            <v>75.160848011813101</v>
          </cell>
          <cell r="O508">
            <v>27.14</v>
          </cell>
          <cell r="P508">
            <v>12.59</v>
          </cell>
          <cell r="Q508">
            <v>18.13</v>
          </cell>
          <cell r="R508">
            <v>34.68</v>
          </cell>
          <cell r="S508">
            <v>20.12</v>
          </cell>
          <cell r="T508">
            <v>58.39</v>
          </cell>
          <cell r="U508">
            <v>47.56</v>
          </cell>
          <cell r="V508">
            <v>17.89</v>
          </cell>
          <cell r="W508">
            <v>0</v>
          </cell>
          <cell r="X508">
            <v>93.700471723436138</v>
          </cell>
          <cell r="Y508">
            <v>2516.09</v>
          </cell>
          <cell r="Z508">
            <v>103.83507486092543</v>
          </cell>
          <cell r="AB508">
            <v>39587</v>
          </cell>
          <cell r="AC508">
            <v>80.839285714285708</v>
          </cell>
          <cell r="AD508">
            <v>79.96194475428122</v>
          </cell>
          <cell r="AE508">
            <v>75.160848011813101</v>
          </cell>
          <cell r="AF508">
            <v>93.700471723436138</v>
          </cell>
          <cell r="AG508">
            <v>103.83507486092543</v>
          </cell>
        </row>
        <row r="509">
          <cell r="A509">
            <v>39588</v>
          </cell>
          <cell r="B509">
            <v>27.47</v>
          </cell>
          <cell r="C509">
            <v>0</v>
          </cell>
          <cell r="D509">
            <v>16.97</v>
          </cell>
          <cell r="E509">
            <v>79.357142857142847</v>
          </cell>
          <cell r="F509">
            <v>31.43</v>
          </cell>
          <cell r="G509">
            <v>36.96</v>
          </cell>
          <cell r="H509">
            <v>20.09</v>
          </cell>
          <cell r="I509">
            <v>34.46</v>
          </cell>
          <cell r="J509">
            <v>80.663998425300178</v>
          </cell>
          <cell r="K509">
            <v>26.27</v>
          </cell>
          <cell r="L509">
            <v>26.39</v>
          </cell>
          <cell r="M509">
            <v>19.18</v>
          </cell>
          <cell r="N509">
            <v>75.772597827233412</v>
          </cell>
          <cell r="O509">
            <v>27.47</v>
          </cell>
          <cell r="P509">
            <v>12.57</v>
          </cell>
          <cell r="Q509">
            <v>16.97</v>
          </cell>
          <cell r="R509">
            <v>34.36</v>
          </cell>
          <cell r="S509">
            <v>20.16</v>
          </cell>
          <cell r="T509">
            <v>57.89</v>
          </cell>
          <cell r="U509">
            <v>46.89</v>
          </cell>
          <cell r="V509">
            <v>17.8</v>
          </cell>
          <cell r="W509">
            <v>0</v>
          </cell>
          <cell r="X509">
            <v>92.753562093757452</v>
          </cell>
          <cell r="Y509">
            <v>2492.2600000000002</v>
          </cell>
          <cell r="Z509">
            <v>102.85164826094852</v>
          </cell>
          <cell r="AB509">
            <v>39588</v>
          </cell>
          <cell r="AC509">
            <v>79.357142857142847</v>
          </cell>
          <cell r="AD509">
            <v>80.663998425300178</v>
          </cell>
          <cell r="AE509">
            <v>75.772597827233412</v>
          </cell>
          <cell r="AF509">
            <v>92.753562093757452</v>
          </cell>
          <cell r="AG509">
            <v>102.85164826094852</v>
          </cell>
        </row>
        <row r="510">
          <cell r="A510">
            <v>39589</v>
          </cell>
          <cell r="B510">
            <v>27.87</v>
          </cell>
          <cell r="C510">
            <v>0</v>
          </cell>
          <cell r="D510">
            <v>17.07</v>
          </cell>
          <cell r="E510">
            <v>80.25</v>
          </cell>
          <cell r="F510">
            <v>31.25</v>
          </cell>
          <cell r="G510">
            <v>37.72</v>
          </cell>
          <cell r="H510">
            <v>20.010000000000002</v>
          </cell>
          <cell r="I510">
            <v>34.630000000000003</v>
          </cell>
          <cell r="J510">
            <v>81.103602125844773</v>
          </cell>
          <cell r="K510">
            <v>27.09</v>
          </cell>
          <cell r="L510">
            <v>27.23</v>
          </cell>
          <cell r="M510">
            <v>20.34</v>
          </cell>
          <cell r="N510">
            <v>78.746967619449421</v>
          </cell>
          <cell r="O510">
            <v>27.87</v>
          </cell>
          <cell r="P510">
            <v>12.56</v>
          </cell>
          <cell r="Q510">
            <v>17.07</v>
          </cell>
          <cell r="R510">
            <v>34.56</v>
          </cell>
          <cell r="S510">
            <v>19.850000000000001</v>
          </cell>
          <cell r="T510">
            <v>57</v>
          </cell>
          <cell r="U510">
            <v>46.08</v>
          </cell>
          <cell r="V510">
            <v>17.47</v>
          </cell>
          <cell r="W510">
            <v>0</v>
          </cell>
          <cell r="X510">
            <v>92.099837872431152</v>
          </cell>
          <cell r="Y510">
            <v>2448.27</v>
          </cell>
          <cell r="Z510">
            <v>101.03625018570793</v>
          </cell>
          <cell r="AB510">
            <v>39589</v>
          </cell>
          <cell r="AC510">
            <v>80.25</v>
          </cell>
          <cell r="AD510">
            <v>81.103602125844773</v>
          </cell>
          <cell r="AE510">
            <v>78.746967619449421</v>
          </cell>
          <cell r="AF510">
            <v>92.099837872431152</v>
          </cell>
          <cell r="AG510">
            <v>101.03625018570793</v>
          </cell>
        </row>
        <row r="511">
          <cell r="A511">
            <v>39590</v>
          </cell>
          <cell r="B511">
            <v>29.32</v>
          </cell>
          <cell r="C511">
            <v>0</v>
          </cell>
          <cell r="D511">
            <v>18.47</v>
          </cell>
          <cell r="E511">
            <v>85.339285714285722</v>
          </cell>
          <cell r="F511">
            <v>31.87</v>
          </cell>
          <cell r="G511">
            <v>38.44</v>
          </cell>
          <cell r="H511">
            <v>20.420000000000002</v>
          </cell>
          <cell r="I511">
            <v>35.5</v>
          </cell>
          <cell r="J511">
            <v>82.822649432451939</v>
          </cell>
          <cell r="K511">
            <v>26.85</v>
          </cell>
          <cell r="L511">
            <v>26.92</v>
          </cell>
          <cell r="M511">
            <v>20.22</v>
          </cell>
          <cell r="N511">
            <v>78.04029110853287</v>
          </cell>
          <cell r="O511">
            <v>29.32</v>
          </cell>
          <cell r="P511">
            <v>11.96</v>
          </cell>
          <cell r="Q511">
            <v>18.47</v>
          </cell>
          <cell r="R511">
            <v>34.369999999999997</v>
          </cell>
          <cell r="S511">
            <v>20.03</v>
          </cell>
          <cell r="T511">
            <v>57.98</v>
          </cell>
          <cell r="U511">
            <v>46.25</v>
          </cell>
          <cell r="V511">
            <v>17.78</v>
          </cell>
          <cell r="W511">
            <v>0</v>
          </cell>
          <cell r="X511">
            <v>93.565764914193139</v>
          </cell>
          <cell r="Y511">
            <v>2464.58</v>
          </cell>
          <cell r="Z511">
            <v>101.70933821951502</v>
          </cell>
          <cell r="AB511">
            <v>39590</v>
          </cell>
          <cell r="AC511">
            <v>85.339285714285722</v>
          </cell>
          <cell r="AD511">
            <v>82.822649432451939</v>
          </cell>
          <cell r="AE511">
            <v>78.04029110853287</v>
          </cell>
          <cell r="AF511">
            <v>93.565764914193139</v>
          </cell>
          <cell r="AG511">
            <v>101.70933821951502</v>
          </cell>
        </row>
        <row r="512">
          <cell r="A512">
            <v>39591</v>
          </cell>
          <cell r="B512">
            <v>29.81</v>
          </cell>
          <cell r="C512">
            <v>0</v>
          </cell>
          <cell r="D512">
            <v>17.95</v>
          </cell>
          <cell r="E512">
            <v>85.285714285714292</v>
          </cell>
          <cell r="F512">
            <v>31.32</v>
          </cell>
          <cell r="G512">
            <v>39.49</v>
          </cell>
          <cell r="H512">
            <v>20.149999999999999</v>
          </cell>
          <cell r="I512">
            <v>34.08</v>
          </cell>
          <cell r="J512">
            <v>82.041860770290668</v>
          </cell>
          <cell r="K512">
            <v>26.78</v>
          </cell>
          <cell r="L512">
            <v>26.27</v>
          </cell>
          <cell r="M512">
            <v>19.8</v>
          </cell>
          <cell r="N512">
            <v>76.837886298913602</v>
          </cell>
          <cell r="O512">
            <v>29.81</v>
          </cell>
          <cell r="P512">
            <v>12.16</v>
          </cell>
          <cell r="Q512">
            <v>17.95</v>
          </cell>
          <cell r="R512">
            <v>33.950000000000003</v>
          </cell>
          <cell r="S512">
            <v>19.7</v>
          </cell>
          <cell r="T512">
            <v>57.22</v>
          </cell>
          <cell r="U512">
            <v>45.91</v>
          </cell>
          <cell r="V512">
            <v>17.23</v>
          </cell>
          <cell r="W512">
            <v>0</v>
          </cell>
          <cell r="X512">
            <v>92.682246724158219</v>
          </cell>
          <cell r="Y512">
            <v>2444.67</v>
          </cell>
          <cell r="Z512">
            <v>100.88768385083941</v>
          </cell>
          <cell r="AB512">
            <v>39591</v>
          </cell>
          <cell r="AC512">
            <v>85.285714285714292</v>
          </cell>
          <cell r="AD512">
            <v>82.041860770290668</v>
          </cell>
          <cell r="AE512">
            <v>76.837886298913602</v>
          </cell>
          <cell r="AF512">
            <v>92.682246724158219</v>
          </cell>
          <cell r="AG512">
            <v>100.88768385083941</v>
          </cell>
        </row>
        <row r="513">
          <cell r="A513">
            <v>39592</v>
          </cell>
          <cell r="B513">
            <v>29.81</v>
          </cell>
          <cell r="C513">
            <v>0</v>
          </cell>
          <cell r="D513">
            <v>17.95</v>
          </cell>
          <cell r="E513">
            <v>85.285714285714292</v>
          </cell>
          <cell r="F513">
            <v>31.32</v>
          </cell>
          <cell r="G513">
            <v>39.49</v>
          </cell>
          <cell r="H513">
            <v>20.149999999999999</v>
          </cell>
          <cell r="I513">
            <v>34.08</v>
          </cell>
          <cell r="J513">
            <v>82.041860770290668</v>
          </cell>
          <cell r="K513">
            <v>26.78</v>
          </cell>
          <cell r="L513">
            <v>26.27</v>
          </cell>
          <cell r="M513">
            <v>19.8</v>
          </cell>
          <cell r="N513">
            <v>76.837886298913602</v>
          </cell>
          <cell r="O513">
            <v>29.81</v>
          </cell>
          <cell r="P513">
            <v>12.16</v>
          </cell>
          <cell r="Q513">
            <v>17.95</v>
          </cell>
          <cell r="R513">
            <v>33.950000000000003</v>
          </cell>
          <cell r="S513">
            <v>19.7</v>
          </cell>
          <cell r="T513">
            <v>57.22</v>
          </cell>
          <cell r="U513">
            <v>45.91</v>
          </cell>
          <cell r="V513">
            <v>17.23</v>
          </cell>
          <cell r="W513">
            <v>0</v>
          </cell>
          <cell r="X513">
            <v>92.682246724158219</v>
          </cell>
          <cell r="Y513">
            <v>2444.67</v>
          </cell>
          <cell r="Z513">
            <v>100.88768385083941</v>
          </cell>
          <cell r="AB513">
            <v>39592</v>
          </cell>
          <cell r="AC513">
            <v>85.285714285714292</v>
          </cell>
          <cell r="AD513">
            <v>82.041860770290668</v>
          </cell>
          <cell r="AE513">
            <v>76.837886298913602</v>
          </cell>
          <cell r="AF513">
            <v>92.682246724158219</v>
          </cell>
          <cell r="AG513">
            <v>100.88768385083941</v>
          </cell>
        </row>
        <row r="514">
          <cell r="A514">
            <v>39593</v>
          </cell>
          <cell r="B514">
            <v>29.81</v>
          </cell>
          <cell r="C514">
            <v>0</v>
          </cell>
          <cell r="D514">
            <v>17.95</v>
          </cell>
          <cell r="E514">
            <v>85.285714285714292</v>
          </cell>
          <cell r="F514">
            <v>31.32</v>
          </cell>
          <cell r="G514">
            <v>39.49</v>
          </cell>
          <cell r="H514">
            <v>20.149999999999999</v>
          </cell>
          <cell r="I514">
            <v>34.08</v>
          </cell>
          <cell r="J514">
            <v>82.041860770290668</v>
          </cell>
          <cell r="K514">
            <v>26.78</v>
          </cell>
          <cell r="L514">
            <v>26.27</v>
          </cell>
          <cell r="M514">
            <v>19.8</v>
          </cell>
          <cell r="N514">
            <v>76.837886298913602</v>
          </cell>
          <cell r="O514">
            <v>29.81</v>
          </cell>
          <cell r="P514">
            <v>12.16</v>
          </cell>
          <cell r="Q514">
            <v>17.95</v>
          </cell>
          <cell r="R514">
            <v>33.950000000000003</v>
          </cell>
          <cell r="S514">
            <v>19.7</v>
          </cell>
          <cell r="T514">
            <v>57.22</v>
          </cell>
          <cell r="U514">
            <v>45.91</v>
          </cell>
          <cell r="V514">
            <v>17.23</v>
          </cell>
          <cell r="W514">
            <v>0</v>
          </cell>
          <cell r="X514">
            <v>92.682246724158219</v>
          </cell>
          <cell r="Y514">
            <v>2444.67</v>
          </cell>
          <cell r="Z514">
            <v>100.88768385083941</v>
          </cell>
          <cell r="AB514">
            <v>39593</v>
          </cell>
          <cell r="AC514">
            <v>85.285714285714292</v>
          </cell>
          <cell r="AD514">
            <v>82.041860770290668</v>
          </cell>
          <cell r="AE514">
            <v>76.837886298913602</v>
          </cell>
          <cell r="AF514">
            <v>92.682246724158219</v>
          </cell>
          <cell r="AG514">
            <v>100.88768385083941</v>
          </cell>
        </row>
        <row r="515">
          <cell r="A515">
            <v>39594</v>
          </cell>
          <cell r="B515">
            <v>29.81</v>
          </cell>
          <cell r="C515">
            <v>0</v>
          </cell>
          <cell r="D515">
            <v>17.95</v>
          </cell>
          <cell r="E515">
            <v>85.285714285714292</v>
          </cell>
          <cell r="F515">
            <v>31.32</v>
          </cell>
          <cell r="G515">
            <v>39.49</v>
          </cell>
          <cell r="H515">
            <v>20.149999999999999</v>
          </cell>
          <cell r="I515">
            <v>34.08</v>
          </cell>
          <cell r="J515">
            <v>82.041860770290668</v>
          </cell>
          <cell r="K515">
            <v>26.78</v>
          </cell>
          <cell r="L515">
            <v>26.27</v>
          </cell>
          <cell r="M515">
            <v>19.8</v>
          </cell>
          <cell r="N515">
            <v>76.837886298913602</v>
          </cell>
          <cell r="O515">
            <v>29.81</v>
          </cell>
          <cell r="P515">
            <v>12.16</v>
          </cell>
          <cell r="Q515">
            <v>17.95</v>
          </cell>
          <cell r="R515">
            <v>33.950000000000003</v>
          </cell>
          <cell r="S515">
            <v>19.7</v>
          </cell>
          <cell r="T515">
            <v>57.22</v>
          </cell>
          <cell r="U515">
            <v>45.91</v>
          </cell>
          <cell r="V515">
            <v>17.23</v>
          </cell>
          <cell r="W515">
            <v>0</v>
          </cell>
          <cell r="X515">
            <v>92.682246724158219</v>
          </cell>
          <cell r="Y515">
            <v>2444.67</v>
          </cell>
          <cell r="Z515">
            <v>100.88768385083941</v>
          </cell>
          <cell r="AB515">
            <v>39594</v>
          </cell>
          <cell r="AC515">
            <v>85.285714285714292</v>
          </cell>
          <cell r="AD515">
            <v>82.041860770290668</v>
          </cell>
          <cell r="AE515">
            <v>76.837886298913602</v>
          </cell>
          <cell r="AF515">
            <v>92.682246724158219</v>
          </cell>
          <cell r="AG515">
            <v>100.88768385083941</v>
          </cell>
        </row>
        <row r="516">
          <cell r="A516">
            <v>39595</v>
          </cell>
          <cell r="B516">
            <v>29.73</v>
          </cell>
          <cell r="C516">
            <v>0</v>
          </cell>
          <cell r="D516">
            <v>18.260000000000002</v>
          </cell>
          <cell r="E516">
            <v>85.696428571428569</v>
          </cell>
          <cell r="F516">
            <v>31.92</v>
          </cell>
          <cell r="G516">
            <v>39.75</v>
          </cell>
          <cell r="H516">
            <v>20.5</v>
          </cell>
          <cell r="I516">
            <v>34.24</v>
          </cell>
          <cell r="J516">
            <v>82.940751919165407</v>
          </cell>
          <cell r="K516">
            <v>27.51</v>
          </cell>
          <cell r="L516">
            <v>26.15</v>
          </cell>
          <cell r="M516">
            <v>20.45</v>
          </cell>
          <cell r="N516">
            <v>78.166860035861191</v>
          </cell>
          <cell r="O516">
            <v>29.73</v>
          </cell>
          <cell r="P516">
            <v>12.58</v>
          </cell>
          <cell r="Q516">
            <v>18.260000000000002</v>
          </cell>
          <cell r="R516">
            <v>34.200000000000003</v>
          </cell>
          <cell r="S516">
            <v>20.13</v>
          </cell>
          <cell r="T516">
            <v>57.61</v>
          </cell>
          <cell r="U516">
            <v>46.59</v>
          </cell>
          <cell r="V516">
            <v>18.100000000000001</v>
          </cell>
          <cell r="W516">
            <v>0</v>
          </cell>
          <cell r="X516">
            <v>93.977809271877604</v>
          </cell>
          <cell r="Y516">
            <v>2481.2399999999998</v>
          </cell>
          <cell r="Z516">
            <v>102.39687020254544</v>
          </cell>
          <cell r="AB516">
            <v>39595</v>
          </cell>
          <cell r="AC516">
            <v>85.696428571428569</v>
          </cell>
          <cell r="AD516">
            <v>82.940751919165407</v>
          </cell>
          <cell r="AE516">
            <v>78.166860035861191</v>
          </cell>
          <cell r="AF516">
            <v>93.977809271877604</v>
          </cell>
          <cell r="AG516">
            <v>102.39687020254544</v>
          </cell>
        </row>
        <row r="517">
          <cell r="A517">
            <v>39596</v>
          </cell>
          <cell r="B517">
            <v>30</v>
          </cell>
          <cell r="C517">
            <v>0</v>
          </cell>
          <cell r="D517">
            <v>18.12</v>
          </cell>
          <cell r="E517">
            <v>85.928571428571431</v>
          </cell>
          <cell r="F517">
            <v>31.49</v>
          </cell>
          <cell r="G517">
            <v>39.96</v>
          </cell>
          <cell r="H517">
            <v>20.09</v>
          </cell>
          <cell r="I517">
            <v>34.89</v>
          </cell>
          <cell r="J517">
            <v>82.953874417689136</v>
          </cell>
          <cell r="K517">
            <v>26.95</v>
          </cell>
          <cell r="L517">
            <v>26.25</v>
          </cell>
          <cell r="M517">
            <v>20.58</v>
          </cell>
          <cell r="N517">
            <v>77.818795485708264</v>
          </cell>
          <cell r="O517">
            <v>30</v>
          </cell>
          <cell r="P517">
            <v>12.39</v>
          </cell>
          <cell r="Q517">
            <v>18.12</v>
          </cell>
          <cell r="R517">
            <v>34.4</v>
          </cell>
          <cell r="S517">
            <v>20.25</v>
          </cell>
          <cell r="T517">
            <v>57.5</v>
          </cell>
          <cell r="U517">
            <v>47.04</v>
          </cell>
          <cell r="V517">
            <v>17.95</v>
          </cell>
          <cell r="W517">
            <v>0</v>
          </cell>
          <cell r="X517">
            <v>94.156097695875673</v>
          </cell>
          <cell r="Y517">
            <v>2486.6999999999998</v>
          </cell>
          <cell r="Z517">
            <v>102.62219581042935</v>
          </cell>
          <cell r="AB517">
            <v>39596</v>
          </cell>
          <cell r="AC517">
            <v>85.928571428571431</v>
          </cell>
          <cell r="AD517">
            <v>82.953874417689136</v>
          </cell>
          <cell r="AE517">
            <v>77.818795485708264</v>
          </cell>
          <cell r="AF517">
            <v>94.156097695875673</v>
          </cell>
          <cell r="AG517">
            <v>102.62219581042935</v>
          </cell>
        </row>
        <row r="518">
          <cell r="A518">
            <v>39597</v>
          </cell>
          <cell r="B518">
            <v>31.29</v>
          </cell>
          <cell r="C518">
            <v>0</v>
          </cell>
          <cell r="D518">
            <v>18.57</v>
          </cell>
          <cell r="E518">
            <v>89.035714285714278</v>
          </cell>
          <cell r="F518">
            <v>32.51</v>
          </cell>
          <cell r="G518">
            <v>40.47</v>
          </cell>
          <cell r="H518">
            <v>20</v>
          </cell>
          <cell r="I518">
            <v>35.83</v>
          </cell>
          <cell r="J518">
            <v>84.515451742011678</v>
          </cell>
          <cell r="K518">
            <v>28.45</v>
          </cell>
          <cell r="L518">
            <v>27.22</v>
          </cell>
          <cell r="M518">
            <v>20.48</v>
          </cell>
          <cell r="N518">
            <v>80.318531800442997</v>
          </cell>
          <cell r="O518">
            <v>31.29</v>
          </cell>
          <cell r="P518">
            <v>12.48</v>
          </cell>
          <cell r="Q518">
            <v>18.57</v>
          </cell>
          <cell r="R518">
            <v>34</v>
          </cell>
          <cell r="S518">
            <v>20.38</v>
          </cell>
          <cell r="T518">
            <v>57.56</v>
          </cell>
          <cell r="U518">
            <v>45.76</v>
          </cell>
          <cell r="V518">
            <v>17.739999999999998</v>
          </cell>
          <cell r="W518">
            <v>0</v>
          </cell>
          <cell r="X518">
            <v>94.207603240586238</v>
          </cell>
          <cell r="Y518">
            <v>2508.3200000000002</v>
          </cell>
          <cell r="Z518">
            <v>103.51441918816752</v>
          </cell>
          <cell r="AB518">
            <v>39597</v>
          </cell>
          <cell r="AC518">
            <v>89.035714285714278</v>
          </cell>
          <cell r="AD518">
            <v>84.515451742011678</v>
          </cell>
          <cell r="AE518">
            <v>80.318531800442997</v>
          </cell>
          <cell r="AF518">
            <v>94.207603240586238</v>
          </cell>
          <cell r="AG518">
            <v>103.51441918816752</v>
          </cell>
        </row>
        <row r="519">
          <cell r="A519">
            <v>39598</v>
          </cell>
          <cell r="B519">
            <v>31.67</v>
          </cell>
          <cell r="C519">
            <v>0</v>
          </cell>
          <cell r="D519">
            <v>17.86</v>
          </cell>
          <cell r="E519">
            <v>88.446428571428569</v>
          </cell>
          <cell r="F519">
            <v>32.299999999999997</v>
          </cell>
          <cell r="G519">
            <v>40.25</v>
          </cell>
          <cell r="H519">
            <v>20.23</v>
          </cell>
          <cell r="I519">
            <v>36.01</v>
          </cell>
          <cell r="J519">
            <v>84.502329243487964</v>
          </cell>
          <cell r="K519">
            <v>30.16</v>
          </cell>
          <cell r="L519">
            <v>27.61</v>
          </cell>
          <cell r="M519">
            <v>21.11</v>
          </cell>
          <cell r="N519">
            <v>83.197974897162737</v>
          </cell>
          <cell r="O519">
            <v>31.67</v>
          </cell>
          <cell r="P519">
            <v>12.43</v>
          </cell>
          <cell r="Q519">
            <v>17.86</v>
          </cell>
          <cell r="R519">
            <v>32.93</v>
          </cell>
          <cell r="S519">
            <v>20.399999999999999</v>
          </cell>
          <cell r="T519">
            <v>57.65</v>
          </cell>
          <cell r="U519">
            <v>45.37</v>
          </cell>
          <cell r="V519">
            <v>17.34</v>
          </cell>
          <cell r="W519">
            <v>0</v>
          </cell>
          <cell r="X519">
            <v>93.363704700328654</v>
          </cell>
          <cell r="Y519">
            <v>2522.66</v>
          </cell>
          <cell r="Z519">
            <v>104.10620842206045</v>
          </cell>
          <cell r="AB519">
            <v>39598</v>
          </cell>
          <cell r="AC519">
            <v>88.446428571428569</v>
          </cell>
          <cell r="AD519">
            <v>84.502329243487964</v>
          </cell>
          <cell r="AE519">
            <v>83.197974897162737</v>
          </cell>
          <cell r="AF519">
            <v>93.363704700328654</v>
          </cell>
          <cell r="AG519">
            <v>104.10620842206045</v>
          </cell>
        </row>
        <row r="520">
          <cell r="A520">
            <v>39599</v>
          </cell>
          <cell r="B520">
            <v>31.67</v>
          </cell>
          <cell r="C520">
            <v>0</v>
          </cell>
          <cell r="D520">
            <v>17.86</v>
          </cell>
          <cell r="E520">
            <v>88.446428571428569</v>
          </cell>
          <cell r="F520">
            <v>32.299999999999997</v>
          </cell>
          <cell r="G520">
            <v>40.25</v>
          </cell>
          <cell r="H520">
            <v>20.23</v>
          </cell>
          <cell r="I520">
            <v>36.01</v>
          </cell>
          <cell r="J520">
            <v>84.502329243487964</v>
          </cell>
          <cell r="K520">
            <v>30.16</v>
          </cell>
          <cell r="L520">
            <v>27.61</v>
          </cell>
          <cell r="M520">
            <v>21.11</v>
          </cell>
          <cell r="N520">
            <v>83.197974897162737</v>
          </cell>
          <cell r="O520">
            <v>31.67</v>
          </cell>
          <cell r="P520">
            <v>12.43</v>
          </cell>
          <cell r="Q520">
            <v>17.86</v>
          </cell>
          <cell r="R520">
            <v>32.93</v>
          </cell>
          <cell r="S520">
            <v>20.399999999999999</v>
          </cell>
          <cell r="T520">
            <v>57.65</v>
          </cell>
          <cell r="U520">
            <v>45.37</v>
          </cell>
          <cell r="V520">
            <v>17.34</v>
          </cell>
          <cell r="W520">
            <v>0</v>
          </cell>
          <cell r="X520">
            <v>93.363704700328654</v>
          </cell>
          <cell r="Y520">
            <v>2522.66</v>
          </cell>
          <cell r="Z520">
            <v>104.10620842206045</v>
          </cell>
          <cell r="AB520">
            <v>39599</v>
          </cell>
          <cell r="AC520">
            <v>88.446428571428569</v>
          </cell>
          <cell r="AD520">
            <v>84.502329243487964</v>
          </cell>
          <cell r="AE520">
            <v>83.197974897162737</v>
          </cell>
          <cell r="AF520">
            <v>93.363704700328654</v>
          </cell>
          <cell r="AG520">
            <v>104.10620842206045</v>
          </cell>
        </row>
        <row r="521">
          <cell r="A521">
            <v>39600</v>
          </cell>
          <cell r="B521">
            <v>31.67</v>
          </cell>
          <cell r="C521">
            <v>0</v>
          </cell>
          <cell r="D521">
            <v>17.86</v>
          </cell>
          <cell r="E521">
            <v>88.446428571428569</v>
          </cell>
          <cell r="F521">
            <v>32.299999999999997</v>
          </cell>
          <cell r="G521">
            <v>40.25</v>
          </cell>
          <cell r="H521">
            <v>20.23</v>
          </cell>
          <cell r="I521">
            <v>36.01</v>
          </cell>
          <cell r="J521">
            <v>84.502329243487964</v>
          </cell>
          <cell r="K521">
            <v>30.16</v>
          </cell>
          <cell r="L521">
            <v>27.61</v>
          </cell>
          <cell r="M521">
            <v>21.11</v>
          </cell>
          <cell r="N521">
            <v>83.197974897162737</v>
          </cell>
          <cell r="O521">
            <v>31.67</v>
          </cell>
          <cell r="P521">
            <v>12.43</v>
          </cell>
          <cell r="Q521">
            <v>17.86</v>
          </cell>
          <cell r="R521">
            <v>32.93</v>
          </cell>
          <cell r="S521">
            <v>20.399999999999999</v>
          </cell>
          <cell r="T521">
            <v>57.65</v>
          </cell>
          <cell r="U521">
            <v>45.37</v>
          </cell>
          <cell r="V521">
            <v>17.34</v>
          </cell>
          <cell r="W521">
            <v>0</v>
          </cell>
          <cell r="X521">
            <v>93.363704700328654</v>
          </cell>
          <cell r="Y521">
            <v>2522.66</v>
          </cell>
          <cell r="Z521">
            <v>104.10620842206045</v>
          </cell>
          <cell r="AB521">
            <v>39600</v>
          </cell>
          <cell r="AC521">
            <v>88.446428571428569</v>
          </cell>
          <cell r="AD521">
            <v>84.502329243487964</v>
          </cell>
          <cell r="AE521">
            <v>83.197974897162737</v>
          </cell>
          <cell r="AF521">
            <v>93.363704700328654</v>
          </cell>
          <cell r="AG521">
            <v>104.10620842206045</v>
          </cell>
        </row>
        <row r="522">
          <cell r="A522">
            <v>39601</v>
          </cell>
          <cell r="B522">
            <v>30.44</v>
          </cell>
          <cell r="C522">
            <v>0</v>
          </cell>
          <cell r="D522">
            <v>17.48</v>
          </cell>
          <cell r="E522">
            <v>85.571428571428569</v>
          </cell>
          <cell r="F522">
            <v>31.49</v>
          </cell>
          <cell r="G522">
            <v>40.04</v>
          </cell>
          <cell r="H522">
            <v>19.989999999999998</v>
          </cell>
          <cell r="I522">
            <v>35.97</v>
          </cell>
          <cell r="J522">
            <v>83.64936683944623</v>
          </cell>
          <cell r="K522">
            <v>29.04</v>
          </cell>
          <cell r="L522">
            <v>27.21</v>
          </cell>
          <cell r="M522">
            <v>20.010000000000002</v>
          </cell>
          <cell r="N522">
            <v>80.434553317160635</v>
          </cell>
          <cell r="O522">
            <v>30.44</v>
          </cell>
          <cell r="P522">
            <v>12.23</v>
          </cell>
          <cell r="Q522">
            <v>17.48</v>
          </cell>
          <cell r="R522">
            <v>33.840000000000003</v>
          </cell>
          <cell r="S522">
            <v>19.59</v>
          </cell>
          <cell r="T522">
            <v>57.36</v>
          </cell>
          <cell r="U522">
            <v>45.34</v>
          </cell>
          <cell r="V522">
            <v>17.14</v>
          </cell>
          <cell r="W522">
            <v>0</v>
          </cell>
          <cell r="X522">
            <v>92.48018651029372</v>
          </cell>
          <cell r="Y522">
            <v>2491.5300000000002</v>
          </cell>
          <cell r="Z522">
            <v>102.82152230971131</v>
          </cell>
          <cell r="AB522">
            <v>39601</v>
          </cell>
          <cell r="AC522">
            <v>85.571428571428569</v>
          </cell>
          <cell r="AD522">
            <v>83.64936683944623</v>
          </cell>
          <cell r="AE522">
            <v>80.434553317160635</v>
          </cell>
          <cell r="AF522">
            <v>92.48018651029372</v>
          </cell>
          <cell r="AG522">
            <v>102.82152230971131</v>
          </cell>
        </row>
        <row r="523">
          <cell r="A523">
            <v>39602</v>
          </cell>
          <cell r="B523">
            <v>30.35</v>
          </cell>
          <cell r="C523">
            <v>0</v>
          </cell>
          <cell r="D523">
            <v>17.489999999999998</v>
          </cell>
          <cell r="E523">
            <v>85.428571428571431</v>
          </cell>
          <cell r="F523">
            <v>31.75</v>
          </cell>
          <cell r="G523">
            <v>39.68</v>
          </cell>
          <cell r="H523">
            <v>19.5</v>
          </cell>
          <cell r="I523">
            <v>36.36</v>
          </cell>
          <cell r="J523">
            <v>83.518141854209048</v>
          </cell>
          <cell r="K523">
            <v>28.97</v>
          </cell>
          <cell r="L523">
            <v>27.45</v>
          </cell>
          <cell r="M523">
            <v>20.28</v>
          </cell>
          <cell r="N523">
            <v>80.898639384031227</v>
          </cell>
          <cell r="O523">
            <v>30.35</v>
          </cell>
          <cell r="P523">
            <v>12.71</v>
          </cell>
          <cell r="Q523">
            <v>17.489999999999998</v>
          </cell>
          <cell r="R523">
            <v>34.200000000000003</v>
          </cell>
          <cell r="S523">
            <v>19.66</v>
          </cell>
          <cell r="T523">
            <v>57.53</v>
          </cell>
          <cell r="U523">
            <v>45.68</v>
          </cell>
          <cell r="V523">
            <v>16.899999999999999</v>
          </cell>
          <cell r="W523">
            <v>0</v>
          </cell>
          <cell r="X523">
            <v>92.916002657844587</v>
          </cell>
          <cell r="Y523">
            <v>2480.48</v>
          </cell>
          <cell r="Z523">
            <v>102.36550619851765</v>
          </cell>
          <cell r="AB523">
            <v>39602</v>
          </cell>
          <cell r="AC523">
            <v>85.428571428571431</v>
          </cell>
          <cell r="AD523">
            <v>83.518141854209048</v>
          </cell>
          <cell r="AE523">
            <v>80.898639384031227</v>
          </cell>
          <cell r="AF523">
            <v>92.916002657844587</v>
          </cell>
          <cell r="AG523">
            <v>102.36550619851765</v>
          </cell>
        </row>
        <row r="524">
          <cell r="A524">
            <v>39603</v>
          </cell>
          <cell r="B524">
            <v>31.73</v>
          </cell>
          <cell r="C524">
            <v>0</v>
          </cell>
          <cell r="D524">
            <v>17.48</v>
          </cell>
          <cell r="E524">
            <v>87.875</v>
          </cell>
          <cell r="F524">
            <v>31.99</v>
          </cell>
          <cell r="G524">
            <v>39.36</v>
          </cell>
          <cell r="H524">
            <v>18.3</v>
          </cell>
          <cell r="I524">
            <v>36.15</v>
          </cell>
          <cell r="J524">
            <v>82.540515714191969</v>
          </cell>
          <cell r="K524">
            <v>28.69</v>
          </cell>
          <cell r="L524">
            <v>27.95</v>
          </cell>
          <cell r="M524">
            <v>20.239999999999998</v>
          </cell>
          <cell r="N524">
            <v>81.088492775023724</v>
          </cell>
          <cell r="O524">
            <v>31.73</v>
          </cell>
          <cell r="P524">
            <v>12.67</v>
          </cell>
          <cell r="Q524">
            <v>17.48</v>
          </cell>
          <cell r="R524">
            <v>34.06</v>
          </cell>
          <cell r="S524">
            <v>20.440000000000001</v>
          </cell>
          <cell r="T524">
            <v>57.81</v>
          </cell>
          <cell r="U524">
            <v>46.01</v>
          </cell>
          <cell r="V524">
            <v>17.03</v>
          </cell>
          <cell r="W524">
            <v>0</v>
          </cell>
          <cell r="X524">
            <v>93.989695166810804</v>
          </cell>
          <cell r="Y524">
            <v>2503.14</v>
          </cell>
          <cell r="Z524">
            <v>103.30064873966226</v>
          </cell>
          <cell r="AB524">
            <v>39603</v>
          </cell>
          <cell r="AC524">
            <v>87.875</v>
          </cell>
          <cell r="AD524">
            <v>82.540515714191969</v>
          </cell>
          <cell r="AE524">
            <v>81.088492775023724</v>
          </cell>
          <cell r="AF524">
            <v>93.989695166810804</v>
          </cell>
          <cell r="AG524">
            <v>103.30064873966226</v>
          </cell>
        </row>
        <row r="525">
          <cell r="A525">
            <v>39604</v>
          </cell>
          <cell r="B525">
            <v>34.1</v>
          </cell>
          <cell r="C525">
            <v>0</v>
          </cell>
          <cell r="D525">
            <v>16.98</v>
          </cell>
          <cell r="E525">
            <v>91.214285714285708</v>
          </cell>
          <cell r="F525">
            <v>32.68</v>
          </cell>
          <cell r="G525">
            <v>40.119999999999997</v>
          </cell>
          <cell r="H525">
            <v>20.010000000000002</v>
          </cell>
          <cell r="I525">
            <v>36.56</v>
          </cell>
          <cell r="J525">
            <v>84.88288170067581</v>
          </cell>
          <cell r="K525">
            <v>28.83</v>
          </cell>
          <cell r="L525">
            <v>28.61</v>
          </cell>
          <cell r="M525">
            <v>21.39</v>
          </cell>
          <cell r="N525">
            <v>83.145237844109261</v>
          </cell>
          <cell r="O525">
            <v>34.1</v>
          </cell>
          <cell r="P525">
            <v>13.08</v>
          </cell>
          <cell r="Q525">
            <v>16.98</v>
          </cell>
          <cell r="R525">
            <v>34.229999999999997</v>
          </cell>
          <cell r="S525">
            <v>21.22</v>
          </cell>
          <cell r="T525">
            <v>58.07</v>
          </cell>
          <cell r="U525">
            <v>48.17</v>
          </cell>
          <cell r="V525">
            <v>17.95</v>
          </cell>
          <cell r="W525">
            <v>0</v>
          </cell>
          <cell r="X525">
            <v>96.592706157182775</v>
          </cell>
          <cell r="Y525">
            <v>2549.94</v>
          </cell>
          <cell r="Z525">
            <v>105.23201109295302</v>
          </cell>
          <cell r="AB525">
            <v>39604</v>
          </cell>
          <cell r="AC525">
            <v>91.214285714285708</v>
          </cell>
          <cell r="AD525">
            <v>84.88288170067581</v>
          </cell>
          <cell r="AE525">
            <v>83.145237844109261</v>
          </cell>
          <cell r="AF525">
            <v>96.592706157182775</v>
          </cell>
          <cell r="AG525">
            <v>105.23201109295302</v>
          </cell>
        </row>
        <row r="526">
          <cell r="A526">
            <v>39605</v>
          </cell>
          <cell r="B526">
            <v>31.25</v>
          </cell>
          <cell r="C526">
            <v>0</v>
          </cell>
          <cell r="D526">
            <v>16.850000000000001</v>
          </cell>
          <cell r="E526">
            <v>85.892857142857153</v>
          </cell>
          <cell r="F526">
            <v>31.62</v>
          </cell>
          <cell r="G526">
            <v>38.93</v>
          </cell>
          <cell r="H526">
            <v>19.61</v>
          </cell>
          <cell r="I526">
            <v>35.520000000000003</v>
          </cell>
          <cell r="J526">
            <v>82.461780723049671</v>
          </cell>
          <cell r="K526">
            <v>28.76</v>
          </cell>
          <cell r="L526">
            <v>27.7</v>
          </cell>
          <cell r="M526">
            <v>20.3</v>
          </cell>
          <cell r="N526">
            <v>80.961923847695388</v>
          </cell>
          <cell r="O526">
            <v>31.25</v>
          </cell>
          <cell r="P526">
            <v>12.7</v>
          </cell>
          <cell r="Q526">
            <v>16.850000000000001</v>
          </cell>
          <cell r="R526">
            <v>33.71</v>
          </cell>
          <cell r="S526">
            <v>20.52</v>
          </cell>
          <cell r="T526">
            <v>57.02</v>
          </cell>
          <cell r="U526">
            <v>47.3</v>
          </cell>
          <cell r="V526">
            <v>16.649999999999999</v>
          </cell>
          <cell r="W526">
            <v>0</v>
          </cell>
          <cell r="X526">
            <v>93.502373474549387</v>
          </cell>
          <cell r="Y526">
            <v>2474.56</v>
          </cell>
          <cell r="Z526">
            <v>102.12119711451165</v>
          </cell>
          <cell r="AB526">
            <v>39605</v>
          </cell>
          <cell r="AC526">
            <v>85.892857142857153</v>
          </cell>
          <cell r="AD526">
            <v>82.461780723049671</v>
          </cell>
          <cell r="AE526">
            <v>80.961923847695388</v>
          </cell>
          <cell r="AF526">
            <v>93.502373474549387</v>
          </cell>
          <cell r="AG526">
            <v>102.12119711451165</v>
          </cell>
        </row>
        <row r="527">
          <cell r="A527">
            <v>39606</v>
          </cell>
          <cell r="B527">
            <v>31.25</v>
          </cell>
          <cell r="C527">
            <v>0</v>
          </cell>
          <cell r="D527">
            <v>16.850000000000001</v>
          </cell>
          <cell r="E527">
            <v>85.892857142857153</v>
          </cell>
          <cell r="F527">
            <v>31.62</v>
          </cell>
          <cell r="G527">
            <v>38.93</v>
          </cell>
          <cell r="H527">
            <v>19.61</v>
          </cell>
          <cell r="I527">
            <v>35.520000000000003</v>
          </cell>
          <cell r="J527">
            <v>82.461780723049671</v>
          </cell>
          <cell r="K527">
            <v>28.76</v>
          </cell>
          <cell r="L527">
            <v>27.7</v>
          </cell>
          <cell r="M527">
            <v>20.3</v>
          </cell>
          <cell r="N527">
            <v>80.961923847695388</v>
          </cell>
          <cell r="O527">
            <v>31.25</v>
          </cell>
          <cell r="P527">
            <v>12.7</v>
          </cell>
          <cell r="Q527">
            <v>16.850000000000001</v>
          </cell>
          <cell r="R527">
            <v>33.71</v>
          </cell>
          <cell r="S527">
            <v>20.52</v>
          </cell>
          <cell r="T527">
            <v>57.02</v>
          </cell>
          <cell r="U527">
            <v>47.3</v>
          </cell>
          <cell r="V527">
            <v>16.649999999999999</v>
          </cell>
          <cell r="W527">
            <v>0</v>
          </cell>
          <cell r="X527">
            <v>93.502373474549387</v>
          </cell>
          <cell r="Y527">
            <v>2474.56</v>
          </cell>
          <cell r="Z527">
            <v>102.12119711451165</v>
          </cell>
          <cell r="AB527">
            <v>39606</v>
          </cell>
          <cell r="AC527">
            <v>85.892857142857153</v>
          </cell>
          <cell r="AD527">
            <v>82.461780723049671</v>
          </cell>
          <cell r="AE527">
            <v>80.961923847695388</v>
          </cell>
          <cell r="AF527">
            <v>93.502373474549387</v>
          </cell>
          <cell r="AG527">
            <v>102.12119711451165</v>
          </cell>
        </row>
        <row r="528">
          <cell r="A528">
            <v>39607</v>
          </cell>
          <cell r="B528">
            <v>31.25</v>
          </cell>
          <cell r="C528">
            <v>0</v>
          </cell>
          <cell r="D528">
            <v>16.850000000000001</v>
          </cell>
          <cell r="E528">
            <v>85.892857142857153</v>
          </cell>
          <cell r="F528">
            <v>31.62</v>
          </cell>
          <cell r="G528">
            <v>38.93</v>
          </cell>
          <cell r="H528">
            <v>19.61</v>
          </cell>
          <cell r="I528">
            <v>35.520000000000003</v>
          </cell>
          <cell r="J528">
            <v>82.461780723049671</v>
          </cell>
          <cell r="K528">
            <v>28.76</v>
          </cell>
          <cell r="L528">
            <v>27.7</v>
          </cell>
          <cell r="M528">
            <v>20.3</v>
          </cell>
          <cell r="N528">
            <v>80.961923847695388</v>
          </cell>
          <cell r="O528">
            <v>31.25</v>
          </cell>
          <cell r="P528">
            <v>12.7</v>
          </cell>
          <cell r="Q528">
            <v>16.850000000000001</v>
          </cell>
          <cell r="R528">
            <v>33.71</v>
          </cell>
          <cell r="S528">
            <v>20.52</v>
          </cell>
          <cell r="T528">
            <v>57.02</v>
          </cell>
          <cell r="U528">
            <v>47.3</v>
          </cell>
          <cell r="V528">
            <v>16.649999999999999</v>
          </cell>
          <cell r="W528">
            <v>0</v>
          </cell>
          <cell r="X528">
            <v>93.502373474549387</v>
          </cell>
          <cell r="Y528">
            <v>2474.56</v>
          </cell>
          <cell r="Z528">
            <v>102.12119711451165</v>
          </cell>
          <cell r="AB528">
            <v>39607</v>
          </cell>
          <cell r="AC528">
            <v>85.892857142857153</v>
          </cell>
          <cell r="AD528">
            <v>82.461780723049671</v>
          </cell>
          <cell r="AE528">
            <v>80.961923847695388</v>
          </cell>
          <cell r="AF528">
            <v>93.502373474549387</v>
          </cell>
          <cell r="AG528">
            <v>102.12119711451165</v>
          </cell>
        </row>
        <row r="529">
          <cell r="A529">
            <v>39608</v>
          </cell>
          <cell r="B529">
            <v>30.84</v>
          </cell>
          <cell r="C529">
            <v>0</v>
          </cell>
          <cell r="D529">
            <v>16.670000000000002</v>
          </cell>
          <cell r="E529">
            <v>84.839285714285722</v>
          </cell>
          <cell r="F529">
            <v>30.47</v>
          </cell>
          <cell r="G529">
            <v>38.81</v>
          </cell>
          <cell r="H529">
            <v>19.36</v>
          </cell>
          <cell r="I529">
            <v>36.270000000000003</v>
          </cell>
          <cell r="J529">
            <v>81.956564529886492</v>
          </cell>
          <cell r="K529">
            <v>28.42</v>
          </cell>
          <cell r="L529">
            <v>27.04</v>
          </cell>
          <cell r="M529">
            <v>20.399999999999999</v>
          </cell>
          <cell r="N529">
            <v>80.012656892732835</v>
          </cell>
          <cell r="O529">
            <v>30.84</v>
          </cell>
          <cell r="P529">
            <v>12.56</v>
          </cell>
          <cell r="Q529">
            <v>16.670000000000002</v>
          </cell>
          <cell r="R529">
            <v>34.630000000000003</v>
          </cell>
          <cell r="S529">
            <v>20.99</v>
          </cell>
          <cell r="T529">
            <v>56.79</v>
          </cell>
          <cell r="U529">
            <v>47.14</v>
          </cell>
          <cell r="V529">
            <v>16.399999999999999</v>
          </cell>
          <cell r="W529">
            <v>0</v>
          </cell>
          <cell r="X529">
            <v>93.510297404504854</v>
          </cell>
          <cell r="Y529">
            <v>2459.46</v>
          </cell>
          <cell r="Z529">
            <v>101.49804387659091</v>
          </cell>
          <cell r="AB529">
            <v>39608</v>
          </cell>
          <cell r="AC529">
            <v>84.839285714285722</v>
          </cell>
          <cell r="AD529">
            <v>81.956564529886492</v>
          </cell>
          <cell r="AE529">
            <v>80.012656892732835</v>
          </cell>
          <cell r="AF529">
            <v>93.510297404504854</v>
          </cell>
          <cell r="AG529">
            <v>101.49804387659091</v>
          </cell>
        </row>
        <row r="530">
          <cell r="A530">
            <v>39609</v>
          </cell>
          <cell r="B530">
            <v>29.77</v>
          </cell>
          <cell r="C530">
            <v>0</v>
          </cell>
          <cell r="D530">
            <v>15.91</v>
          </cell>
          <cell r="E530">
            <v>81.571428571428569</v>
          </cell>
          <cell r="F530">
            <v>30.54</v>
          </cell>
          <cell r="G530">
            <v>38.659999999999997</v>
          </cell>
          <cell r="H530">
            <v>19.12</v>
          </cell>
          <cell r="I530">
            <v>36.24</v>
          </cell>
          <cell r="J530">
            <v>81.72692080572142</v>
          </cell>
          <cell r="K530">
            <v>28.33</v>
          </cell>
          <cell r="L530">
            <v>27.18</v>
          </cell>
          <cell r="M530">
            <v>19.940000000000001</v>
          </cell>
          <cell r="N530">
            <v>79.580213057694337</v>
          </cell>
          <cell r="O530">
            <v>29.77</v>
          </cell>
          <cell r="P530">
            <v>12.61</v>
          </cell>
          <cell r="Q530">
            <v>15.91</v>
          </cell>
          <cell r="R530">
            <v>35.01</v>
          </cell>
          <cell r="S530">
            <v>21</v>
          </cell>
          <cell r="T530">
            <v>56.4</v>
          </cell>
          <cell r="U530">
            <v>46.59</v>
          </cell>
          <cell r="V530">
            <v>16.510000000000002</v>
          </cell>
          <cell r="W530">
            <v>0</v>
          </cell>
          <cell r="X530">
            <v>92.630741179447639</v>
          </cell>
          <cell r="Y530">
            <v>2448.94</v>
          </cell>
          <cell r="Z530">
            <v>101.063900031364</v>
          </cell>
          <cell r="AB530">
            <v>39609</v>
          </cell>
          <cell r="AC530">
            <v>81.571428571428569</v>
          </cell>
          <cell r="AD530">
            <v>81.72692080572142</v>
          </cell>
          <cell r="AE530">
            <v>79.580213057694337</v>
          </cell>
          <cell r="AF530">
            <v>92.630741179447639</v>
          </cell>
          <cell r="AG530">
            <v>101.063900031364</v>
          </cell>
        </row>
        <row r="531">
          <cell r="A531">
            <v>39610</v>
          </cell>
          <cell r="B531">
            <v>29.48</v>
          </cell>
          <cell r="C531">
            <v>0</v>
          </cell>
          <cell r="D531">
            <v>15.98</v>
          </cell>
          <cell r="E531">
            <v>81.178571428571431</v>
          </cell>
          <cell r="F531">
            <v>30.14</v>
          </cell>
          <cell r="G531">
            <v>38.46</v>
          </cell>
          <cell r="H531">
            <v>18.8</v>
          </cell>
          <cell r="I531">
            <v>36.909999999999997</v>
          </cell>
          <cell r="J531">
            <v>81.562889574174918</v>
          </cell>
          <cell r="K531">
            <v>27.72</v>
          </cell>
          <cell r="L531">
            <v>23.36</v>
          </cell>
          <cell r="M531">
            <v>19.170000000000002</v>
          </cell>
          <cell r="N531">
            <v>74.095559540132896</v>
          </cell>
          <cell r="O531">
            <v>29.48</v>
          </cell>
          <cell r="P531">
            <v>12.41</v>
          </cell>
          <cell r="Q531">
            <v>15.98</v>
          </cell>
          <cell r="R531">
            <v>31.47</v>
          </cell>
          <cell r="S531">
            <v>20.81</v>
          </cell>
          <cell r="T531">
            <v>55.01</v>
          </cell>
          <cell r="U531">
            <v>45.33</v>
          </cell>
          <cell r="V531">
            <v>16.29</v>
          </cell>
          <cell r="W531">
            <v>0</v>
          </cell>
          <cell r="X531">
            <v>89.849441765077586</v>
          </cell>
          <cell r="Y531">
            <v>2394.0100000000002</v>
          </cell>
          <cell r="Z531">
            <v>98.797025371828539</v>
          </cell>
          <cell r="AB531">
            <v>39610</v>
          </cell>
          <cell r="AC531">
            <v>81.178571428571431</v>
          </cell>
          <cell r="AD531">
            <v>81.562889574174918</v>
          </cell>
          <cell r="AE531">
            <v>74.095559540132896</v>
          </cell>
          <cell r="AF531">
            <v>89.849441765077586</v>
          </cell>
          <cell r="AG531">
            <v>98.797025371828539</v>
          </cell>
        </row>
        <row r="532">
          <cell r="A532">
            <v>39611</v>
          </cell>
          <cell r="B532">
            <v>30.39</v>
          </cell>
          <cell r="C532">
            <v>0</v>
          </cell>
          <cell r="D532">
            <v>16.11</v>
          </cell>
          <cell r="E532">
            <v>83.035714285714292</v>
          </cell>
          <cell r="F532">
            <v>30.66</v>
          </cell>
          <cell r="G532">
            <v>39.01</v>
          </cell>
          <cell r="H532">
            <v>19.05</v>
          </cell>
          <cell r="I532">
            <v>37.31</v>
          </cell>
          <cell r="J532">
            <v>82.691424447214757</v>
          </cell>
          <cell r="K532">
            <v>27.64</v>
          </cell>
          <cell r="L532">
            <v>23.52</v>
          </cell>
          <cell r="M532">
            <v>19.239999999999998</v>
          </cell>
          <cell r="N532">
            <v>74.253770699293312</v>
          </cell>
          <cell r="O532">
            <v>30.39</v>
          </cell>
          <cell r="P532">
            <v>12.56</v>
          </cell>
          <cell r="Q532">
            <v>16.11</v>
          </cell>
          <cell r="R532">
            <v>32.21</v>
          </cell>
          <cell r="S532">
            <v>21.16</v>
          </cell>
          <cell r="T532">
            <v>55.55</v>
          </cell>
          <cell r="U532">
            <v>47.01</v>
          </cell>
          <cell r="V532">
            <v>16.71</v>
          </cell>
          <cell r="W532">
            <v>0</v>
          </cell>
          <cell r="X532">
            <v>91.798728534123271</v>
          </cell>
          <cell r="Y532">
            <v>2404.35</v>
          </cell>
          <cell r="Z532">
            <v>99.223740900311995</v>
          </cell>
          <cell r="AB532">
            <v>39611</v>
          </cell>
          <cell r="AC532">
            <v>83.035714285714292</v>
          </cell>
          <cell r="AD532">
            <v>82.691424447214757</v>
          </cell>
          <cell r="AE532">
            <v>74.253770699293312</v>
          </cell>
          <cell r="AF532">
            <v>91.798728534123271</v>
          </cell>
          <cell r="AG532">
            <v>99.223740900311995</v>
          </cell>
        </row>
        <row r="533">
          <cell r="A533">
            <v>39612</v>
          </cell>
          <cell r="B533">
            <v>30.18</v>
          </cell>
          <cell r="C533">
            <v>0</v>
          </cell>
          <cell r="D533">
            <v>16.25</v>
          </cell>
          <cell r="E533">
            <v>82.910714285714278</v>
          </cell>
          <cell r="F533">
            <v>31.6</v>
          </cell>
          <cell r="G533">
            <v>39.369999999999997</v>
          </cell>
          <cell r="H533">
            <v>20.260000000000002</v>
          </cell>
          <cell r="I533">
            <v>37.46</v>
          </cell>
          <cell r="J533">
            <v>84.436716750869365</v>
          </cell>
          <cell r="K533">
            <v>27.48</v>
          </cell>
          <cell r="L533">
            <v>24.72</v>
          </cell>
          <cell r="M533">
            <v>19.48</v>
          </cell>
          <cell r="N533">
            <v>75.603839257462297</v>
          </cell>
          <cell r="O533">
            <v>30.18</v>
          </cell>
          <cell r="P533">
            <v>12.75</v>
          </cell>
          <cell r="Q533">
            <v>16.25</v>
          </cell>
          <cell r="R533">
            <v>32.79</v>
          </cell>
          <cell r="S533">
            <v>21.65</v>
          </cell>
          <cell r="T533">
            <v>56.01</v>
          </cell>
          <cell r="U533">
            <v>48</v>
          </cell>
          <cell r="V533">
            <v>16.399999999999999</v>
          </cell>
          <cell r="W533">
            <v>0</v>
          </cell>
          <cell r="X533">
            <v>92.721866373935555</v>
          </cell>
          <cell r="Y533">
            <v>2454.5</v>
          </cell>
          <cell r="Z533">
            <v>101.29335248188316</v>
          </cell>
          <cell r="AB533">
            <v>39612</v>
          </cell>
          <cell r="AC533">
            <v>82.910714285714278</v>
          </cell>
          <cell r="AD533">
            <v>84.436716750869365</v>
          </cell>
          <cell r="AE533">
            <v>75.603839257462297</v>
          </cell>
          <cell r="AF533">
            <v>92.721866373935555</v>
          </cell>
          <cell r="AG533">
            <v>101.29335248188316</v>
          </cell>
        </row>
        <row r="534">
          <cell r="A534">
            <v>39613</v>
          </cell>
          <cell r="B534">
            <v>30.18</v>
          </cell>
          <cell r="C534">
            <v>0</v>
          </cell>
          <cell r="D534">
            <v>16.25</v>
          </cell>
          <cell r="E534">
            <v>82.910714285714278</v>
          </cell>
          <cell r="F534">
            <v>31.6</v>
          </cell>
          <cell r="G534">
            <v>39.369999999999997</v>
          </cell>
          <cell r="H534">
            <v>20.260000000000002</v>
          </cell>
          <cell r="I534">
            <v>37.46</v>
          </cell>
          <cell r="J534">
            <v>84.436716750869365</v>
          </cell>
          <cell r="K534">
            <v>27.48</v>
          </cell>
          <cell r="L534">
            <v>24.72</v>
          </cell>
          <cell r="M534">
            <v>19.48</v>
          </cell>
          <cell r="N534">
            <v>75.603839257462297</v>
          </cell>
          <cell r="O534">
            <v>30.18</v>
          </cell>
          <cell r="P534">
            <v>12.75</v>
          </cell>
          <cell r="Q534">
            <v>16.25</v>
          </cell>
          <cell r="R534">
            <v>32.79</v>
          </cell>
          <cell r="S534">
            <v>21.65</v>
          </cell>
          <cell r="T534">
            <v>56.01</v>
          </cell>
          <cell r="U534">
            <v>48</v>
          </cell>
          <cell r="V534">
            <v>16.399999999999999</v>
          </cell>
          <cell r="W534">
            <v>0</v>
          </cell>
          <cell r="X534">
            <v>92.721866373935555</v>
          </cell>
          <cell r="Y534">
            <v>2454.5</v>
          </cell>
          <cell r="Z534">
            <v>101.29335248188316</v>
          </cell>
          <cell r="AB534">
            <v>39613</v>
          </cell>
          <cell r="AC534">
            <v>82.910714285714278</v>
          </cell>
          <cell r="AD534">
            <v>84.436716750869365</v>
          </cell>
          <cell r="AE534">
            <v>75.603839257462297</v>
          </cell>
          <cell r="AF534">
            <v>92.721866373935555</v>
          </cell>
          <cell r="AG534">
            <v>101.29335248188316</v>
          </cell>
        </row>
        <row r="535">
          <cell r="A535">
            <v>39614</v>
          </cell>
          <cell r="B535">
            <v>30.18</v>
          </cell>
          <cell r="C535">
            <v>0</v>
          </cell>
          <cell r="D535">
            <v>16.25</v>
          </cell>
          <cell r="E535">
            <v>82.910714285714278</v>
          </cell>
          <cell r="F535">
            <v>31.6</v>
          </cell>
          <cell r="G535">
            <v>39.369999999999997</v>
          </cell>
          <cell r="H535">
            <v>20.260000000000002</v>
          </cell>
          <cell r="I535">
            <v>37.46</v>
          </cell>
          <cell r="J535">
            <v>84.436716750869365</v>
          </cell>
          <cell r="K535">
            <v>27.48</v>
          </cell>
          <cell r="L535">
            <v>24.72</v>
          </cell>
          <cell r="M535">
            <v>19.48</v>
          </cell>
          <cell r="N535">
            <v>75.603839257462297</v>
          </cell>
          <cell r="O535">
            <v>30.18</v>
          </cell>
          <cell r="P535">
            <v>12.75</v>
          </cell>
          <cell r="Q535">
            <v>16.25</v>
          </cell>
          <cell r="R535">
            <v>32.79</v>
          </cell>
          <cell r="S535">
            <v>21.65</v>
          </cell>
          <cell r="T535">
            <v>56.01</v>
          </cell>
          <cell r="U535">
            <v>48</v>
          </cell>
          <cell r="V535">
            <v>16.399999999999999</v>
          </cell>
          <cell r="W535">
            <v>0</v>
          </cell>
          <cell r="X535">
            <v>92.721866373935555</v>
          </cell>
          <cell r="Y535">
            <v>2454.5</v>
          </cell>
          <cell r="Z535">
            <v>101.29335248188316</v>
          </cell>
          <cell r="AB535">
            <v>39614</v>
          </cell>
          <cell r="AC535">
            <v>82.910714285714278</v>
          </cell>
          <cell r="AD535">
            <v>84.436716750869365</v>
          </cell>
          <cell r="AE535">
            <v>75.603839257462297</v>
          </cell>
          <cell r="AF535">
            <v>92.721866373935555</v>
          </cell>
          <cell r="AG535">
            <v>101.29335248188316</v>
          </cell>
        </row>
        <row r="536">
          <cell r="A536">
            <v>39615</v>
          </cell>
          <cell r="B536">
            <v>30.1</v>
          </cell>
          <cell r="C536">
            <v>0</v>
          </cell>
          <cell r="D536">
            <v>15.58</v>
          </cell>
          <cell r="E536">
            <v>81.571428571428569</v>
          </cell>
          <cell r="F536">
            <v>32.42</v>
          </cell>
          <cell r="G536">
            <v>39.229999999999997</v>
          </cell>
          <cell r="H536">
            <v>20.61</v>
          </cell>
          <cell r="I536">
            <v>36.909999999999997</v>
          </cell>
          <cell r="J536">
            <v>84.751656715438628</v>
          </cell>
          <cell r="K536">
            <v>28.06</v>
          </cell>
          <cell r="L536">
            <v>24.02</v>
          </cell>
          <cell r="M536">
            <v>19.54</v>
          </cell>
          <cell r="N536">
            <v>75.540554793798123</v>
          </cell>
          <cell r="O536">
            <v>30.1</v>
          </cell>
          <cell r="P536">
            <v>13.07</v>
          </cell>
          <cell r="Q536">
            <v>15.58</v>
          </cell>
          <cell r="R536">
            <v>32.9</v>
          </cell>
          <cell r="S536">
            <v>21.39</v>
          </cell>
          <cell r="T536">
            <v>56.9</v>
          </cell>
          <cell r="U536">
            <v>48.04</v>
          </cell>
          <cell r="V536">
            <v>16.809999999999999</v>
          </cell>
          <cell r="W536">
            <v>0</v>
          </cell>
          <cell r="X536">
            <v>93.022975712243422</v>
          </cell>
          <cell r="Y536">
            <v>2474.7800000000002</v>
          </cell>
          <cell r="Z536">
            <v>102.13027616830917</v>
          </cell>
          <cell r="AB536">
            <v>39615</v>
          </cell>
          <cell r="AC536">
            <v>81.571428571428569</v>
          </cell>
          <cell r="AD536">
            <v>84.751656715438628</v>
          </cell>
          <cell r="AE536">
            <v>75.540554793798123</v>
          </cell>
          <cell r="AF536">
            <v>93.022975712243422</v>
          </cell>
          <cell r="AG536">
            <v>102.13027616830917</v>
          </cell>
        </row>
        <row r="537">
          <cell r="A537">
            <v>39616</v>
          </cell>
          <cell r="B537">
            <v>29.82</v>
          </cell>
          <cell r="C537">
            <v>0</v>
          </cell>
          <cell r="D537">
            <v>15.7</v>
          </cell>
          <cell r="E537">
            <v>81.285714285714278</v>
          </cell>
          <cell r="F537">
            <v>31.83</v>
          </cell>
          <cell r="G537">
            <v>39.14</v>
          </cell>
          <cell r="H537">
            <v>20.55</v>
          </cell>
          <cell r="I537">
            <v>37.21</v>
          </cell>
          <cell r="J537">
            <v>84.462961747916793</v>
          </cell>
          <cell r="K537">
            <v>28.04</v>
          </cell>
          <cell r="L537">
            <v>23.69</v>
          </cell>
          <cell r="M537">
            <v>19.09</v>
          </cell>
          <cell r="N537">
            <v>74.696761944942523</v>
          </cell>
          <cell r="O537">
            <v>29.82</v>
          </cell>
          <cell r="P537">
            <v>13.06</v>
          </cell>
          <cell r="Q537">
            <v>15.7</v>
          </cell>
          <cell r="R537">
            <v>32.96</v>
          </cell>
          <cell r="S537">
            <v>21.28</v>
          </cell>
          <cell r="T537">
            <v>56.35</v>
          </cell>
          <cell r="U537">
            <v>48.1</v>
          </cell>
          <cell r="V537">
            <v>16.75</v>
          </cell>
          <cell r="W537">
            <v>0</v>
          </cell>
          <cell r="X537">
            <v>92.717904408957821</v>
          </cell>
          <cell r="Y537">
            <v>2457.73</v>
          </cell>
          <cell r="Z537">
            <v>101.42664949900131</v>
          </cell>
          <cell r="AB537">
            <v>39616</v>
          </cell>
          <cell r="AC537">
            <v>81.285714285714278</v>
          </cell>
          <cell r="AD537">
            <v>84.462961747916793</v>
          </cell>
          <cell r="AE537">
            <v>74.696761944942523</v>
          </cell>
          <cell r="AF537">
            <v>92.717904408957821</v>
          </cell>
          <cell r="AG537">
            <v>101.42664949900131</v>
          </cell>
        </row>
        <row r="538">
          <cell r="A538">
            <v>39617</v>
          </cell>
          <cell r="B538">
            <v>29.6</v>
          </cell>
          <cell r="C538">
            <v>0</v>
          </cell>
          <cell r="D538">
            <v>15.36</v>
          </cell>
          <cell r="E538">
            <v>80.285714285714278</v>
          </cell>
          <cell r="F538">
            <v>30.65</v>
          </cell>
          <cell r="G538">
            <v>39.04</v>
          </cell>
          <cell r="H538">
            <v>21.53</v>
          </cell>
          <cell r="I538">
            <v>36.28</v>
          </cell>
          <cell r="J538">
            <v>83.65592808870808</v>
          </cell>
          <cell r="K538">
            <v>28.07</v>
          </cell>
          <cell r="L538">
            <v>23.47</v>
          </cell>
          <cell r="M538">
            <v>19.09</v>
          </cell>
          <cell r="N538">
            <v>74.4963611433393</v>
          </cell>
          <cell r="O538">
            <v>29.6</v>
          </cell>
          <cell r="P538">
            <v>13.3</v>
          </cell>
          <cell r="Q538">
            <v>15.36</v>
          </cell>
          <cell r="R538">
            <v>32.619999999999997</v>
          </cell>
          <cell r="S538">
            <v>20.85</v>
          </cell>
          <cell r="T538">
            <v>55.26</v>
          </cell>
          <cell r="U538">
            <v>48.03</v>
          </cell>
          <cell r="V538">
            <v>16.82</v>
          </cell>
          <cell r="W538">
            <v>0</v>
          </cell>
          <cell r="X538">
            <v>91.854196043811555</v>
          </cell>
          <cell r="Y538">
            <v>2429.71</v>
          </cell>
          <cell r="Z538">
            <v>100.270308192608</v>
          </cell>
          <cell r="AB538">
            <v>39617</v>
          </cell>
          <cell r="AC538">
            <v>80.285714285714278</v>
          </cell>
          <cell r="AD538">
            <v>83.65592808870808</v>
          </cell>
          <cell r="AE538">
            <v>74.4963611433393</v>
          </cell>
          <cell r="AF538">
            <v>91.854196043811555</v>
          </cell>
          <cell r="AG538">
            <v>100.270308192608</v>
          </cell>
        </row>
        <row r="539">
          <cell r="A539">
            <v>39618</v>
          </cell>
          <cell r="B539">
            <v>29.54</v>
          </cell>
          <cell r="C539">
            <v>0</v>
          </cell>
          <cell r="D539">
            <v>15.8</v>
          </cell>
          <cell r="E539">
            <v>80.964285714285722</v>
          </cell>
          <cell r="F539">
            <v>33.9</v>
          </cell>
          <cell r="G539">
            <v>39.090000000000003</v>
          </cell>
          <cell r="H539">
            <v>21.68</v>
          </cell>
          <cell r="I539">
            <v>36.5</v>
          </cell>
          <cell r="J539">
            <v>86.06390656781052</v>
          </cell>
          <cell r="K539">
            <v>26.06</v>
          </cell>
          <cell r="L539">
            <v>22.15</v>
          </cell>
          <cell r="M539">
            <v>18.21</v>
          </cell>
          <cell r="N539">
            <v>70.055901276236668</v>
          </cell>
          <cell r="O539">
            <v>29.54</v>
          </cell>
          <cell r="P539">
            <v>13.33</v>
          </cell>
          <cell r="Q539">
            <v>15.8</v>
          </cell>
          <cell r="R539">
            <v>32.4</v>
          </cell>
          <cell r="S539">
            <v>21.08</v>
          </cell>
          <cell r="T539">
            <v>56.05</v>
          </cell>
          <cell r="U539">
            <v>48.15</v>
          </cell>
          <cell r="V539">
            <v>17.41</v>
          </cell>
          <cell r="W539">
            <v>0</v>
          </cell>
          <cell r="X539">
            <v>92.614893319536705</v>
          </cell>
          <cell r="Y539">
            <v>2462.06</v>
          </cell>
          <cell r="Z539">
            <v>101.60534178510704</v>
          </cell>
          <cell r="AB539">
            <v>39618</v>
          </cell>
          <cell r="AC539">
            <v>80.964285714285722</v>
          </cell>
          <cell r="AD539">
            <v>86.06390656781052</v>
          </cell>
          <cell r="AE539">
            <v>70.055901276236668</v>
          </cell>
          <cell r="AF539">
            <v>92.614893319536705</v>
          </cell>
          <cell r="AG539">
            <v>101.60534178510704</v>
          </cell>
        </row>
        <row r="540">
          <cell r="A540">
            <v>39619</v>
          </cell>
          <cell r="B540">
            <v>28.92</v>
          </cell>
          <cell r="C540">
            <v>0</v>
          </cell>
          <cell r="D540">
            <v>15.85</v>
          </cell>
          <cell r="E540">
            <v>79.946428571428569</v>
          </cell>
          <cell r="F540">
            <v>33.22</v>
          </cell>
          <cell r="G540">
            <v>39.479999999999997</v>
          </cell>
          <cell r="H540">
            <v>22.15</v>
          </cell>
          <cell r="I540">
            <v>35.67</v>
          </cell>
          <cell r="J540">
            <v>85.637425365789639</v>
          </cell>
          <cell r="K540">
            <v>26.4</v>
          </cell>
          <cell r="L540">
            <v>22.38</v>
          </cell>
          <cell r="M540">
            <v>18.03</v>
          </cell>
          <cell r="N540">
            <v>70.467250290053798</v>
          </cell>
          <cell r="O540">
            <v>28.92</v>
          </cell>
          <cell r="P540">
            <v>13.18</v>
          </cell>
          <cell r="Q540">
            <v>15.85</v>
          </cell>
          <cell r="R540">
            <v>31.79</v>
          </cell>
          <cell r="S540">
            <v>20.8</v>
          </cell>
          <cell r="T540">
            <v>57.09</v>
          </cell>
          <cell r="U540">
            <v>48</v>
          </cell>
          <cell r="V540">
            <v>17.21</v>
          </cell>
          <cell r="W540">
            <v>0</v>
          </cell>
          <cell r="X540">
            <v>92.250392541585086</v>
          </cell>
          <cell r="Y540">
            <v>2406.09</v>
          </cell>
          <cell r="Z540">
            <v>99.295547962165116</v>
          </cell>
          <cell r="AB540">
            <v>39619</v>
          </cell>
          <cell r="AC540">
            <v>79.946428571428569</v>
          </cell>
          <cell r="AD540">
            <v>85.637425365789639</v>
          </cell>
          <cell r="AE540">
            <v>70.467250290053798</v>
          </cell>
          <cell r="AF540">
            <v>92.250392541585086</v>
          </cell>
          <cell r="AG540">
            <v>99.295547962165116</v>
          </cell>
        </row>
        <row r="541">
          <cell r="A541">
            <v>39620</v>
          </cell>
          <cell r="B541">
            <v>28.92</v>
          </cell>
          <cell r="C541">
            <v>0</v>
          </cell>
          <cell r="D541">
            <v>15.85</v>
          </cell>
          <cell r="E541">
            <v>79.946428571428569</v>
          </cell>
          <cell r="F541">
            <v>33.22</v>
          </cell>
          <cell r="G541">
            <v>39.479999999999997</v>
          </cell>
          <cell r="H541">
            <v>22.15</v>
          </cell>
          <cell r="I541">
            <v>35.67</v>
          </cell>
          <cell r="J541">
            <v>85.637425365789639</v>
          </cell>
          <cell r="K541">
            <v>26.4</v>
          </cell>
          <cell r="L541">
            <v>22.38</v>
          </cell>
          <cell r="M541">
            <v>18.03</v>
          </cell>
          <cell r="N541">
            <v>70.467250290053798</v>
          </cell>
          <cell r="O541">
            <v>28.92</v>
          </cell>
          <cell r="P541">
            <v>13.18</v>
          </cell>
          <cell r="Q541">
            <v>15.85</v>
          </cell>
          <cell r="R541">
            <v>31.79</v>
          </cell>
          <cell r="S541">
            <v>20.8</v>
          </cell>
          <cell r="T541">
            <v>57.09</v>
          </cell>
          <cell r="U541">
            <v>48</v>
          </cell>
          <cell r="V541">
            <v>17.21</v>
          </cell>
          <cell r="W541">
            <v>0</v>
          </cell>
          <cell r="X541">
            <v>92.250392541585086</v>
          </cell>
          <cell r="Y541">
            <v>2406.09</v>
          </cell>
          <cell r="Z541">
            <v>99.295547962165116</v>
          </cell>
          <cell r="AB541">
            <v>39620</v>
          </cell>
          <cell r="AC541">
            <v>79.946428571428569</v>
          </cell>
          <cell r="AD541">
            <v>85.637425365789639</v>
          </cell>
          <cell r="AE541">
            <v>70.467250290053798</v>
          </cell>
          <cell r="AF541">
            <v>92.250392541585086</v>
          </cell>
          <cell r="AG541">
            <v>99.295547962165116</v>
          </cell>
        </row>
        <row r="542">
          <cell r="A542">
            <v>39621</v>
          </cell>
          <cell r="B542">
            <v>28.92</v>
          </cell>
          <cell r="C542">
            <v>0</v>
          </cell>
          <cell r="D542">
            <v>15.85</v>
          </cell>
          <cell r="E542">
            <v>79.946428571428569</v>
          </cell>
          <cell r="F542">
            <v>33.22</v>
          </cell>
          <cell r="G542">
            <v>39.479999999999997</v>
          </cell>
          <cell r="H542">
            <v>22.15</v>
          </cell>
          <cell r="I542">
            <v>35.67</v>
          </cell>
          <cell r="J542">
            <v>85.637425365789639</v>
          </cell>
          <cell r="K542">
            <v>26.4</v>
          </cell>
          <cell r="L542">
            <v>22.38</v>
          </cell>
          <cell r="M542">
            <v>18.03</v>
          </cell>
          <cell r="N542">
            <v>70.467250290053798</v>
          </cell>
          <cell r="O542">
            <v>28.92</v>
          </cell>
          <cell r="P542">
            <v>13.18</v>
          </cell>
          <cell r="Q542">
            <v>15.85</v>
          </cell>
          <cell r="R542">
            <v>31.79</v>
          </cell>
          <cell r="S542">
            <v>20.8</v>
          </cell>
          <cell r="T542">
            <v>57.09</v>
          </cell>
          <cell r="U542">
            <v>48</v>
          </cell>
          <cell r="V542">
            <v>17.21</v>
          </cell>
          <cell r="W542">
            <v>0</v>
          </cell>
          <cell r="X542">
            <v>92.250392541585086</v>
          </cell>
          <cell r="Y542">
            <v>2406.09</v>
          </cell>
          <cell r="Z542">
            <v>99.295547962165116</v>
          </cell>
          <cell r="AB542">
            <v>39621</v>
          </cell>
          <cell r="AC542">
            <v>79.946428571428569</v>
          </cell>
          <cell r="AD542">
            <v>85.637425365789639</v>
          </cell>
          <cell r="AE542">
            <v>70.467250290053798</v>
          </cell>
          <cell r="AF542">
            <v>92.250392541585086</v>
          </cell>
          <cell r="AG542">
            <v>99.295547962165116</v>
          </cell>
        </row>
        <row r="543">
          <cell r="A543">
            <v>39622</v>
          </cell>
          <cell r="B543">
            <v>29.29</v>
          </cell>
          <cell r="C543">
            <v>0</v>
          </cell>
          <cell r="D543">
            <v>15.75</v>
          </cell>
          <cell r="E543">
            <v>80.428571428571431</v>
          </cell>
          <cell r="F543">
            <v>32.39</v>
          </cell>
          <cell r="G543">
            <v>39.130000000000003</v>
          </cell>
          <cell r="H543">
            <v>20.95</v>
          </cell>
          <cell r="I543">
            <v>34.06</v>
          </cell>
          <cell r="J543">
            <v>83.019486910307734</v>
          </cell>
          <cell r="K543">
            <v>25.87</v>
          </cell>
          <cell r="L543">
            <v>21.64</v>
          </cell>
          <cell r="M543">
            <v>17.47</v>
          </cell>
          <cell r="N543">
            <v>68.537074148296597</v>
          </cell>
          <cell r="O543">
            <v>29.29</v>
          </cell>
          <cell r="P543">
            <v>13.1</v>
          </cell>
          <cell r="Q543">
            <v>15.75</v>
          </cell>
          <cell r="R543">
            <v>31.58</v>
          </cell>
          <cell r="S543">
            <v>20.14</v>
          </cell>
          <cell r="T543">
            <v>57.19</v>
          </cell>
          <cell r="U543">
            <v>47.89</v>
          </cell>
          <cell r="V543">
            <v>17.760000000000002</v>
          </cell>
          <cell r="W543">
            <v>0</v>
          </cell>
          <cell r="X543">
            <v>92.194925031896773</v>
          </cell>
          <cell r="Y543">
            <v>2385.7399999999998</v>
          </cell>
          <cell r="Z543">
            <v>98.455735485894451</v>
          </cell>
          <cell r="AB543">
            <v>39622</v>
          </cell>
          <cell r="AC543">
            <v>80.428571428571431</v>
          </cell>
          <cell r="AD543">
            <v>83.019486910307734</v>
          </cell>
          <cell r="AE543">
            <v>68.537074148296597</v>
          </cell>
          <cell r="AF543">
            <v>92.194925031896773</v>
          </cell>
          <cell r="AG543">
            <v>98.455735485894451</v>
          </cell>
        </row>
        <row r="544">
          <cell r="A544">
            <v>39623</v>
          </cell>
          <cell r="B544">
            <v>29.23</v>
          </cell>
          <cell r="C544">
            <v>0</v>
          </cell>
          <cell r="D544">
            <v>15.96</v>
          </cell>
          <cell r="E544">
            <v>80.696428571428569</v>
          </cell>
          <cell r="F544">
            <v>31.25</v>
          </cell>
          <cell r="G544">
            <v>38.53</v>
          </cell>
          <cell r="H544">
            <v>21.28</v>
          </cell>
          <cell r="I544">
            <v>32.81</v>
          </cell>
          <cell r="J544">
            <v>81.274194606653111</v>
          </cell>
          <cell r="K544">
            <v>25.31</v>
          </cell>
          <cell r="L544">
            <v>21.82</v>
          </cell>
          <cell r="M544">
            <v>17.149999999999999</v>
          </cell>
          <cell r="N544">
            <v>67.798755405547936</v>
          </cell>
          <cell r="O544">
            <v>29.23</v>
          </cell>
          <cell r="P544">
            <v>13.1</v>
          </cell>
          <cell r="Q544">
            <v>15.96</v>
          </cell>
          <cell r="R544">
            <v>30.27</v>
          </cell>
          <cell r="S544">
            <v>19.7</v>
          </cell>
          <cell r="T544">
            <v>55.68</v>
          </cell>
          <cell r="U544">
            <v>47.5</v>
          </cell>
          <cell r="V544">
            <v>17.13</v>
          </cell>
          <cell r="W544">
            <v>0</v>
          </cell>
          <cell r="X544">
            <v>90.55863349609217</v>
          </cell>
          <cell r="Y544">
            <v>2368.2800000000002</v>
          </cell>
          <cell r="Z544">
            <v>97.735188761782155</v>
          </cell>
          <cell r="AB544">
            <v>39623</v>
          </cell>
          <cell r="AC544">
            <v>80.696428571428569</v>
          </cell>
          <cell r="AD544">
            <v>81.274194606653111</v>
          </cell>
          <cell r="AE544">
            <v>67.798755405547936</v>
          </cell>
          <cell r="AF544">
            <v>90.55863349609217</v>
          </cell>
          <cell r="AG544">
            <v>97.735188761782155</v>
          </cell>
        </row>
        <row r="545">
          <cell r="A545">
            <v>39624</v>
          </cell>
          <cell r="B545">
            <v>30.87</v>
          </cell>
          <cell r="C545">
            <v>0</v>
          </cell>
          <cell r="D545">
            <v>16.39</v>
          </cell>
          <cell r="E545">
            <v>84.392857142857153</v>
          </cell>
          <cell r="F545">
            <v>31.38</v>
          </cell>
          <cell r="G545">
            <v>38.9</v>
          </cell>
          <cell r="H545">
            <v>21.69</v>
          </cell>
          <cell r="I545">
            <v>33.22</v>
          </cell>
          <cell r="J545">
            <v>82.140279509218544</v>
          </cell>
          <cell r="K545">
            <v>25.37</v>
          </cell>
          <cell r="L545">
            <v>21.99</v>
          </cell>
          <cell r="M545">
            <v>17.71</v>
          </cell>
          <cell r="N545">
            <v>68.632000843792838</v>
          </cell>
          <cell r="O545">
            <v>30.87</v>
          </cell>
          <cell r="P545">
            <v>13.5</v>
          </cell>
          <cell r="Q545">
            <v>16.39</v>
          </cell>
          <cell r="R545">
            <v>31.25</v>
          </cell>
          <cell r="S545">
            <v>20.03</v>
          </cell>
          <cell r="T545">
            <v>56.84</v>
          </cell>
          <cell r="U545">
            <v>48</v>
          </cell>
          <cell r="V545">
            <v>17.87</v>
          </cell>
          <cell r="W545">
            <v>0</v>
          </cell>
          <cell r="X545">
            <v>93.007127852332488</v>
          </cell>
          <cell r="Y545">
            <v>2401.2600000000002</v>
          </cell>
          <cell r="Z545">
            <v>99.096221462883193</v>
          </cell>
          <cell r="AB545">
            <v>39624</v>
          </cell>
          <cell r="AC545">
            <v>84.392857142857153</v>
          </cell>
          <cell r="AD545">
            <v>82.140279509218544</v>
          </cell>
          <cell r="AE545">
            <v>68.632000843792838</v>
          </cell>
          <cell r="AF545">
            <v>93.007127852332488</v>
          </cell>
          <cell r="AG545">
            <v>99.096221462883193</v>
          </cell>
        </row>
        <row r="546">
          <cell r="A546">
            <v>39625</v>
          </cell>
          <cell r="B546">
            <v>30.09</v>
          </cell>
          <cell r="C546">
            <v>0</v>
          </cell>
          <cell r="D546">
            <v>16.329999999999998</v>
          </cell>
          <cell r="E546">
            <v>82.892857142857139</v>
          </cell>
          <cell r="F546">
            <v>30.83</v>
          </cell>
          <cell r="G546">
            <v>38.659999999999997</v>
          </cell>
          <cell r="H546">
            <v>21.72</v>
          </cell>
          <cell r="I546">
            <v>34.04</v>
          </cell>
          <cell r="J546">
            <v>82.179647004789715</v>
          </cell>
          <cell r="K546">
            <v>24.94</v>
          </cell>
          <cell r="L546">
            <v>21.51</v>
          </cell>
          <cell r="M546">
            <v>17.43</v>
          </cell>
          <cell r="N546">
            <v>67.376858981120137</v>
          </cell>
          <cell r="O546">
            <v>30.09</v>
          </cell>
          <cell r="P546">
            <v>13.09</v>
          </cell>
          <cell r="Q546">
            <v>16.329999999999998</v>
          </cell>
          <cell r="R546">
            <v>29.9</v>
          </cell>
          <cell r="S546">
            <v>19.100000000000001</v>
          </cell>
          <cell r="T546">
            <v>55.43</v>
          </cell>
          <cell r="U546">
            <v>46.19</v>
          </cell>
          <cell r="V546">
            <v>17.899999999999999</v>
          </cell>
          <cell r="W546">
            <v>0</v>
          </cell>
          <cell r="X546">
            <v>90.344687387294471</v>
          </cell>
          <cell r="Y546">
            <v>2321.37</v>
          </cell>
          <cell r="Z546">
            <v>95.799286881592622</v>
          </cell>
          <cell r="AB546">
            <v>39625</v>
          </cell>
          <cell r="AC546">
            <v>82.892857142857139</v>
          </cell>
          <cell r="AD546">
            <v>82.179647004789715</v>
          </cell>
          <cell r="AE546">
            <v>67.376858981120137</v>
          </cell>
          <cell r="AF546">
            <v>90.344687387294471</v>
          </cell>
          <cell r="AG546">
            <v>95.799286881592622</v>
          </cell>
        </row>
        <row r="547">
          <cell r="A547">
            <v>39626</v>
          </cell>
          <cell r="B547">
            <v>30.24</v>
          </cell>
          <cell r="C547">
            <v>0</v>
          </cell>
          <cell r="D547">
            <v>17.09</v>
          </cell>
          <cell r="E547">
            <v>84.517857142857139</v>
          </cell>
          <cell r="F547">
            <v>30.39</v>
          </cell>
          <cell r="G547">
            <v>37.82</v>
          </cell>
          <cell r="H547">
            <v>21.78</v>
          </cell>
          <cell r="I547">
            <v>35.56</v>
          </cell>
          <cell r="J547">
            <v>82.376484482645509</v>
          </cell>
          <cell r="K547">
            <v>24.87</v>
          </cell>
          <cell r="L547">
            <v>21.31</v>
          </cell>
          <cell r="M547">
            <v>17.38</v>
          </cell>
          <cell r="N547">
            <v>67.039341841577894</v>
          </cell>
          <cell r="O547">
            <v>30.24</v>
          </cell>
          <cell r="P547">
            <v>12.76</v>
          </cell>
          <cell r="Q547">
            <v>17.09</v>
          </cell>
          <cell r="R547">
            <v>29.69</v>
          </cell>
          <cell r="S547">
            <v>18.7</v>
          </cell>
          <cell r="T547">
            <v>56.71</v>
          </cell>
          <cell r="U547">
            <v>45.7</v>
          </cell>
          <cell r="V547">
            <v>17.55</v>
          </cell>
          <cell r="W547">
            <v>0</v>
          </cell>
          <cell r="X547">
            <v>90.507127951381619</v>
          </cell>
          <cell r="Y547">
            <v>2315.63</v>
          </cell>
          <cell r="Z547">
            <v>95.562406114330059</v>
          </cell>
          <cell r="AB547">
            <v>39626</v>
          </cell>
          <cell r="AC547">
            <v>84.517857142857139</v>
          </cell>
          <cell r="AD547">
            <v>82.376484482645509</v>
          </cell>
          <cell r="AE547">
            <v>67.039341841577894</v>
          </cell>
          <cell r="AF547">
            <v>90.507127951381619</v>
          </cell>
          <cell r="AG547">
            <v>95.562406114330059</v>
          </cell>
        </row>
        <row r="548">
          <cell r="A548">
            <v>39627</v>
          </cell>
          <cell r="B548">
            <v>30.24</v>
          </cell>
          <cell r="C548">
            <v>0</v>
          </cell>
          <cell r="D548">
            <v>17.09</v>
          </cell>
          <cell r="E548">
            <v>84.517857142857139</v>
          </cell>
          <cell r="F548">
            <v>30.39</v>
          </cell>
          <cell r="G548">
            <v>37.82</v>
          </cell>
          <cell r="H548">
            <v>21.78</v>
          </cell>
          <cell r="I548">
            <v>35.56</v>
          </cell>
          <cell r="J548">
            <v>82.376484482645509</v>
          </cell>
          <cell r="K548">
            <v>24.87</v>
          </cell>
          <cell r="L548">
            <v>21.31</v>
          </cell>
          <cell r="M548">
            <v>17.38</v>
          </cell>
          <cell r="N548">
            <v>67.039341841577894</v>
          </cell>
          <cell r="O548">
            <v>30.24</v>
          </cell>
          <cell r="P548">
            <v>12.76</v>
          </cell>
          <cell r="Q548">
            <v>17.09</v>
          </cell>
          <cell r="R548">
            <v>29.69</v>
          </cell>
          <cell r="S548">
            <v>18.7</v>
          </cell>
          <cell r="T548">
            <v>56.71</v>
          </cell>
          <cell r="U548">
            <v>45.7</v>
          </cell>
          <cell r="V548">
            <v>17.55</v>
          </cell>
          <cell r="W548">
            <v>0</v>
          </cell>
          <cell r="X548">
            <v>90.507127951381619</v>
          </cell>
          <cell r="Y548">
            <v>2315.63</v>
          </cell>
          <cell r="Z548">
            <v>95.562406114330059</v>
          </cell>
          <cell r="AB548">
            <v>39627</v>
          </cell>
          <cell r="AC548">
            <v>84.517857142857139</v>
          </cell>
          <cell r="AD548">
            <v>82.376484482645509</v>
          </cell>
          <cell r="AE548">
            <v>67.039341841577894</v>
          </cell>
          <cell r="AF548">
            <v>90.507127951381619</v>
          </cell>
          <cell r="AG548">
            <v>95.562406114330059</v>
          </cell>
        </row>
        <row r="549">
          <cell r="A549">
            <v>39628</v>
          </cell>
          <cell r="B549">
            <v>30.24</v>
          </cell>
          <cell r="C549">
            <v>0</v>
          </cell>
          <cell r="D549">
            <v>17.09</v>
          </cell>
          <cell r="E549">
            <v>84.517857142857139</v>
          </cell>
          <cell r="F549">
            <v>30.39</v>
          </cell>
          <cell r="G549">
            <v>37.82</v>
          </cell>
          <cell r="H549">
            <v>21.78</v>
          </cell>
          <cell r="I549">
            <v>35.56</v>
          </cell>
          <cell r="J549">
            <v>82.376484482645509</v>
          </cell>
          <cell r="K549">
            <v>24.87</v>
          </cell>
          <cell r="L549">
            <v>21.31</v>
          </cell>
          <cell r="M549">
            <v>17.38</v>
          </cell>
          <cell r="N549">
            <v>67.039341841577894</v>
          </cell>
          <cell r="O549">
            <v>30.24</v>
          </cell>
          <cell r="P549">
            <v>12.76</v>
          </cell>
          <cell r="Q549">
            <v>17.09</v>
          </cell>
          <cell r="R549">
            <v>29.69</v>
          </cell>
          <cell r="S549">
            <v>18.7</v>
          </cell>
          <cell r="T549">
            <v>56.71</v>
          </cell>
          <cell r="U549">
            <v>45.7</v>
          </cell>
          <cell r="V549">
            <v>17.55</v>
          </cell>
          <cell r="W549">
            <v>0</v>
          </cell>
          <cell r="X549">
            <v>90.507127951381619</v>
          </cell>
          <cell r="Y549">
            <v>2315.63</v>
          </cell>
          <cell r="Z549">
            <v>95.562406114330059</v>
          </cell>
          <cell r="AB549">
            <v>39628</v>
          </cell>
          <cell r="AC549">
            <v>84.517857142857139</v>
          </cell>
          <cell r="AD549">
            <v>82.376484482645509</v>
          </cell>
          <cell r="AE549">
            <v>67.039341841577894</v>
          </cell>
          <cell r="AF549">
            <v>90.507127951381619</v>
          </cell>
          <cell r="AG549">
            <v>95.562406114330059</v>
          </cell>
        </row>
        <row r="550">
          <cell r="A550">
            <v>39629</v>
          </cell>
          <cell r="B550">
            <v>30.76</v>
          </cell>
          <cell r="C550">
            <v>0</v>
          </cell>
          <cell r="D550">
            <v>17.05</v>
          </cell>
          <cell r="E550">
            <v>85.375</v>
          </cell>
          <cell r="F550">
            <v>29.6</v>
          </cell>
          <cell r="G550">
            <v>37.03</v>
          </cell>
          <cell r="H550">
            <v>21.47</v>
          </cell>
          <cell r="I550">
            <v>33.869999999999997</v>
          </cell>
          <cell r="J550">
            <v>80.027557246899804</v>
          </cell>
          <cell r="K550">
            <v>24.34</v>
          </cell>
          <cell r="L550">
            <v>20.8</v>
          </cell>
          <cell r="M550">
            <v>16.79</v>
          </cell>
          <cell r="N550">
            <v>65.3201139120346</v>
          </cell>
          <cell r="O550">
            <v>30.76</v>
          </cell>
          <cell r="P550">
            <v>12.41</v>
          </cell>
          <cell r="Q550">
            <v>17.05</v>
          </cell>
          <cell r="R550">
            <v>29.28</v>
          </cell>
          <cell r="S550">
            <v>18.36</v>
          </cell>
          <cell r="T550">
            <v>55.91</v>
          </cell>
          <cell r="U550">
            <v>45.18</v>
          </cell>
          <cell r="V550">
            <v>17.97</v>
          </cell>
          <cell r="W550">
            <v>0</v>
          </cell>
          <cell r="X550">
            <v>89.90490927476587</v>
          </cell>
          <cell r="Y550">
            <v>2292.98</v>
          </cell>
          <cell r="Z550">
            <v>94.627676257448954</v>
          </cell>
          <cell r="AB550">
            <v>39629</v>
          </cell>
          <cell r="AC550">
            <v>85.375</v>
          </cell>
          <cell r="AD550">
            <v>80.027557246899804</v>
          </cell>
          <cell r="AE550">
            <v>65.3201139120346</v>
          </cell>
          <cell r="AF550">
            <v>89.90490927476587</v>
          </cell>
          <cell r="AG550">
            <v>94.627676257448954</v>
          </cell>
        </row>
        <row r="551">
          <cell r="A551">
            <v>39630</v>
          </cell>
          <cell r="B551">
            <v>30.64</v>
          </cell>
          <cell r="C551">
            <v>0</v>
          </cell>
          <cell r="D551">
            <v>17.25</v>
          </cell>
          <cell r="E551">
            <v>85.517857142857139</v>
          </cell>
          <cell r="F551">
            <v>29.59</v>
          </cell>
          <cell r="G551">
            <v>36.700000000000003</v>
          </cell>
          <cell r="H551">
            <v>20.84</v>
          </cell>
          <cell r="I551">
            <v>33.18</v>
          </cell>
          <cell r="J551">
            <v>78.938389869431148</v>
          </cell>
          <cell r="K551">
            <v>24.68</v>
          </cell>
          <cell r="L551">
            <v>20.04</v>
          </cell>
          <cell r="M551">
            <v>16.760000000000002</v>
          </cell>
          <cell r="N551">
            <v>64.845480434553309</v>
          </cell>
          <cell r="O551">
            <v>30.64</v>
          </cell>
          <cell r="P551">
            <v>12.16</v>
          </cell>
          <cell r="Q551">
            <v>17.25</v>
          </cell>
          <cell r="R551">
            <v>29.68</v>
          </cell>
          <cell r="S551">
            <v>17.989999999999998</v>
          </cell>
          <cell r="T551">
            <v>54.85</v>
          </cell>
          <cell r="U551">
            <v>45.43</v>
          </cell>
          <cell r="V551">
            <v>18.059999999999999</v>
          </cell>
          <cell r="W551">
            <v>0</v>
          </cell>
          <cell r="X551">
            <v>89.564180286680653</v>
          </cell>
          <cell r="Y551">
            <v>2304.9699999999998</v>
          </cell>
          <cell r="Z551">
            <v>95.122484689413824</v>
          </cell>
          <cell r="AB551">
            <v>39630</v>
          </cell>
          <cell r="AC551">
            <v>85.517857142857139</v>
          </cell>
          <cell r="AD551">
            <v>78.938389869431148</v>
          </cell>
          <cell r="AE551">
            <v>64.845480434553309</v>
          </cell>
          <cell r="AF551">
            <v>89.564180286680653</v>
          </cell>
          <cell r="AG551">
            <v>95.122484689413824</v>
          </cell>
        </row>
        <row r="552">
          <cell r="A552">
            <v>39631</v>
          </cell>
          <cell r="B552">
            <v>27.13</v>
          </cell>
          <cell r="C552">
            <v>0</v>
          </cell>
          <cell r="D552">
            <v>17.38</v>
          </cell>
          <cell r="E552">
            <v>79.482142857142861</v>
          </cell>
          <cell r="F552">
            <v>28.41</v>
          </cell>
          <cell r="G552">
            <v>35.18</v>
          </cell>
          <cell r="H552">
            <v>20.11</v>
          </cell>
          <cell r="I552">
            <v>32.67</v>
          </cell>
          <cell r="J552">
            <v>76.353257660258521</v>
          </cell>
          <cell r="K552">
            <v>24.91</v>
          </cell>
          <cell r="L552">
            <v>20.6</v>
          </cell>
          <cell r="M552">
            <v>17.5</v>
          </cell>
          <cell r="N552">
            <v>66.459234257989664</v>
          </cell>
          <cell r="O552">
            <v>27.13</v>
          </cell>
          <cell r="P552">
            <v>12.59</v>
          </cell>
          <cell r="Q552">
            <v>17.38</v>
          </cell>
          <cell r="R552">
            <v>29.26</v>
          </cell>
          <cell r="S552">
            <v>18.100000000000001</v>
          </cell>
          <cell r="T552">
            <v>54.91</v>
          </cell>
          <cell r="U552">
            <v>45.01</v>
          </cell>
          <cell r="V552">
            <v>18.36</v>
          </cell>
          <cell r="W552">
            <v>0</v>
          </cell>
          <cell r="X552">
            <v>88.248807914072586</v>
          </cell>
          <cell r="Y552">
            <v>2251.46</v>
          </cell>
          <cell r="Z552">
            <v>92.914211195298719</v>
          </cell>
          <cell r="AB552">
            <v>39631</v>
          </cell>
          <cell r="AC552">
            <v>79.482142857142861</v>
          </cell>
          <cell r="AD552">
            <v>76.353257660258521</v>
          </cell>
          <cell r="AE552">
            <v>66.459234257989664</v>
          </cell>
          <cell r="AF552">
            <v>88.248807914072586</v>
          </cell>
          <cell r="AG552">
            <v>92.914211195298719</v>
          </cell>
        </row>
        <row r="553">
          <cell r="A553">
            <v>39632</v>
          </cell>
          <cell r="B553">
            <v>25.04</v>
          </cell>
          <cell r="C553">
            <v>0</v>
          </cell>
          <cell r="D553">
            <v>17.18</v>
          </cell>
          <cell r="E553">
            <v>75.392857142857139</v>
          </cell>
          <cell r="F553">
            <v>28</v>
          </cell>
          <cell r="G553">
            <v>35.369999999999997</v>
          </cell>
          <cell r="H553">
            <v>19.670000000000002</v>
          </cell>
          <cell r="I553">
            <v>32.090000000000003</v>
          </cell>
          <cell r="J553">
            <v>75.539662751787944</v>
          </cell>
          <cell r="K553">
            <v>24.63</v>
          </cell>
          <cell r="L553">
            <v>21.82</v>
          </cell>
          <cell r="M553">
            <v>17.38</v>
          </cell>
          <cell r="N553">
            <v>67.32412192806666</v>
          </cell>
          <cell r="O553">
            <v>25.04</v>
          </cell>
          <cell r="P553">
            <v>13.27</v>
          </cell>
          <cell r="Q553">
            <v>17.18</v>
          </cell>
          <cell r="R553">
            <v>28.76</v>
          </cell>
          <cell r="S553">
            <v>17.809999999999999</v>
          </cell>
          <cell r="T553">
            <v>54.59</v>
          </cell>
          <cell r="U553">
            <v>44.22</v>
          </cell>
          <cell r="V553">
            <v>19.02</v>
          </cell>
          <cell r="W553">
            <v>0</v>
          </cell>
          <cell r="X553">
            <v>87.119647895418069</v>
          </cell>
          <cell r="Y553">
            <v>2245.38</v>
          </cell>
          <cell r="Z553">
            <v>92.663299163076331</v>
          </cell>
          <cell r="AB553">
            <v>39632</v>
          </cell>
          <cell r="AC553">
            <v>75.392857142857139</v>
          </cell>
          <cell r="AD553">
            <v>75.539662751787944</v>
          </cell>
          <cell r="AE553">
            <v>67.32412192806666</v>
          </cell>
          <cell r="AF553">
            <v>87.119647895418069</v>
          </cell>
          <cell r="AG553">
            <v>92.663299163076331</v>
          </cell>
        </row>
        <row r="554">
          <cell r="A554">
            <v>39633</v>
          </cell>
          <cell r="B554">
            <v>25.04</v>
          </cell>
          <cell r="C554">
            <v>0</v>
          </cell>
          <cell r="D554">
            <v>17.18</v>
          </cell>
          <cell r="E554">
            <v>75.392857142857139</v>
          </cell>
          <cell r="F554">
            <v>28</v>
          </cell>
          <cell r="G554">
            <v>35.369999999999997</v>
          </cell>
          <cell r="H554">
            <v>19.670000000000002</v>
          </cell>
          <cell r="I554">
            <v>32.090000000000003</v>
          </cell>
          <cell r="J554">
            <v>75.539662751787944</v>
          </cell>
          <cell r="K554">
            <v>24.63</v>
          </cell>
          <cell r="L554">
            <v>21.82</v>
          </cell>
          <cell r="M554">
            <v>17.38</v>
          </cell>
          <cell r="N554">
            <v>67.32412192806666</v>
          </cell>
          <cell r="O554">
            <v>25.04</v>
          </cell>
          <cell r="P554">
            <v>13.27</v>
          </cell>
          <cell r="Q554">
            <v>17.18</v>
          </cell>
          <cell r="R554">
            <v>28.76</v>
          </cell>
          <cell r="S554">
            <v>17.809999999999999</v>
          </cell>
          <cell r="T554">
            <v>54.59</v>
          </cell>
          <cell r="U554">
            <v>44.22</v>
          </cell>
          <cell r="V554">
            <v>19.02</v>
          </cell>
          <cell r="W554">
            <v>0</v>
          </cell>
          <cell r="X554">
            <v>87.119647895418069</v>
          </cell>
          <cell r="Y554">
            <v>2245.38</v>
          </cell>
          <cell r="Z554">
            <v>92.663299163076331</v>
          </cell>
          <cell r="AB554">
            <v>39633</v>
          </cell>
          <cell r="AC554">
            <v>75.392857142857139</v>
          </cell>
          <cell r="AD554">
            <v>75.539662751787944</v>
          </cell>
          <cell r="AE554">
            <v>67.32412192806666</v>
          </cell>
          <cell r="AF554">
            <v>87.119647895418069</v>
          </cell>
          <cell r="AG554">
            <v>92.663299163076331</v>
          </cell>
        </row>
        <row r="555">
          <cell r="A555">
            <v>39634</v>
          </cell>
          <cell r="B555">
            <v>25.04</v>
          </cell>
          <cell r="C555">
            <v>0</v>
          </cell>
          <cell r="D555">
            <v>17.18</v>
          </cell>
          <cell r="E555">
            <v>75.392857142857139</v>
          </cell>
          <cell r="F555">
            <v>28</v>
          </cell>
          <cell r="G555">
            <v>35.369999999999997</v>
          </cell>
          <cell r="H555">
            <v>19.670000000000002</v>
          </cell>
          <cell r="I555">
            <v>32.090000000000003</v>
          </cell>
          <cell r="J555">
            <v>75.539662751787944</v>
          </cell>
          <cell r="K555">
            <v>24.63</v>
          </cell>
          <cell r="L555">
            <v>21.82</v>
          </cell>
          <cell r="M555">
            <v>17.38</v>
          </cell>
          <cell r="N555">
            <v>67.32412192806666</v>
          </cell>
          <cell r="O555">
            <v>25.04</v>
          </cell>
          <cell r="P555">
            <v>13.27</v>
          </cell>
          <cell r="Q555">
            <v>17.18</v>
          </cell>
          <cell r="R555">
            <v>28.76</v>
          </cell>
          <cell r="S555">
            <v>17.809999999999999</v>
          </cell>
          <cell r="T555">
            <v>54.59</v>
          </cell>
          <cell r="U555">
            <v>44.22</v>
          </cell>
          <cell r="V555">
            <v>19.02</v>
          </cell>
          <cell r="W555">
            <v>0</v>
          </cell>
          <cell r="X555">
            <v>87.119647895418069</v>
          </cell>
          <cell r="Y555">
            <v>2245.38</v>
          </cell>
          <cell r="Z555">
            <v>92.663299163076331</v>
          </cell>
          <cell r="AB555">
            <v>39634</v>
          </cell>
          <cell r="AC555">
            <v>75.392857142857139</v>
          </cell>
          <cell r="AD555">
            <v>75.539662751787944</v>
          </cell>
          <cell r="AE555">
            <v>67.32412192806666</v>
          </cell>
          <cell r="AF555">
            <v>87.119647895418069</v>
          </cell>
          <cell r="AG555">
            <v>92.663299163076331</v>
          </cell>
        </row>
        <row r="556">
          <cell r="A556">
            <v>39635</v>
          </cell>
          <cell r="B556">
            <v>25.04</v>
          </cell>
          <cell r="C556">
            <v>0</v>
          </cell>
          <cell r="D556">
            <v>17.18</v>
          </cell>
          <cell r="E556">
            <v>75.392857142857139</v>
          </cell>
          <cell r="F556">
            <v>28</v>
          </cell>
          <cell r="G556">
            <v>35.369999999999997</v>
          </cell>
          <cell r="H556">
            <v>19.670000000000002</v>
          </cell>
          <cell r="I556">
            <v>32.090000000000003</v>
          </cell>
          <cell r="J556">
            <v>75.539662751787944</v>
          </cell>
          <cell r="K556">
            <v>24.63</v>
          </cell>
          <cell r="L556">
            <v>21.82</v>
          </cell>
          <cell r="M556">
            <v>17.38</v>
          </cell>
          <cell r="N556">
            <v>67.32412192806666</v>
          </cell>
          <cell r="O556">
            <v>25.04</v>
          </cell>
          <cell r="P556">
            <v>13.27</v>
          </cell>
          <cell r="Q556">
            <v>17.18</v>
          </cell>
          <cell r="R556">
            <v>28.76</v>
          </cell>
          <cell r="S556">
            <v>17.809999999999999</v>
          </cell>
          <cell r="T556">
            <v>54.59</v>
          </cell>
          <cell r="U556">
            <v>44.22</v>
          </cell>
          <cell r="V556">
            <v>19.02</v>
          </cell>
          <cell r="W556">
            <v>0</v>
          </cell>
          <cell r="X556">
            <v>87.119647895418069</v>
          </cell>
          <cell r="Y556">
            <v>2245.38</v>
          </cell>
          <cell r="Z556">
            <v>92.663299163076331</v>
          </cell>
          <cell r="AB556">
            <v>39635</v>
          </cell>
          <cell r="AC556">
            <v>75.392857142857139</v>
          </cell>
          <cell r="AD556">
            <v>75.539662751787944</v>
          </cell>
          <cell r="AE556">
            <v>67.32412192806666</v>
          </cell>
          <cell r="AF556">
            <v>87.119647895418069</v>
          </cell>
          <cell r="AG556">
            <v>92.663299163076331</v>
          </cell>
        </row>
        <row r="557">
          <cell r="A557">
            <v>39636</v>
          </cell>
          <cell r="B557">
            <v>25.66</v>
          </cell>
          <cell r="C557">
            <v>0</v>
          </cell>
          <cell r="D557">
            <v>16.190000000000001</v>
          </cell>
          <cell r="E557">
            <v>74.732142857142861</v>
          </cell>
          <cell r="F557">
            <v>28.2</v>
          </cell>
          <cell r="G557">
            <v>35.72</v>
          </cell>
          <cell r="H557">
            <v>19.850000000000001</v>
          </cell>
          <cell r="I557">
            <v>33.08</v>
          </cell>
          <cell r="J557">
            <v>76.668197624827769</v>
          </cell>
          <cell r="K557">
            <v>24.73</v>
          </cell>
          <cell r="L557">
            <v>21.46</v>
          </cell>
          <cell r="M557">
            <v>17.39</v>
          </cell>
          <cell r="N557">
            <v>67.060436662799276</v>
          </cell>
          <cell r="O557">
            <v>25.66</v>
          </cell>
          <cell r="P557">
            <v>13.62</v>
          </cell>
          <cell r="Q557">
            <v>16.190000000000001</v>
          </cell>
          <cell r="R557">
            <v>29.24</v>
          </cell>
          <cell r="S557">
            <v>17.93</v>
          </cell>
          <cell r="T557">
            <v>54.24</v>
          </cell>
          <cell r="U557">
            <v>43.21</v>
          </cell>
          <cell r="V557">
            <v>18.350000000000001</v>
          </cell>
          <cell r="W557">
            <v>0</v>
          </cell>
          <cell r="X557">
            <v>86.54516297364647</v>
          </cell>
          <cell r="Y557">
            <v>2243.3200000000002</v>
          </cell>
          <cell r="Z557">
            <v>92.578286204790444</v>
          </cell>
          <cell r="AB557">
            <v>39636</v>
          </cell>
          <cell r="AC557">
            <v>74.732142857142861</v>
          </cell>
          <cell r="AD557">
            <v>76.668197624827769</v>
          </cell>
          <cell r="AE557">
            <v>67.060436662799276</v>
          </cell>
          <cell r="AF557">
            <v>86.54516297364647</v>
          </cell>
          <cell r="AG557">
            <v>92.578286204790444</v>
          </cell>
        </row>
        <row r="558">
          <cell r="A558">
            <v>39637</v>
          </cell>
          <cell r="B558">
            <v>27.52</v>
          </cell>
          <cell r="C558">
            <v>0</v>
          </cell>
          <cell r="D558">
            <v>16.86</v>
          </cell>
          <cell r="E558">
            <v>79.249999999999986</v>
          </cell>
          <cell r="F558">
            <v>28.89</v>
          </cell>
          <cell r="G558">
            <v>36.380000000000003</v>
          </cell>
          <cell r="H558">
            <v>20.41</v>
          </cell>
          <cell r="I558">
            <v>34.229999999999997</v>
          </cell>
          <cell r="J558">
            <v>78.675939898956756</v>
          </cell>
          <cell r="K558">
            <v>25.01</v>
          </cell>
          <cell r="L558">
            <v>23.99</v>
          </cell>
          <cell r="M558">
            <v>17.82</v>
          </cell>
          <cell r="N558">
            <v>70.477797700664482</v>
          </cell>
          <cell r="O558">
            <v>27.52</v>
          </cell>
          <cell r="P558">
            <v>13.7</v>
          </cell>
          <cell r="Q558">
            <v>16.86</v>
          </cell>
          <cell r="R558">
            <v>29.73</v>
          </cell>
          <cell r="S558">
            <v>18.45</v>
          </cell>
          <cell r="T558">
            <v>56.35</v>
          </cell>
          <cell r="U558">
            <v>43.83</v>
          </cell>
          <cell r="V558">
            <v>18.98</v>
          </cell>
          <cell r="W558">
            <v>0</v>
          </cell>
          <cell r="X558">
            <v>89.310614528105589</v>
          </cell>
          <cell r="Y558">
            <v>2294.44</v>
          </cell>
          <cell r="Z558">
            <v>94.687928159923416</v>
          </cell>
          <cell r="AB558">
            <v>39637</v>
          </cell>
          <cell r="AC558">
            <v>79.249999999999986</v>
          </cell>
          <cell r="AD558">
            <v>78.675939898956756</v>
          </cell>
          <cell r="AE558">
            <v>70.477797700664482</v>
          </cell>
          <cell r="AF558">
            <v>89.310614528105589</v>
          </cell>
          <cell r="AG558">
            <v>94.687928159923416</v>
          </cell>
        </row>
        <row r="559">
          <cell r="A559">
            <v>39638</v>
          </cell>
          <cell r="B559">
            <v>28.38</v>
          </cell>
          <cell r="C559">
            <v>0</v>
          </cell>
          <cell r="D559">
            <v>15.7</v>
          </cell>
          <cell r="E559">
            <v>78.714285714285708</v>
          </cell>
          <cell r="F559">
            <v>27.47</v>
          </cell>
          <cell r="G559">
            <v>36.39</v>
          </cell>
          <cell r="H559">
            <v>20.02</v>
          </cell>
          <cell r="I559">
            <v>33.56</v>
          </cell>
          <cell r="J559">
            <v>77.05531133127748</v>
          </cell>
          <cell r="K559">
            <v>24.77</v>
          </cell>
          <cell r="L559">
            <v>23.9</v>
          </cell>
          <cell r="M559">
            <v>17.43</v>
          </cell>
          <cell r="N559">
            <v>69.718384136694439</v>
          </cell>
          <cell r="O559">
            <v>28.38</v>
          </cell>
          <cell r="P559">
            <v>13.52</v>
          </cell>
          <cell r="Q559">
            <v>15.7</v>
          </cell>
          <cell r="R559">
            <v>28.61</v>
          </cell>
          <cell r="S559">
            <v>18.16</v>
          </cell>
          <cell r="T559">
            <v>55.43</v>
          </cell>
          <cell r="U559">
            <v>43.3</v>
          </cell>
          <cell r="V559">
            <v>18.27</v>
          </cell>
          <cell r="W559">
            <v>0</v>
          </cell>
          <cell r="X559">
            <v>87.706018712122855</v>
          </cell>
          <cell r="Y559">
            <v>2234.89</v>
          </cell>
          <cell r="Z559">
            <v>92.230393370640002</v>
          </cell>
          <cell r="AB559">
            <v>39638</v>
          </cell>
          <cell r="AC559">
            <v>78.714285714285708</v>
          </cell>
          <cell r="AD559">
            <v>77.05531133127748</v>
          </cell>
          <cell r="AE559">
            <v>69.718384136694439</v>
          </cell>
          <cell r="AF559">
            <v>87.706018712122855</v>
          </cell>
          <cell r="AG559">
            <v>92.230393370640002</v>
          </cell>
        </row>
        <row r="560">
          <cell r="A560">
            <v>39639</v>
          </cell>
          <cell r="B560">
            <v>29.03</v>
          </cell>
          <cell r="C560">
            <v>0</v>
          </cell>
          <cell r="D560">
            <v>15.75</v>
          </cell>
          <cell r="E560">
            <v>79.964285714285722</v>
          </cell>
          <cell r="F560">
            <v>27.27</v>
          </cell>
          <cell r="G560">
            <v>35.909999999999997</v>
          </cell>
          <cell r="H560">
            <v>20.11</v>
          </cell>
          <cell r="I560">
            <v>33.82</v>
          </cell>
          <cell r="J560">
            <v>76.838790105636107</v>
          </cell>
          <cell r="K560">
            <v>24.83</v>
          </cell>
          <cell r="L560">
            <v>23.13</v>
          </cell>
          <cell r="M560">
            <v>17.579999999999998</v>
          </cell>
          <cell r="N560">
            <v>69.127729142495511</v>
          </cell>
          <cell r="O560">
            <v>29.03</v>
          </cell>
          <cell r="P560">
            <v>13.7</v>
          </cell>
          <cell r="Q560">
            <v>15.75</v>
          </cell>
          <cell r="R560">
            <v>28.12</v>
          </cell>
          <cell r="S560">
            <v>17.940000000000001</v>
          </cell>
          <cell r="T560">
            <v>55.64</v>
          </cell>
          <cell r="U560">
            <v>43.59</v>
          </cell>
          <cell r="V560">
            <v>18.190000000000001</v>
          </cell>
          <cell r="W560">
            <v>0</v>
          </cell>
          <cell r="X560">
            <v>87.939774645809237</v>
          </cell>
          <cell r="Y560">
            <v>2257.85</v>
          </cell>
          <cell r="Z560">
            <v>93.177916439690321</v>
          </cell>
          <cell r="AB560">
            <v>39639</v>
          </cell>
          <cell r="AC560">
            <v>79.964285714285722</v>
          </cell>
          <cell r="AD560">
            <v>76.838790105636107</v>
          </cell>
          <cell r="AE560">
            <v>69.127729142495511</v>
          </cell>
          <cell r="AF560">
            <v>87.939774645809237</v>
          </cell>
          <cell r="AG560">
            <v>93.177916439690321</v>
          </cell>
        </row>
        <row r="561">
          <cell r="A561">
            <v>39640</v>
          </cell>
          <cell r="B561">
            <v>28.77</v>
          </cell>
          <cell r="C561">
            <v>0</v>
          </cell>
          <cell r="D561">
            <v>15.78</v>
          </cell>
          <cell r="E561">
            <v>79.553571428571416</v>
          </cell>
          <cell r="F561">
            <v>26.85</v>
          </cell>
          <cell r="G561">
            <v>35.83</v>
          </cell>
          <cell r="H561">
            <v>20.36</v>
          </cell>
          <cell r="I561">
            <v>34.26</v>
          </cell>
          <cell r="J561">
            <v>76.963453841611425</v>
          </cell>
          <cell r="K561">
            <v>25.37</v>
          </cell>
          <cell r="L561">
            <v>23.37</v>
          </cell>
          <cell r="M561">
            <v>17.579999999999998</v>
          </cell>
          <cell r="N561">
            <v>69.950427170129728</v>
          </cell>
          <cell r="O561">
            <v>28.77</v>
          </cell>
          <cell r="P561">
            <v>13.34</v>
          </cell>
          <cell r="Q561">
            <v>15.78</v>
          </cell>
          <cell r="R561">
            <v>28.26</v>
          </cell>
          <cell r="S561">
            <v>17.809999999999999</v>
          </cell>
          <cell r="T561">
            <v>54.56</v>
          </cell>
          <cell r="U561">
            <v>44.46</v>
          </cell>
          <cell r="V561">
            <v>18.37</v>
          </cell>
          <cell r="W561">
            <v>0</v>
          </cell>
          <cell r="X561">
            <v>87.698094782167416</v>
          </cell>
          <cell r="Y561">
            <v>2239.08</v>
          </cell>
          <cell r="Z561">
            <v>92.403308077056408</v>
          </cell>
          <cell r="AB561">
            <v>39640</v>
          </cell>
          <cell r="AC561">
            <v>79.553571428571416</v>
          </cell>
          <cell r="AD561">
            <v>76.963453841611425</v>
          </cell>
          <cell r="AE561">
            <v>69.950427170129728</v>
          </cell>
          <cell r="AF561">
            <v>87.698094782167416</v>
          </cell>
          <cell r="AG561">
            <v>92.403308077056408</v>
          </cell>
        </row>
        <row r="562">
          <cell r="A562">
            <v>39641</v>
          </cell>
          <cell r="B562">
            <v>28.77</v>
          </cell>
          <cell r="C562">
            <v>0</v>
          </cell>
          <cell r="D562">
            <v>15.78</v>
          </cell>
          <cell r="E562">
            <v>79.553571428571416</v>
          </cell>
          <cell r="F562">
            <v>26.85</v>
          </cell>
          <cell r="G562">
            <v>35.83</v>
          </cell>
          <cell r="H562">
            <v>20.36</v>
          </cell>
          <cell r="I562">
            <v>34.26</v>
          </cell>
          <cell r="J562">
            <v>76.963453841611425</v>
          </cell>
          <cell r="K562">
            <v>25.37</v>
          </cell>
          <cell r="L562">
            <v>23.37</v>
          </cell>
          <cell r="M562">
            <v>17.579999999999998</v>
          </cell>
          <cell r="N562">
            <v>69.950427170129728</v>
          </cell>
          <cell r="O562">
            <v>28.77</v>
          </cell>
          <cell r="P562">
            <v>13.34</v>
          </cell>
          <cell r="Q562">
            <v>15.78</v>
          </cell>
          <cell r="R562">
            <v>28.26</v>
          </cell>
          <cell r="S562">
            <v>17.809999999999999</v>
          </cell>
          <cell r="T562">
            <v>54.56</v>
          </cell>
          <cell r="U562">
            <v>44.46</v>
          </cell>
          <cell r="V562">
            <v>18.37</v>
          </cell>
          <cell r="W562">
            <v>0</v>
          </cell>
          <cell r="X562">
            <v>87.698094782167416</v>
          </cell>
          <cell r="Y562">
            <v>2239.08</v>
          </cell>
          <cell r="Z562">
            <v>92.403308077056408</v>
          </cell>
          <cell r="AB562">
            <v>39641</v>
          </cell>
          <cell r="AC562">
            <v>79.553571428571416</v>
          </cell>
          <cell r="AD562">
            <v>76.963453841611425</v>
          </cell>
          <cell r="AE562">
            <v>69.950427170129728</v>
          </cell>
          <cell r="AF562">
            <v>87.698094782167416</v>
          </cell>
          <cell r="AG562">
            <v>92.403308077056408</v>
          </cell>
        </row>
        <row r="563">
          <cell r="A563">
            <v>39642</v>
          </cell>
          <cell r="B563">
            <v>28.77</v>
          </cell>
          <cell r="C563">
            <v>0</v>
          </cell>
          <cell r="D563">
            <v>15.78</v>
          </cell>
          <cell r="E563">
            <v>79.553571428571416</v>
          </cell>
          <cell r="F563">
            <v>26.85</v>
          </cell>
          <cell r="G563">
            <v>35.83</v>
          </cell>
          <cell r="H563">
            <v>20.36</v>
          </cell>
          <cell r="I563">
            <v>34.26</v>
          </cell>
          <cell r="J563">
            <v>76.963453841611425</v>
          </cell>
          <cell r="K563">
            <v>25.37</v>
          </cell>
          <cell r="L563">
            <v>23.37</v>
          </cell>
          <cell r="M563">
            <v>17.579999999999998</v>
          </cell>
          <cell r="N563">
            <v>69.950427170129728</v>
          </cell>
          <cell r="O563">
            <v>28.77</v>
          </cell>
          <cell r="P563">
            <v>13.34</v>
          </cell>
          <cell r="Q563">
            <v>15.78</v>
          </cell>
          <cell r="R563">
            <v>28.26</v>
          </cell>
          <cell r="S563">
            <v>17.809999999999999</v>
          </cell>
          <cell r="T563">
            <v>54.56</v>
          </cell>
          <cell r="U563">
            <v>44.46</v>
          </cell>
          <cell r="V563">
            <v>18.37</v>
          </cell>
          <cell r="W563">
            <v>0</v>
          </cell>
          <cell r="X563">
            <v>87.698094782167416</v>
          </cell>
          <cell r="Y563">
            <v>2239.08</v>
          </cell>
          <cell r="Z563">
            <v>92.403308077056408</v>
          </cell>
          <cell r="AB563">
            <v>39642</v>
          </cell>
          <cell r="AC563">
            <v>79.553571428571416</v>
          </cell>
          <cell r="AD563">
            <v>76.963453841611425</v>
          </cell>
          <cell r="AE563">
            <v>69.950427170129728</v>
          </cell>
          <cell r="AF563">
            <v>87.698094782167416</v>
          </cell>
          <cell r="AG563">
            <v>92.403308077056408</v>
          </cell>
        </row>
        <row r="564">
          <cell r="A564">
            <v>39643</v>
          </cell>
          <cell r="B564">
            <v>27.78</v>
          </cell>
          <cell r="C564">
            <v>0</v>
          </cell>
          <cell r="D564">
            <v>15.27</v>
          </cell>
          <cell r="E564">
            <v>76.875</v>
          </cell>
          <cell r="F564">
            <v>26.42</v>
          </cell>
          <cell r="G564">
            <v>35.54</v>
          </cell>
          <cell r="H564">
            <v>20.57</v>
          </cell>
          <cell r="I564">
            <v>33.130000000000003</v>
          </cell>
          <cell r="J564">
            <v>75.887408962666498</v>
          </cell>
          <cell r="K564">
            <v>25.28</v>
          </cell>
          <cell r="L564">
            <v>23.08</v>
          </cell>
          <cell r="M564">
            <v>17.53</v>
          </cell>
          <cell r="N564">
            <v>69.496888513869848</v>
          </cell>
          <cell r="O564">
            <v>27.78</v>
          </cell>
          <cell r="P564">
            <v>13.17</v>
          </cell>
          <cell r="Q564">
            <v>15.27</v>
          </cell>
          <cell r="R564">
            <v>27.63</v>
          </cell>
          <cell r="S564">
            <v>17.579999999999998</v>
          </cell>
          <cell r="T564">
            <v>54.59</v>
          </cell>
          <cell r="U564">
            <v>44.01</v>
          </cell>
          <cell r="V564">
            <v>18.29</v>
          </cell>
          <cell r="W564">
            <v>0</v>
          </cell>
          <cell r="X564">
            <v>86.497619393913638</v>
          </cell>
          <cell r="Y564">
            <v>2212.87</v>
          </cell>
          <cell r="Z564">
            <v>91.32166262236089</v>
          </cell>
          <cell r="AB564">
            <v>39643</v>
          </cell>
          <cell r="AC564">
            <v>76.875</v>
          </cell>
          <cell r="AD564">
            <v>75.887408962666498</v>
          </cell>
          <cell r="AE564">
            <v>69.496888513869848</v>
          </cell>
          <cell r="AF564">
            <v>86.497619393913638</v>
          </cell>
          <cell r="AG564">
            <v>91.32166262236089</v>
          </cell>
        </row>
        <row r="565">
          <cell r="A565">
            <v>39644</v>
          </cell>
          <cell r="B565">
            <v>27.51</v>
          </cell>
          <cell r="C565">
            <v>0</v>
          </cell>
          <cell r="D565">
            <v>15.08</v>
          </cell>
          <cell r="E565">
            <v>76.053571428571431</v>
          </cell>
          <cell r="F565">
            <v>26.73</v>
          </cell>
          <cell r="G565">
            <v>35.64</v>
          </cell>
          <cell r="H565">
            <v>20.399999999999999</v>
          </cell>
          <cell r="I565">
            <v>32.409999999999997</v>
          </cell>
          <cell r="J565">
            <v>75.572468998097236</v>
          </cell>
          <cell r="K565">
            <v>25.08</v>
          </cell>
          <cell r="L565">
            <v>23.34</v>
          </cell>
          <cell r="M565">
            <v>17.55</v>
          </cell>
          <cell r="N565">
            <v>69.581267798755391</v>
          </cell>
          <cell r="O565">
            <v>27.51</v>
          </cell>
          <cell r="P565">
            <v>12.85</v>
          </cell>
          <cell r="Q565">
            <v>15.08</v>
          </cell>
          <cell r="R565">
            <v>29.51</v>
          </cell>
          <cell r="S565">
            <v>17.649999999999999</v>
          </cell>
          <cell r="T565">
            <v>53.81</v>
          </cell>
          <cell r="U565">
            <v>43.64</v>
          </cell>
          <cell r="V565">
            <v>18.13</v>
          </cell>
          <cell r="W565">
            <v>0</v>
          </cell>
          <cell r="X565">
            <v>86.442151884225353</v>
          </cell>
          <cell r="Y565">
            <v>2215.71</v>
          </cell>
          <cell r="Z565">
            <v>91.438864953201616</v>
          </cell>
          <cell r="AB565">
            <v>39644</v>
          </cell>
          <cell r="AC565">
            <v>76.053571428571431</v>
          </cell>
          <cell r="AD565">
            <v>75.572468998097236</v>
          </cell>
          <cell r="AE565">
            <v>69.581267798755391</v>
          </cell>
          <cell r="AF565">
            <v>86.442151884225353</v>
          </cell>
          <cell r="AG565">
            <v>91.438864953201616</v>
          </cell>
        </row>
        <row r="566">
          <cell r="A566">
            <v>39645</v>
          </cell>
          <cell r="B566">
            <v>28.08</v>
          </cell>
          <cell r="C566">
            <v>0</v>
          </cell>
          <cell r="D566">
            <v>15.25</v>
          </cell>
          <cell r="E566">
            <v>77.375</v>
          </cell>
          <cell r="F566">
            <v>27.26</v>
          </cell>
          <cell r="G566">
            <v>35.89</v>
          </cell>
          <cell r="H566">
            <v>22.11</v>
          </cell>
          <cell r="I566">
            <v>33.18</v>
          </cell>
          <cell r="J566">
            <v>77.711436257463419</v>
          </cell>
          <cell r="K566">
            <v>25.37</v>
          </cell>
          <cell r="L566">
            <v>23.92</v>
          </cell>
          <cell r="M566">
            <v>17.61</v>
          </cell>
          <cell r="N566">
            <v>70.562176985550053</v>
          </cell>
          <cell r="O566">
            <v>28.08</v>
          </cell>
          <cell r="P566">
            <v>13.17</v>
          </cell>
          <cell r="Q566">
            <v>15.25</v>
          </cell>
          <cell r="R566">
            <v>29.5</v>
          </cell>
          <cell r="S566">
            <v>18.399999999999999</v>
          </cell>
          <cell r="T566">
            <v>53.59</v>
          </cell>
          <cell r="U566">
            <v>44.61</v>
          </cell>
          <cell r="V566">
            <v>18.45</v>
          </cell>
          <cell r="W566">
            <v>0</v>
          </cell>
          <cell r="X566">
            <v>87.579235832835352</v>
          </cell>
          <cell r="Y566">
            <v>2284.85</v>
          </cell>
          <cell r="Z566">
            <v>94.292163951204216</v>
          </cell>
          <cell r="AB566">
            <v>39645</v>
          </cell>
          <cell r="AC566">
            <v>77.375</v>
          </cell>
          <cell r="AD566">
            <v>77.711436257463419</v>
          </cell>
          <cell r="AE566">
            <v>70.562176985550053</v>
          </cell>
          <cell r="AF566">
            <v>87.579235832835352</v>
          </cell>
          <cell r="AG566">
            <v>94.292163951204216</v>
          </cell>
        </row>
        <row r="567">
          <cell r="A567">
            <v>39646</v>
          </cell>
          <cell r="B567">
            <v>27.77</v>
          </cell>
          <cell r="C567">
            <v>0</v>
          </cell>
          <cell r="D567">
            <v>15.42</v>
          </cell>
          <cell r="E567">
            <v>77.125</v>
          </cell>
          <cell r="F567">
            <v>27.61</v>
          </cell>
          <cell r="G567">
            <v>36.22</v>
          </cell>
          <cell r="H567">
            <v>23.13</v>
          </cell>
          <cell r="I567">
            <v>32.15</v>
          </cell>
          <cell r="J567">
            <v>78.151039958007999</v>
          </cell>
          <cell r="K567">
            <v>25.72</v>
          </cell>
          <cell r="L567">
            <v>24.4</v>
          </cell>
          <cell r="M567">
            <v>17.760000000000002</v>
          </cell>
          <cell r="N567">
            <v>71.595823225398163</v>
          </cell>
          <cell r="O567">
            <v>27.77</v>
          </cell>
          <cell r="P567">
            <v>13.02</v>
          </cell>
          <cell r="Q567">
            <v>15.42</v>
          </cell>
          <cell r="R567">
            <v>29.94</v>
          </cell>
          <cell r="S567">
            <v>19.079999999999998</v>
          </cell>
          <cell r="T567">
            <v>53.98</v>
          </cell>
          <cell r="U567">
            <v>45.3</v>
          </cell>
          <cell r="V567">
            <v>19.100000000000001</v>
          </cell>
          <cell r="W567">
            <v>0</v>
          </cell>
          <cell r="X567">
            <v>88.593498867135537</v>
          </cell>
          <cell r="Y567">
            <v>2312.3000000000002</v>
          </cell>
          <cell r="Z567">
            <v>95.42498225457669</v>
          </cell>
          <cell r="AB567">
            <v>39646</v>
          </cell>
          <cell r="AC567">
            <v>77.125</v>
          </cell>
          <cell r="AD567">
            <v>78.151039958007999</v>
          </cell>
          <cell r="AE567">
            <v>71.595823225398163</v>
          </cell>
          <cell r="AF567">
            <v>88.593498867135537</v>
          </cell>
          <cell r="AG567">
            <v>95.42498225457669</v>
          </cell>
        </row>
        <row r="568">
          <cell r="A568">
            <v>39647</v>
          </cell>
          <cell r="B568">
            <v>28.09</v>
          </cell>
          <cell r="C568">
            <v>0</v>
          </cell>
          <cell r="D568">
            <v>15.19</v>
          </cell>
          <cell r="E568">
            <v>77.285714285714292</v>
          </cell>
          <cell r="F568">
            <v>27.56</v>
          </cell>
          <cell r="G568">
            <v>36.19</v>
          </cell>
          <cell r="H568">
            <v>23.43</v>
          </cell>
          <cell r="I568">
            <v>31.98</v>
          </cell>
          <cell r="J568">
            <v>78.183846204317305</v>
          </cell>
          <cell r="K568">
            <v>25.69</v>
          </cell>
          <cell r="L568">
            <v>24.61</v>
          </cell>
          <cell r="M568">
            <v>17.25</v>
          </cell>
          <cell r="N568">
            <v>71.247758675245223</v>
          </cell>
          <cell r="O568">
            <v>28.09</v>
          </cell>
          <cell r="P568">
            <v>12.92</v>
          </cell>
          <cell r="Q568">
            <v>15.19</v>
          </cell>
          <cell r="R568">
            <v>29.95</v>
          </cell>
          <cell r="S568">
            <v>20.010000000000002</v>
          </cell>
          <cell r="T568">
            <v>53.61</v>
          </cell>
          <cell r="U568">
            <v>45.23</v>
          </cell>
          <cell r="V568">
            <v>19.649999999999999</v>
          </cell>
          <cell r="W568">
            <v>0</v>
          </cell>
          <cell r="X568">
            <v>89.005543224819988</v>
          </cell>
          <cell r="Y568">
            <v>2282.7800000000002</v>
          </cell>
          <cell r="Z568">
            <v>94.20673830865482</v>
          </cell>
          <cell r="AB568">
            <v>39647</v>
          </cell>
          <cell r="AC568">
            <v>77.285714285714292</v>
          </cell>
          <cell r="AD568">
            <v>78.183846204317305</v>
          </cell>
          <cell r="AE568">
            <v>71.247758675245223</v>
          </cell>
          <cell r="AF568">
            <v>89.005543224819988</v>
          </cell>
          <cell r="AG568">
            <v>94.20673830865482</v>
          </cell>
        </row>
        <row r="569">
          <cell r="A569">
            <v>39648</v>
          </cell>
          <cell r="B569">
            <v>28.09</v>
          </cell>
          <cell r="C569">
            <v>0</v>
          </cell>
          <cell r="D569">
            <v>15.19</v>
          </cell>
          <cell r="E569">
            <v>77.285714285714292</v>
          </cell>
          <cell r="F569">
            <v>27.56</v>
          </cell>
          <cell r="G569">
            <v>36.19</v>
          </cell>
          <cell r="H569">
            <v>23.43</v>
          </cell>
          <cell r="I569">
            <v>31.98</v>
          </cell>
          <cell r="J569">
            <v>78.183846204317305</v>
          </cell>
          <cell r="K569">
            <v>25.69</v>
          </cell>
          <cell r="L569">
            <v>24.61</v>
          </cell>
          <cell r="M569">
            <v>17.25</v>
          </cell>
          <cell r="N569">
            <v>71.247758675245223</v>
          </cell>
          <cell r="O569">
            <v>28.09</v>
          </cell>
          <cell r="P569">
            <v>12.92</v>
          </cell>
          <cell r="Q569">
            <v>15.19</v>
          </cell>
          <cell r="R569">
            <v>29.95</v>
          </cell>
          <cell r="S569">
            <v>20.010000000000002</v>
          </cell>
          <cell r="T569">
            <v>53.61</v>
          </cell>
          <cell r="U569">
            <v>45.23</v>
          </cell>
          <cell r="V569">
            <v>19.649999999999999</v>
          </cell>
          <cell r="W569">
            <v>0</v>
          </cell>
          <cell r="X569">
            <v>89.005543224819988</v>
          </cell>
          <cell r="Y569">
            <v>2282.7800000000002</v>
          </cell>
          <cell r="Z569">
            <v>94.20673830865482</v>
          </cell>
          <cell r="AB569">
            <v>39648</v>
          </cell>
          <cell r="AC569">
            <v>77.285714285714292</v>
          </cell>
          <cell r="AD569">
            <v>78.183846204317305</v>
          </cell>
          <cell r="AE569">
            <v>71.247758675245223</v>
          </cell>
          <cell r="AF569">
            <v>89.005543224819988</v>
          </cell>
          <cell r="AG569">
            <v>94.20673830865482</v>
          </cell>
        </row>
        <row r="570">
          <cell r="A570">
            <v>39649</v>
          </cell>
          <cell r="B570">
            <v>28.09</v>
          </cell>
          <cell r="C570">
            <v>0</v>
          </cell>
          <cell r="D570">
            <v>15.19</v>
          </cell>
          <cell r="E570">
            <v>77.285714285714292</v>
          </cell>
          <cell r="F570">
            <v>27.56</v>
          </cell>
          <cell r="G570">
            <v>36.19</v>
          </cell>
          <cell r="H570">
            <v>23.43</v>
          </cell>
          <cell r="I570">
            <v>31.98</v>
          </cell>
          <cell r="J570">
            <v>78.183846204317305</v>
          </cell>
          <cell r="K570">
            <v>25.69</v>
          </cell>
          <cell r="L570">
            <v>24.61</v>
          </cell>
          <cell r="M570">
            <v>17.25</v>
          </cell>
          <cell r="N570">
            <v>71.247758675245223</v>
          </cell>
          <cell r="O570">
            <v>28.09</v>
          </cell>
          <cell r="P570">
            <v>12.92</v>
          </cell>
          <cell r="Q570">
            <v>15.19</v>
          </cell>
          <cell r="R570">
            <v>29.95</v>
          </cell>
          <cell r="S570">
            <v>20.010000000000002</v>
          </cell>
          <cell r="T570">
            <v>53.61</v>
          </cell>
          <cell r="U570">
            <v>45.23</v>
          </cell>
          <cell r="V570">
            <v>19.649999999999999</v>
          </cell>
          <cell r="W570">
            <v>0</v>
          </cell>
          <cell r="X570">
            <v>89.005543224819988</v>
          </cell>
          <cell r="Y570">
            <v>2282.7800000000002</v>
          </cell>
          <cell r="Z570">
            <v>94.20673830865482</v>
          </cell>
          <cell r="AB570">
            <v>39649</v>
          </cell>
          <cell r="AC570">
            <v>77.285714285714292</v>
          </cell>
          <cell r="AD570">
            <v>78.183846204317305</v>
          </cell>
          <cell r="AE570">
            <v>71.247758675245223</v>
          </cell>
          <cell r="AF570">
            <v>89.005543224819988</v>
          </cell>
          <cell r="AG570">
            <v>94.20673830865482</v>
          </cell>
        </row>
        <row r="571">
          <cell r="A571">
            <v>39650</v>
          </cell>
          <cell r="B571">
            <v>27.84</v>
          </cell>
          <cell r="C571">
            <v>0</v>
          </cell>
          <cell r="D571">
            <v>15</v>
          </cell>
          <cell r="E571">
            <v>76.5</v>
          </cell>
          <cell r="F571">
            <v>27.98</v>
          </cell>
          <cell r="G571">
            <v>36.229999999999997</v>
          </cell>
          <cell r="H571">
            <v>22.84</v>
          </cell>
          <cell r="I571">
            <v>31.63</v>
          </cell>
          <cell r="J571">
            <v>77.868906239748043</v>
          </cell>
          <cell r="K571">
            <v>25.66</v>
          </cell>
          <cell r="L571">
            <v>24.67</v>
          </cell>
          <cell r="M571">
            <v>16.97</v>
          </cell>
          <cell r="N571">
            <v>70.984073409977839</v>
          </cell>
          <cell r="O571">
            <v>27.84</v>
          </cell>
          <cell r="P571">
            <v>12.97</v>
          </cell>
          <cell r="Q571">
            <v>15</v>
          </cell>
          <cell r="R571">
            <v>30.81</v>
          </cell>
          <cell r="S571">
            <v>20.399999999999999</v>
          </cell>
          <cell r="T571">
            <v>54.56</v>
          </cell>
          <cell r="U571">
            <v>46.19</v>
          </cell>
          <cell r="V571">
            <v>19.79</v>
          </cell>
          <cell r="W571">
            <v>0</v>
          </cell>
          <cell r="X571">
            <v>90.15847503334092</v>
          </cell>
          <cell r="Y571">
            <v>2279.5300000000002</v>
          </cell>
          <cell r="Z571">
            <v>94.072615923009636</v>
          </cell>
          <cell r="AB571">
            <v>39650</v>
          </cell>
          <cell r="AC571">
            <v>76.5</v>
          </cell>
          <cell r="AD571">
            <v>77.868906239748043</v>
          </cell>
          <cell r="AE571">
            <v>70.984073409977839</v>
          </cell>
          <cell r="AF571">
            <v>90.15847503334092</v>
          </cell>
          <cell r="AG571">
            <v>94.072615923009636</v>
          </cell>
        </row>
        <row r="572">
          <cell r="A572">
            <v>39651</v>
          </cell>
          <cell r="B572">
            <v>28</v>
          </cell>
          <cell r="C572">
            <v>0</v>
          </cell>
          <cell r="D572">
            <v>15.39</v>
          </cell>
          <cell r="E572">
            <v>77.482142857142861</v>
          </cell>
          <cell r="F572">
            <v>28.66</v>
          </cell>
          <cell r="G572">
            <v>37.07</v>
          </cell>
          <cell r="H572">
            <v>24.63</v>
          </cell>
          <cell r="I572">
            <v>31.89</v>
          </cell>
          <cell r="J572">
            <v>80.211272226231884</v>
          </cell>
          <cell r="K572">
            <v>26.51</v>
          </cell>
          <cell r="L572">
            <v>25.35</v>
          </cell>
          <cell r="M572">
            <v>19.920000000000002</v>
          </cell>
          <cell r="N572">
            <v>75.709313363569237</v>
          </cell>
          <cell r="O572">
            <v>28</v>
          </cell>
          <cell r="P572">
            <v>13</v>
          </cell>
          <cell r="Q572">
            <v>15.39</v>
          </cell>
          <cell r="R572">
            <v>31.77</v>
          </cell>
          <cell r="S572">
            <v>20.79</v>
          </cell>
          <cell r="T572">
            <v>55.92</v>
          </cell>
          <cell r="U572">
            <v>46.06</v>
          </cell>
          <cell r="V572">
            <v>20.03</v>
          </cell>
          <cell r="W572">
            <v>0</v>
          </cell>
          <cell r="X572">
            <v>91.50554312577087</v>
          </cell>
          <cell r="Y572">
            <v>2303.96</v>
          </cell>
          <cell r="Z572">
            <v>95.080803578797941</v>
          </cell>
          <cell r="AB572">
            <v>39651</v>
          </cell>
          <cell r="AC572">
            <v>77.482142857142861</v>
          </cell>
          <cell r="AD572">
            <v>80.211272226231884</v>
          </cell>
          <cell r="AE572">
            <v>75.709313363569237</v>
          </cell>
          <cell r="AF572">
            <v>91.50554312577087</v>
          </cell>
          <cell r="AG572">
            <v>95.080803578797941</v>
          </cell>
        </row>
        <row r="573">
          <cell r="A573">
            <v>39652</v>
          </cell>
          <cell r="B573">
            <v>28.51</v>
          </cell>
          <cell r="C573">
            <v>0</v>
          </cell>
          <cell r="D573">
            <v>15.36</v>
          </cell>
          <cell r="E573">
            <v>78.339285714285722</v>
          </cell>
          <cell r="F573">
            <v>29.13</v>
          </cell>
          <cell r="G573">
            <v>37.35</v>
          </cell>
          <cell r="H573">
            <v>25.43</v>
          </cell>
          <cell r="I573">
            <v>32.78</v>
          </cell>
          <cell r="J573">
            <v>81.812217046125582</v>
          </cell>
          <cell r="K573">
            <v>28.18</v>
          </cell>
          <cell r="L573">
            <v>26.7</v>
          </cell>
          <cell r="M573">
            <v>21.61</v>
          </cell>
          <cell r="N573">
            <v>80.677143761206622</v>
          </cell>
          <cell r="O573">
            <v>28.51</v>
          </cell>
          <cell r="P573">
            <v>12.98</v>
          </cell>
          <cell r="Q573">
            <v>15.36</v>
          </cell>
          <cell r="R573">
            <v>32.04</v>
          </cell>
          <cell r="S573">
            <v>21.29</v>
          </cell>
          <cell r="T573">
            <v>58.85</v>
          </cell>
          <cell r="U573">
            <v>47.99</v>
          </cell>
          <cell r="V573">
            <v>19.95</v>
          </cell>
          <cell r="W573">
            <v>0</v>
          </cell>
          <cell r="X573">
            <v>93.886684077389688</v>
          </cell>
          <cell r="Y573">
            <v>2325.88</v>
          </cell>
          <cell r="Z573">
            <v>95.985407484441808</v>
          </cell>
          <cell r="AB573">
            <v>39652</v>
          </cell>
          <cell r="AC573">
            <v>78.339285714285722</v>
          </cell>
          <cell r="AD573">
            <v>81.812217046125582</v>
          </cell>
          <cell r="AE573">
            <v>80.677143761206622</v>
          </cell>
          <cell r="AF573">
            <v>93.886684077389688</v>
          </cell>
          <cell r="AG573">
            <v>95.985407484441808</v>
          </cell>
        </row>
        <row r="574">
          <cell r="A574">
            <v>39653</v>
          </cell>
          <cell r="B574">
            <v>29.53</v>
          </cell>
          <cell r="C574">
            <v>0</v>
          </cell>
          <cell r="D574">
            <v>15.4</v>
          </cell>
          <cell r="E574">
            <v>80.232142857142847</v>
          </cell>
          <cell r="F574">
            <v>28.09</v>
          </cell>
          <cell r="G574">
            <v>36.65</v>
          </cell>
          <cell r="H574">
            <v>25.42</v>
          </cell>
          <cell r="I574">
            <v>32.78</v>
          </cell>
          <cell r="J574">
            <v>80.663998425300178</v>
          </cell>
          <cell r="K574">
            <v>29.96</v>
          </cell>
          <cell r="L574">
            <v>24.76</v>
          </cell>
          <cell r="M574">
            <v>21.85</v>
          </cell>
          <cell r="N574">
            <v>80.761523046092179</v>
          </cell>
          <cell r="O574">
            <v>29.53</v>
          </cell>
          <cell r="P574">
            <v>13.02</v>
          </cell>
          <cell r="Q574">
            <v>15.4</v>
          </cell>
          <cell r="R574">
            <v>30.89</v>
          </cell>
          <cell r="S574">
            <v>20.49</v>
          </cell>
          <cell r="T574">
            <v>56</v>
          </cell>
          <cell r="U574">
            <v>46.34</v>
          </cell>
          <cell r="V574">
            <v>20.190000000000001</v>
          </cell>
          <cell r="W574">
            <v>0</v>
          </cell>
          <cell r="X574">
            <v>91.862119973767037</v>
          </cell>
          <cell r="Y574">
            <v>2280.11</v>
          </cell>
          <cell r="Z574">
            <v>94.096551610294014</v>
          </cell>
          <cell r="AB574">
            <v>39653</v>
          </cell>
          <cell r="AC574">
            <v>80.232142857142847</v>
          </cell>
          <cell r="AD574">
            <v>80.663998425300178</v>
          </cell>
          <cell r="AE574">
            <v>80.761523046092179</v>
          </cell>
          <cell r="AF574">
            <v>91.862119973767037</v>
          </cell>
          <cell r="AG574">
            <v>94.096551610294014</v>
          </cell>
        </row>
        <row r="575">
          <cell r="A575">
            <v>39654</v>
          </cell>
          <cell r="B575">
            <v>29.8</v>
          </cell>
          <cell r="C575">
            <v>0</v>
          </cell>
          <cell r="D575">
            <v>15.4</v>
          </cell>
          <cell r="E575">
            <v>80.714285714285722</v>
          </cell>
          <cell r="F575">
            <v>28.19</v>
          </cell>
          <cell r="G575">
            <v>37.19</v>
          </cell>
          <cell r="H575">
            <v>24.2</v>
          </cell>
          <cell r="I575">
            <v>33.74</v>
          </cell>
          <cell r="J575">
            <v>80.913325897250829</v>
          </cell>
          <cell r="K575">
            <v>29.96</v>
          </cell>
          <cell r="L575">
            <v>25.49</v>
          </cell>
          <cell r="M575">
            <v>21.73</v>
          </cell>
          <cell r="N575">
            <v>81.404915093344584</v>
          </cell>
          <cell r="O575">
            <v>29.8</v>
          </cell>
          <cell r="P575">
            <v>13.08</v>
          </cell>
          <cell r="Q575">
            <v>15.4</v>
          </cell>
          <cell r="R575">
            <v>31.63</v>
          </cell>
          <cell r="S575">
            <v>21.1</v>
          </cell>
          <cell r="T575">
            <v>56.32</v>
          </cell>
          <cell r="U575">
            <v>45.84</v>
          </cell>
          <cell r="V575">
            <v>19.25</v>
          </cell>
          <cell r="W575">
            <v>0</v>
          </cell>
          <cell r="X575">
            <v>92.083990012520204</v>
          </cell>
          <cell r="Y575">
            <v>2310.5300000000002</v>
          </cell>
          <cell r="Z575">
            <v>95.351937139933</v>
          </cell>
          <cell r="AB575">
            <v>39654</v>
          </cell>
          <cell r="AC575">
            <v>80.714285714285722</v>
          </cell>
          <cell r="AD575">
            <v>80.913325897250829</v>
          </cell>
          <cell r="AE575">
            <v>81.404915093344584</v>
          </cell>
          <cell r="AF575">
            <v>92.083990012520204</v>
          </cell>
          <cell r="AG575">
            <v>95.351937139933</v>
          </cell>
        </row>
        <row r="576">
          <cell r="A576">
            <v>39655</v>
          </cell>
          <cell r="B576">
            <v>29.8</v>
          </cell>
          <cell r="C576">
            <v>0</v>
          </cell>
          <cell r="D576">
            <v>15.4</v>
          </cell>
          <cell r="E576">
            <v>80.714285714285722</v>
          </cell>
          <cell r="F576">
            <v>28.19</v>
          </cell>
          <cell r="G576">
            <v>37.19</v>
          </cell>
          <cell r="H576">
            <v>24.2</v>
          </cell>
          <cell r="I576">
            <v>33.74</v>
          </cell>
          <cell r="J576">
            <v>80.913325897250829</v>
          </cell>
          <cell r="K576">
            <v>29.96</v>
          </cell>
          <cell r="L576">
            <v>25.49</v>
          </cell>
          <cell r="M576">
            <v>21.73</v>
          </cell>
          <cell r="N576">
            <v>81.404915093344584</v>
          </cell>
          <cell r="O576">
            <v>29.8</v>
          </cell>
          <cell r="P576">
            <v>13.08</v>
          </cell>
          <cell r="Q576">
            <v>15.4</v>
          </cell>
          <cell r="R576">
            <v>31.63</v>
          </cell>
          <cell r="S576">
            <v>21.1</v>
          </cell>
          <cell r="T576">
            <v>56.32</v>
          </cell>
          <cell r="U576">
            <v>45.84</v>
          </cell>
          <cell r="V576">
            <v>19.25</v>
          </cell>
          <cell r="W576">
            <v>0</v>
          </cell>
          <cell r="X576">
            <v>92.083990012520204</v>
          </cell>
          <cell r="Y576">
            <v>2310.5300000000002</v>
          </cell>
          <cell r="Z576">
            <v>95.351937139933</v>
          </cell>
          <cell r="AB576">
            <v>39655</v>
          </cell>
          <cell r="AC576">
            <v>80.714285714285722</v>
          </cell>
          <cell r="AD576">
            <v>80.913325897250829</v>
          </cell>
          <cell r="AE576">
            <v>81.404915093344584</v>
          </cell>
          <cell r="AF576">
            <v>92.083990012520204</v>
          </cell>
          <cell r="AG576">
            <v>95.351937139933</v>
          </cell>
        </row>
        <row r="577">
          <cell r="A577">
            <v>39656</v>
          </cell>
          <cell r="B577">
            <v>29.8</v>
          </cell>
          <cell r="C577">
            <v>0</v>
          </cell>
          <cell r="D577">
            <v>15.4</v>
          </cell>
          <cell r="E577">
            <v>80.714285714285722</v>
          </cell>
          <cell r="F577">
            <v>28.19</v>
          </cell>
          <cell r="G577">
            <v>37.19</v>
          </cell>
          <cell r="H577">
            <v>24.2</v>
          </cell>
          <cell r="I577">
            <v>33.74</v>
          </cell>
          <cell r="J577">
            <v>80.913325897250829</v>
          </cell>
          <cell r="K577">
            <v>29.96</v>
          </cell>
          <cell r="L577">
            <v>25.49</v>
          </cell>
          <cell r="M577">
            <v>21.73</v>
          </cell>
          <cell r="N577">
            <v>81.404915093344584</v>
          </cell>
          <cell r="O577">
            <v>29.8</v>
          </cell>
          <cell r="P577">
            <v>13.08</v>
          </cell>
          <cell r="Q577">
            <v>15.4</v>
          </cell>
          <cell r="R577">
            <v>31.63</v>
          </cell>
          <cell r="S577">
            <v>21.1</v>
          </cell>
          <cell r="T577">
            <v>56.32</v>
          </cell>
          <cell r="U577">
            <v>45.84</v>
          </cell>
          <cell r="V577">
            <v>19.25</v>
          </cell>
          <cell r="W577">
            <v>0</v>
          </cell>
          <cell r="X577">
            <v>92.083990012520204</v>
          </cell>
          <cell r="Y577">
            <v>2310.5300000000002</v>
          </cell>
          <cell r="Z577">
            <v>95.351937139933</v>
          </cell>
          <cell r="AB577">
            <v>39656</v>
          </cell>
          <cell r="AC577">
            <v>80.714285714285722</v>
          </cell>
          <cell r="AD577">
            <v>80.913325897250829</v>
          </cell>
          <cell r="AE577">
            <v>81.404915093344584</v>
          </cell>
          <cell r="AF577">
            <v>92.083990012520204</v>
          </cell>
          <cell r="AG577">
            <v>95.351937139933</v>
          </cell>
        </row>
        <row r="578">
          <cell r="A578">
            <v>39657</v>
          </cell>
          <cell r="B578">
            <v>28.61</v>
          </cell>
          <cell r="C578">
            <v>0</v>
          </cell>
          <cell r="D578">
            <v>15.02</v>
          </cell>
          <cell r="E578">
            <v>77.910714285714278</v>
          </cell>
          <cell r="F578">
            <v>27.05</v>
          </cell>
          <cell r="G578">
            <v>36.4</v>
          </cell>
          <cell r="H578">
            <v>23.71</v>
          </cell>
          <cell r="I578">
            <v>33.29</v>
          </cell>
          <cell r="J578">
            <v>79.03024735909716</v>
          </cell>
          <cell r="K578">
            <v>29.55</v>
          </cell>
          <cell r="L578">
            <v>24.99</v>
          </cell>
          <cell r="M578">
            <v>21.76</v>
          </cell>
          <cell r="N578">
            <v>80.476742959603413</v>
          </cell>
          <cell r="O578">
            <v>28.61</v>
          </cell>
          <cell r="P578">
            <v>13.05</v>
          </cell>
          <cell r="Q578">
            <v>15.02</v>
          </cell>
          <cell r="R578">
            <v>31</v>
          </cell>
          <cell r="S578">
            <v>20.81</v>
          </cell>
          <cell r="T578">
            <v>54.99</v>
          </cell>
          <cell r="U578">
            <v>45.14</v>
          </cell>
          <cell r="V578">
            <v>18.670000000000002</v>
          </cell>
          <cell r="W578">
            <v>0</v>
          </cell>
          <cell r="X578">
            <v>90.051501978942085</v>
          </cell>
          <cell r="Y578">
            <v>2264.2199999999998</v>
          </cell>
          <cell r="Z578">
            <v>93.440796315554891</v>
          </cell>
          <cell r="AB578">
            <v>39657</v>
          </cell>
          <cell r="AC578">
            <v>77.910714285714278</v>
          </cell>
          <cell r="AD578">
            <v>79.03024735909716</v>
          </cell>
          <cell r="AE578">
            <v>80.476742959603413</v>
          </cell>
          <cell r="AF578">
            <v>90.051501978942085</v>
          </cell>
          <cell r="AG578">
            <v>93.440796315554891</v>
          </cell>
        </row>
        <row r="579">
          <cell r="A579">
            <v>39658</v>
          </cell>
          <cell r="B579">
            <v>29.16</v>
          </cell>
          <cell r="C579">
            <v>0</v>
          </cell>
          <cell r="D579">
            <v>15.35</v>
          </cell>
          <cell r="E579">
            <v>79.482142857142861</v>
          </cell>
          <cell r="F579">
            <v>26.76</v>
          </cell>
          <cell r="G579">
            <v>37.020000000000003</v>
          </cell>
          <cell r="H579">
            <v>24.02</v>
          </cell>
          <cell r="I579">
            <v>32.909999999999997</v>
          </cell>
          <cell r="J579">
            <v>79.200839839905512</v>
          </cell>
          <cell r="K579">
            <v>29.94</v>
          </cell>
          <cell r="L579">
            <v>24.87</v>
          </cell>
          <cell r="M579">
            <v>22.9</v>
          </cell>
          <cell r="N579">
            <v>81.963927855711432</v>
          </cell>
          <cell r="O579">
            <v>29.16</v>
          </cell>
          <cell r="P579">
            <v>13</v>
          </cell>
          <cell r="Q579">
            <v>15.35</v>
          </cell>
          <cell r="R579">
            <v>31.54</v>
          </cell>
          <cell r="S579">
            <v>21.13</v>
          </cell>
          <cell r="T579">
            <v>55.47</v>
          </cell>
          <cell r="U579">
            <v>45.38</v>
          </cell>
          <cell r="V579">
            <v>18.37</v>
          </cell>
          <cell r="W579">
            <v>0</v>
          </cell>
          <cell r="X579">
            <v>90.887476589244173</v>
          </cell>
          <cell r="Y579">
            <v>2319.62</v>
          </cell>
          <cell r="Z579">
            <v>95.727067135475991</v>
          </cell>
          <cell r="AB579">
            <v>39658</v>
          </cell>
          <cell r="AC579">
            <v>79.482142857142861</v>
          </cell>
          <cell r="AD579">
            <v>79.200839839905512</v>
          </cell>
          <cell r="AE579">
            <v>81.963927855711432</v>
          </cell>
          <cell r="AF579">
            <v>90.887476589244173</v>
          </cell>
          <cell r="AG579">
            <v>95.727067135475991</v>
          </cell>
        </row>
        <row r="580">
          <cell r="A580">
            <v>39659</v>
          </cell>
          <cell r="B580">
            <v>29.83</v>
          </cell>
          <cell r="C580">
            <v>0</v>
          </cell>
          <cell r="D580">
            <v>15.4</v>
          </cell>
          <cell r="E580">
            <v>80.767857142857139</v>
          </cell>
          <cell r="F580">
            <v>24.56</v>
          </cell>
          <cell r="G580">
            <v>37.76</v>
          </cell>
          <cell r="H580">
            <v>23.94</v>
          </cell>
          <cell r="I580">
            <v>32.72</v>
          </cell>
          <cell r="J580">
            <v>78.065743717603837</v>
          </cell>
          <cell r="K580">
            <v>29.52</v>
          </cell>
          <cell r="L580">
            <v>25.2</v>
          </cell>
          <cell r="M580">
            <v>22.82</v>
          </cell>
          <cell r="N580">
            <v>81.784621875329606</v>
          </cell>
          <cell r="O580">
            <v>29.83</v>
          </cell>
          <cell r="P580">
            <v>12.29</v>
          </cell>
          <cell r="Q580">
            <v>15.4</v>
          </cell>
          <cell r="R580">
            <v>32.76</v>
          </cell>
          <cell r="S580">
            <v>21.57</v>
          </cell>
          <cell r="T580">
            <v>55.76</v>
          </cell>
          <cell r="U580">
            <v>45.45</v>
          </cell>
          <cell r="V580">
            <v>18.82</v>
          </cell>
          <cell r="W580">
            <v>0</v>
          </cell>
          <cell r="X580">
            <v>91.870043903722504</v>
          </cell>
          <cell r="Y580">
            <v>2329.7199999999998</v>
          </cell>
          <cell r="Z580">
            <v>96.14387824163488</v>
          </cell>
          <cell r="AB580">
            <v>39659</v>
          </cell>
          <cell r="AC580">
            <v>80.767857142857139</v>
          </cell>
          <cell r="AD580">
            <v>78.065743717603837</v>
          </cell>
          <cell r="AE580">
            <v>81.784621875329606</v>
          </cell>
          <cell r="AF580">
            <v>91.870043903722504</v>
          </cell>
          <cell r="AG580">
            <v>96.14387824163488</v>
          </cell>
        </row>
        <row r="581">
          <cell r="A581">
            <v>39660</v>
          </cell>
          <cell r="B581">
            <v>30.2</v>
          </cell>
          <cell r="C581">
            <v>0</v>
          </cell>
          <cell r="D581">
            <v>15.12</v>
          </cell>
          <cell r="E581">
            <v>80.928571428571431</v>
          </cell>
          <cell r="F581">
            <v>25.41</v>
          </cell>
          <cell r="G581">
            <v>41.75</v>
          </cell>
          <cell r="H581">
            <v>24.88</v>
          </cell>
          <cell r="I581">
            <v>32.75</v>
          </cell>
          <cell r="J581">
            <v>81.87782953874418</v>
          </cell>
          <cell r="K581">
            <v>29.84</v>
          </cell>
          <cell r="L581">
            <v>25.4</v>
          </cell>
          <cell r="M581">
            <v>22.31</v>
          </cell>
          <cell r="N581">
            <v>81.79516928594029</v>
          </cell>
          <cell r="O581">
            <v>30.2</v>
          </cell>
          <cell r="P581">
            <v>12.05</v>
          </cell>
          <cell r="Q581">
            <v>15.12</v>
          </cell>
          <cell r="R581">
            <v>32.85</v>
          </cell>
          <cell r="S581">
            <v>22.05</v>
          </cell>
          <cell r="T581">
            <v>55.99</v>
          </cell>
          <cell r="U581">
            <v>44.66</v>
          </cell>
          <cell r="V581">
            <v>18.399999999999999</v>
          </cell>
          <cell r="W581">
            <v>0</v>
          </cell>
          <cell r="X581">
            <v>91.648173864969323</v>
          </cell>
          <cell r="Y581">
            <v>2325.5500000000002</v>
          </cell>
          <cell r="Z581">
            <v>95.971788903745534</v>
          </cell>
          <cell r="AB581">
            <v>39660</v>
          </cell>
          <cell r="AC581">
            <v>80.928571428571431</v>
          </cell>
          <cell r="AD581">
            <v>81.87782953874418</v>
          </cell>
          <cell r="AE581">
            <v>81.79516928594029</v>
          </cell>
          <cell r="AF581">
            <v>91.648173864969323</v>
          </cell>
          <cell r="AG581">
            <v>95.971788903745534</v>
          </cell>
        </row>
        <row r="582">
          <cell r="A582">
            <v>39661</v>
          </cell>
          <cell r="B582">
            <v>28.46</v>
          </cell>
          <cell r="C582">
            <v>0</v>
          </cell>
          <cell r="D582">
            <v>15.32</v>
          </cell>
          <cell r="E582">
            <v>78.178571428571431</v>
          </cell>
          <cell r="F582">
            <v>25.42</v>
          </cell>
          <cell r="G582">
            <v>42.39</v>
          </cell>
          <cell r="H582">
            <v>25.36</v>
          </cell>
          <cell r="I582">
            <v>32.21</v>
          </cell>
          <cell r="J582">
            <v>82.264943245193891</v>
          </cell>
          <cell r="K582">
            <v>30.2</v>
          </cell>
          <cell r="L582">
            <v>25.4</v>
          </cell>
          <cell r="M582">
            <v>22.75</v>
          </cell>
          <cell r="N582">
            <v>82.638962134795904</v>
          </cell>
          <cell r="O582">
            <v>28.46</v>
          </cell>
          <cell r="P582">
            <v>12.13</v>
          </cell>
          <cell r="Q582">
            <v>15.32</v>
          </cell>
          <cell r="R582">
            <v>32.35</v>
          </cell>
          <cell r="S582">
            <v>22.02</v>
          </cell>
          <cell r="T582">
            <v>55.99</v>
          </cell>
          <cell r="U582">
            <v>44.31</v>
          </cell>
          <cell r="V582">
            <v>18.059999999999999</v>
          </cell>
          <cell r="W582">
            <v>0</v>
          </cell>
          <cell r="X582">
            <v>90.586367250936334</v>
          </cell>
          <cell r="Y582">
            <v>2310.96</v>
          </cell>
          <cell r="Z582">
            <v>95.369682563264504</v>
          </cell>
          <cell r="AB582">
            <v>39661</v>
          </cell>
          <cell r="AC582">
            <v>78.178571428571431</v>
          </cell>
          <cell r="AD582">
            <v>82.264943245193891</v>
          </cell>
          <cell r="AE582">
            <v>82.638962134795904</v>
          </cell>
          <cell r="AF582">
            <v>90.586367250936334</v>
          </cell>
          <cell r="AG582">
            <v>95.369682563264504</v>
          </cell>
        </row>
        <row r="583">
          <cell r="A583">
            <v>39662</v>
          </cell>
          <cell r="B583">
            <v>28.46</v>
          </cell>
          <cell r="C583">
            <v>0</v>
          </cell>
          <cell r="D583">
            <v>15.32</v>
          </cell>
          <cell r="E583">
            <v>78.178571428571431</v>
          </cell>
          <cell r="F583">
            <v>25.42</v>
          </cell>
          <cell r="G583">
            <v>42.39</v>
          </cell>
          <cell r="H583">
            <v>25.36</v>
          </cell>
          <cell r="I583">
            <v>32.21</v>
          </cell>
          <cell r="J583">
            <v>82.264943245193891</v>
          </cell>
          <cell r="K583">
            <v>30.2</v>
          </cell>
          <cell r="L583">
            <v>25.4</v>
          </cell>
          <cell r="M583">
            <v>22.75</v>
          </cell>
          <cell r="N583">
            <v>82.638962134795904</v>
          </cell>
          <cell r="O583">
            <v>28.46</v>
          </cell>
          <cell r="P583">
            <v>12.13</v>
          </cell>
          <cell r="Q583">
            <v>15.32</v>
          </cell>
          <cell r="R583">
            <v>32.35</v>
          </cell>
          <cell r="S583">
            <v>22.02</v>
          </cell>
          <cell r="T583">
            <v>55.99</v>
          </cell>
          <cell r="U583">
            <v>44.31</v>
          </cell>
          <cell r="V583">
            <v>18.059999999999999</v>
          </cell>
          <cell r="W583">
            <v>0</v>
          </cell>
          <cell r="X583">
            <v>90.586367250936334</v>
          </cell>
          <cell r="Y583">
            <v>2310.96</v>
          </cell>
          <cell r="Z583">
            <v>95.369682563264504</v>
          </cell>
          <cell r="AB583">
            <v>39662</v>
          </cell>
          <cell r="AC583">
            <v>78.178571428571431</v>
          </cell>
          <cell r="AD583">
            <v>82.264943245193891</v>
          </cell>
          <cell r="AE583">
            <v>82.638962134795904</v>
          </cell>
          <cell r="AF583">
            <v>90.586367250936334</v>
          </cell>
          <cell r="AG583">
            <v>95.369682563264504</v>
          </cell>
        </row>
        <row r="584">
          <cell r="A584">
            <v>39663</v>
          </cell>
          <cell r="B584">
            <v>28.46</v>
          </cell>
          <cell r="C584">
            <v>0</v>
          </cell>
          <cell r="D584">
            <v>15.32</v>
          </cell>
          <cell r="E584">
            <v>78.178571428571431</v>
          </cell>
          <cell r="F584">
            <v>25.42</v>
          </cell>
          <cell r="G584">
            <v>42.39</v>
          </cell>
          <cell r="H584">
            <v>25.36</v>
          </cell>
          <cell r="I584">
            <v>32.21</v>
          </cell>
          <cell r="J584">
            <v>82.264943245193891</v>
          </cell>
          <cell r="K584">
            <v>30.2</v>
          </cell>
          <cell r="L584">
            <v>25.4</v>
          </cell>
          <cell r="M584">
            <v>22.75</v>
          </cell>
          <cell r="N584">
            <v>82.638962134795904</v>
          </cell>
          <cell r="O584">
            <v>28.46</v>
          </cell>
          <cell r="P584">
            <v>12.13</v>
          </cell>
          <cell r="Q584">
            <v>15.32</v>
          </cell>
          <cell r="R584">
            <v>32.35</v>
          </cell>
          <cell r="S584">
            <v>22.02</v>
          </cell>
          <cell r="T584">
            <v>55.99</v>
          </cell>
          <cell r="U584">
            <v>44.31</v>
          </cell>
          <cell r="V584">
            <v>18.059999999999999</v>
          </cell>
          <cell r="W584">
            <v>0</v>
          </cell>
          <cell r="X584">
            <v>90.586367250936334</v>
          </cell>
          <cell r="Y584">
            <v>2310.96</v>
          </cell>
          <cell r="Z584">
            <v>95.369682563264504</v>
          </cell>
          <cell r="AB584">
            <v>39663</v>
          </cell>
          <cell r="AC584">
            <v>78.178571428571431</v>
          </cell>
          <cell r="AD584">
            <v>82.264943245193891</v>
          </cell>
          <cell r="AE584">
            <v>82.638962134795904</v>
          </cell>
          <cell r="AF584">
            <v>90.586367250936334</v>
          </cell>
          <cell r="AG584">
            <v>95.369682563264504</v>
          </cell>
        </row>
        <row r="585">
          <cell r="A585">
            <v>39664</v>
          </cell>
          <cell r="B585">
            <v>27.22</v>
          </cell>
          <cell r="C585">
            <v>0</v>
          </cell>
          <cell r="D585">
            <v>15.28</v>
          </cell>
          <cell r="E585">
            <v>75.892857142857139</v>
          </cell>
          <cell r="F585">
            <v>25.31</v>
          </cell>
          <cell r="G585">
            <v>43.02</v>
          </cell>
          <cell r="H585">
            <v>25.55</v>
          </cell>
          <cell r="I585">
            <v>31.17</v>
          </cell>
          <cell r="J585">
            <v>82.048422019552518</v>
          </cell>
          <cell r="K585">
            <v>30</v>
          </cell>
          <cell r="L585">
            <v>25.23</v>
          </cell>
          <cell r="M585">
            <v>22.66</v>
          </cell>
          <cell r="N585">
            <v>82.153781246703929</v>
          </cell>
          <cell r="O585">
            <v>27.22</v>
          </cell>
          <cell r="P585">
            <v>12.09</v>
          </cell>
          <cell r="Q585">
            <v>15.28</v>
          </cell>
          <cell r="R585">
            <v>31.38</v>
          </cell>
          <cell r="S585">
            <v>22.44</v>
          </cell>
          <cell r="T585">
            <v>56.54</v>
          </cell>
          <cell r="U585">
            <v>45.1</v>
          </cell>
          <cell r="V585">
            <v>17.48</v>
          </cell>
          <cell r="W585">
            <v>0</v>
          </cell>
          <cell r="X585">
            <v>90.146589138407705</v>
          </cell>
          <cell r="Y585">
            <v>2285.56</v>
          </cell>
          <cell r="Z585">
            <v>94.321464533914394</v>
          </cell>
          <cell r="AB585">
            <v>39664</v>
          </cell>
          <cell r="AC585">
            <v>75.892857142857139</v>
          </cell>
          <cell r="AD585">
            <v>82.048422019552518</v>
          </cell>
          <cell r="AE585">
            <v>82.153781246703929</v>
          </cell>
          <cell r="AF585">
            <v>90.146589138407705</v>
          </cell>
          <cell r="AG585">
            <v>94.321464533914394</v>
          </cell>
        </row>
        <row r="586">
          <cell r="A586">
            <v>39665</v>
          </cell>
          <cell r="B586">
            <v>34.1</v>
          </cell>
          <cell r="C586">
            <v>0</v>
          </cell>
          <cell r="D586">
            <v>15.51</v>
          </cell>
          <cell r="E586">
            <v>88.589285714285708</v>
          </cell>
          <cell r="F586">
            <v>26.93</v>
          </cell>
          <cell r="G586">
            <v>43.37</v>
          </cell>
          <cell r="H586">
            <v>25.99</v>
          </cell>
          <cell r="I586">
            <v>28.68</v>
          </cell>
          <cell r="J586">
            <v>81.995932025457648</v>
          </cell>
          <cell r="K586">
            <v>31.38</v>
          </cell>
          <cell r="L586">
            <v>25.96</v>
          </cell>
          <cell r="M586">
            <v>23.54</v>
          </cell>
          <cell r="N586">
            <v>85.307457019301751</v>
          </cell>
          <cell r="O586">
            <v>34.1</v>
          </cell>
          <cell r="P586">
            <v>12.4</v>
          </cell>
          <cell r="Q586">
            <v>15.51</v>
          </cell>
          <cell r="R586">
            <v>32.15</v>
          </cell>
          <cell r="S586">
            <v>22.2</v>
          </cell>
          <cell r="T586">
            <v>57.46</v>
          </cell>
          <cell r="U586">
            <v>45.01</v>
          </cell>
          <cell r="V586">
            <v>17.940000000000001</v>
          </cell>
          <cell r="W586">
            <v>0</v>
          </cell>
          <cell r="X586">
            <v>93.807444777834974</v>
          </cell>
          <cell r="Y586">
            <v>2349.83</v>
          </cell>
          <cell r="Z586">
            <v>96.973786295580979</v>
          </cell>
          <cell r="AB586">
            <v>39665</v>
          </cell>
          <cell r="AC586">
            <v>88.589285714285708</v>
          </cell>
          <cell r="AD586">
            <v>81.995932025457648</v>
          </cell>
          <cell r="AE586">
            <v>85.307457019301751</v>
          </cell>
          <cell r="AF586">
            <v>93.807444777834974</v>
          </cell>
          <cell r="AG586">
            <v>96.973786295580979</v>
          </cell>
        </row>
        <row r="587">
          <cell r="A587">
            <v>39666</v>
          </cell>
          <cell r="B587">
            <v>33.93</v>
          </cell>
          <cell r="C587">
            <v>0</v>
          </cell>
          <cell r="D587">
            <v>15.62</v>
          </cell>
          <cell r="E587">
            <v>88.482142857142847</v>
          </cell>
          <cell r="F587">
            <v>26.32</v>
          </cell>
          <cell r="G587">
            <v>43.25</v>
          </cell>
          <cell r="H587">
            <v>25.21</v>
          </cell>
          <cell r="I587">
            <v>29</v>
          </cell>
          <cell r="J587">
            <v>81.215143363296377</v>
          </cell>
          <cell r="K587">
            <v>31.44</v>
          </cell>
          <cell r="L587">
            <v>25.77</v>
          </cell>
          <cell r="M587">
            <v>23.11</v>
          </cell>
          <cell r="N587">
            <v>84.716802025102837</v>
          </cell>
          <cell r="O587">
            <v>33.93</v>
          </cell>
          <cell r="P587">
            <v>13.97</v>
          </cell>
          <cell r="Q587">
            <v>15.62</v>
          </cell>
          <cell r="R587">
            <v>33.200000000000003</v>
          </cell>
          <cell r="S587">
            <v>22.66</v>
          </cell>
          <cell r="T587">
            <v>56</v>
          </cell>
          <cell r="U587">
            <v>44.5</v>
          </cell>
          <cell r="V587">
            <v>18.47</v>
          </cell>
          <cell r="W587">
            <v>0</v>
          </cell>
          <cell r="X587">
            <v>94.433435244317138</v>
          </cell>
          <cell r="Y587">
            <v>2378.37</v>
          </cell>
          <cell r="Z587">
            <v>98.15158718367752</v>
          </cell>
          <cell r="AB587">
            <v>39666</v>
          </cell>
          <cell r="AC587">
            <v>88.482142857142847</v>
          </cell>
          <cell r="AD587">
            <v>81.215143363296377</v>
          </cell>
          <cell r="AE587">
            <v>84.716802025102837</v>
          </cell>
          <cell r="AF587">
            <v>94.433435244317138</v>
          </cell>
          <cell r="AG587">
            <v>98.15158718367752</v>
          </cell>
        </row>
        <row r="588">
          <cell r="A588">
            <v>39667</v>
          </cell>
          <cell r="B588">
            <v>33.549999999999997</v>
          </cell>
          <cell r="C588">
            <v>0</v>
          </cell>
          <cell r="D588">
            <v>16.39</v>
          </cell>
          <cell r="E588">
            <v>89.178571428571431</v>
          </cell>
          <cell r="F588">
            <v>26.39</v>
          </cell>
          <cell r="G588">
            <v>43</v>
          </cell>
          <cell r="H588">
            <v>25.66</v>
          </cell>
          <cell r="I588">
            <v>26.87</v>
          </cell>
          <cell r="J588">
            <v>79.994751000590512</v>
          </cell>
          <cell r="K588">
            <v>31.43</v>
          </cell>
          <cell r="L588">
            <v>24.89</v>
          </cell>
          <cell r="M588">
            <v>22.49</v>
          </cell>
          <cell r="N588">
            <v>83.124143022887893</v>
          </cell>
          <cell r="O588">
            <v>33.549999999999997</v>
          </cell>
          <cell r="P588">
            <v>14.18</v>
          </cell>
          <cell r="Q588">
            <v>16.39</v>
          </cell>
          <cell r="R588">
            <v>33.29</v>
          </cell>
          <cell r="S588">
            <v>22.76</v>
          </cell>
          <cell r="T588">
            <v>54.95</v>
          </cell>
          <cell r="U588">
            <v>44.46</v>
          </cell>
          <cell r="V588">
            <v>18.940000000000001</v>
          </cell>
          <cell r="W588">
            <v>0</v>
          </cell>
          <cell r="X588">
            <v>94.500788648938638</v>
          </cell>
          <cell r="Y588">
            <v>2355.73</v>
          </cell>
          <cell r="Z588">
            <v>97.217270011059938</v>
          </cell>
          <cell r="AB588">
            <v>39667</v>
          </cell>
          <cell r="AC588">
            <v>89.178571428571431</v>
          </cell>
          <cell r="AD588">
            <v>79.994751000590512</v>
          </cell>
          <cell r="AE588">
            <v>83.124143022887893</v>
          </cell>
          <cell r="AF588">
            <v>94.500788648938638</v>
          </cell>
          <cell r="AG588">
            <v>97.217270011059938</v>
          </cell>
        </row>
        <row r="589">
          <cell r="A589">
            <v>39668</v>
          </cell>
          <cell r="B589">
            <v>34</v>
          </cell>
          <cell r="C589">
            <v>0</v>
          </cell>
          <cell r="D589">
            <v>16.579999999999998</v>
          </cell>
          <cell r="E589">
            <v>90.321428571428569</v>
          </cell>
          <cell r="F589">
            <v>26.59</v>
          </cell>
          <cell r="G589">
            <v>42.95</v>
          </cell>
          <cell r="H589">
            <v>26.44</v>
          </cell>
          <cell r="I589">
            <v>29.75</v>
          </cell>
          <cell r="J589">
            <v>82.494586969358977</v>
          </cell>
          <cell r="K589">
            <v>31.87</v>
          </cell>
          <cell r="L589">
            <v>25.74</v>
          </cell>
          <cell r="M589">
            <v>22.9</v>
          </cell>
          <cell r="N589">
            <v>84.917202826706031</v>
          </cell>
          <cell r="O589">
            <v>34</v>
          </cell>
          <cell r="P589">
            <v>15.17</v>
          </cell>
          <cell r="Q589">
            <v>16.579999999999998</v>
          </cell>
          <cell r="R589">
            <v>37.799999999999997</v>
          </cell>
          <cell r="S589">
            <v>23.13</v>
          </cell>
          <cell r="T589">
            <v>57.02</v>
          </cell>
          <cell r="U589">
            <v>47.1</v>
          </cell>
          <cell r="V589">
            <v>19.68</v>
          </cell>
          <cell r="W589">
            <v>0</v>
          </cell>
          <cell r="X589">
            <v>99.239298762309872</v>
          </cell>
          <cell r="Y589">
            <v>2414.1</v>
          </cell>
          <cell r="Z589">
            <v>99.626108057247563</v>
          </cell>
          <cell r="AB589">
            <v>39668</v>
          </cell>
          <cell r="AC589">
            <v>90.321428571428569</v>
          </cell>
          <cell r="AD589">
            <v>82.494586969358977</v>
          </cell>
          <cell r="AE589">
            <v>84.917202826706031</v>
          </cell>
          <cell r="AF589">
            <v>99.239298762309872</v>
          </cell>
          <cell r="AG589">
            <v>99.626108057247563</v>
          </cell>
        </row>
        <row r="590">
          <cell r="A590">
            <v>39669</v>
          </cell>
          <cell r="B590">
            <v>34</v>
          </cell>
          <cell r="C590">
            <v>0</v>
          </cell>
          <cell r="D590">
            <v>16.579999999999998</v>
          </cell>
          <cell r="E590">
            <v>90.321428571428569</v>
          </cell>
          <cell r="F590">
            <v>26.59</v>
          </cell>
          <cell r="G590">
            <v>42.95</v>
          </cell>
          <cell r="H590">
            <v>26.44</v>
          </cell>
          <cell r="I590">
            <v>29.75</v>
          </cell>
          <cell r="J590">
            <v>82.494586969358977</v>
          </cell>
          <cell r="K590">
            <v>31.87</v>
          </cell>
          <cell r="L590">
            <v>25.74</v>
          </cell>
          <cell r="M590">
            <v>22.9</v>
          </cell>
          <cell r="N590">
            <v>84.917202826706031</v>
          </cell>
          <cell r="O590">
            <v>34</v>
          </cell>
          <cell r="P590">
            <v>15.17</v>
          </cell>
          <cell r="Q590">
            <v>16.579999999999998</v>
          </cell>
          <cell r="R590">
            <v>37.799999999999997</v>
          </cell>
          <cell r="S590">
            <v>23.13</v>
          </cell>
          <cell r="T590">
            <v>57.02</v>
          </cell>
          <cell r="U590">
            <v>47.1</v>
          </cell>
          <cell r="V590">
            <v>19.68</v>
          </cell>
          <cell r="W590">
            <v>0</v>
          </cell>
          <cell r="X590">
            <v>99.239298762309872</v>
          </cell>
          <cell r="Y590">
            <v>2414.1</v>
          </cell>
          <cell r="Z590">
            <v>99.626108057247563</v>
          </cell>
          <cell r="AB590">
            <v>39669</v>
          </cell>
          <cell r="AC590">
            <v>90.321428571428569</v>
          </cell>
          <cell r="AD590">
            <v>82.494586969358977</v>
          </cell>
          <cell r="AE590">
            <v>84.917202826706031</v>
          </cell>
          <cell r="AF590">
            <v>99.239298762309872</v>
          </cell>
          <cell r="AG590">
            <v>99.626108057247563</v>
          </cell>
        </row>
        <row r="591">
          <cell r="A591">
            <v>39670</v>
          </cell>
          <cell r="B591">
            <v>34</v>
          </cell>
          <cell r="C591">
            <v>0</v>
          </cell>
          <cell r="D591">
            <v>16.579999999999998</v>
          </cell>
          <cell r="E591">
            <v>90.321428571428569</v>
          </cell>
          <cell r="F591">
            <v>26.59</v>
          </cell>
          <cell r="G591">
            <v>42.95</v>
          </cell>
          <cell r="H591">
            <v>26.44</v>
          </cell>
          <cell r="I591">
            <v>29.75</v>
          </cell>
          <cell r="J591">
            <v>82.494586969358977</v>
          </cell>
          <cell r="K591">
            <v>31.87</v>
          </cell>
          <cell r="L591">
            <v>25.74</v>
          </cell>
          <cell r="M591">
            <v>22.9</v>
          </cell>
          <cell r="N591">
            <v>84.917202826706031</v>
          </cell>
          <cell r="O591">
            <v>34</v>
          </cell>
          <cell r="P591">
            <v>15.17</v>
          </cell>
          <cell r="Q591">
            <v>16.579999999999998</v>
          </cell>
          <cell r="R591">
            <v>37.799999999999997</v>
          </cell>
          <cell r="S591">
            <v>23.13</v>
          </cell>
          <cell r="T591">
            <v>57.02</v>
          </cell>
          <cell r="U591">
            <v>47.1</v>
          </cell>
          <cell r="V591">
            <v>19.68</v>
          </cell>
          <cell r="W591">
            <v>0</v>
          </cell>
          <cell r="X591">
            <v>99.239298762309872</v>
          </cell>
          <cell r="Y591">
            <v>2414.1</v>
          </cell>
          <cell r="Z591">
            <v>99.626108057247563</v>
          </cell>
          <cell r="AB591">
            <v>39670</v>
          </cell>
          <cell r="AC591">
            <v>90.321428571428569</v>
          </cell>
          <cell r="AD591">
            <v>82.494586969358977</v>
          </cell>
          <cell r="AE591">
            <v>84.917202826706031</v>
          </cell>
          <cell r="AF591">
            <v>99.239298762309872</v>
          </cell>
          <cell r="AG591">
            <v>99.626108057247563</v>
          </cell>
        </row>
        <row r="592">
          <cell r="A592">
            <v>39671</v>
          </cell>
          <cell r="B592">
            <v>33.14</v>
          </cell>
          <cell r="C592">
            <v>0</v>
          </cell>
          <cell r="D592">
            <v>16.760000000000002</v>
          </cell>
          <cell r="E592">
            <v>89.107142857142861</v>
          </cell>
          <cell r="F592">
            <v>27.11</v>
          </cell>
          <cell r="G592">
            <v>43.27</v>
          </cell>
          <cell r="H592">
            <v>26.99</v>
          </cell>
          <cell r="I592">
            <v>30.28</v>
          </cell>
          <cell r="J592">
            <v>83.754346827635985</v>
          </cell>
          <cell r="K592">
            <v>31.98</v>
          </cell>
          <cell r="L592">
            <v>25.89</v>
          </cell>
          <cell r="M592">
            <v>23.16</v>
          </cell>
          <cell r="N592">
            <v>85.465668178462181</v>
          </cell>
          <cell r="O592">
            <v>33.14</v>
          </cell>
          <cell r="P592">
            <v>15.69</v>
          </cell>
          <cell r="Q592">
            <v>16.760000000000002</v>
          </cell>
          <cell r="R592">
            <v>40.71</v>
          </cell>
          <cell r="S592">
            <v>23.25</v>
          </cell>
          <cell r="T592">
            <v>56.24</v>
          </cell>
          <cell r="U592">
            <v>47.28</v>
          </cell>
          <cell r="V592">
            <v>20.89</v>
          </cell>
          <cell r="W592">
            <v>0</v>
          </cell>
          <cell r="X592">
            <v>100.61806257456172</v>
          </cell>
          <cell r="Y592">
            <v>2439.9499999999998</v>
          </cell>
          <cell r="Z592">
            <v>100.69289687845624</v>
          </cell>
          <cell r="AB592">
            <v>39671</v>
          </cell>
          <cell r="AC592">
            <v>89.107142857142861</v>
          </cell>
          <cell r="AD592">
            <v>83.754346827635985</v>
          </cell>
          <cell r="AE592">
            <v>85.465668178462181</v>
          </cell>
          <cell r="AF592">
            <v>100.61806257456172</v>
          </cell>
          <cell r="AG592">
            <v>100.69289687845624</v>
          </cell>
        </row>
        <row r="593">
          <cell r="A593">
            <v>39672</v>
          </cell>
          <cell r="B593">
            <v>32.82</v>
          </cell>
          <cell r="C593">
            <v>0</v>
          </cell>
          <cell r="D593">
            <v>16.8</v>
          </cell>
          <cell r="E593">
            <v>88.607142857142861</v>
          </cell>
          <cell r="F593">
            <v>26.76</v>
          </cell>
          <cell r="G593">
            <v>43.37</v>
          </cell>
          <cell r="H593">
            <v>26.7</v>
          </cell>
          <cell r="I593">
            <v>29.85</v>
          </cell>
          <cell r="J593">
            <v>83.117905649235624</v>
          </cell>
          <cell r="K593">
            <v>31.7</v>
          </cell>
          <cell r="L593">
            <v>26.02</v>
          </cell>
          <cell r="M593">
            <v>23.23</v>
          </cell>
          <cell r="N593">
            <v>85.381288893576624</v>
          </cell>
          <cell r="O593">
            <v>32.82</v>
          </cell>
          <cell r="P593">
            <v>15.71</v>
          </cell>
          <cell r="Q593">
            <v>16.8</v>
          </cell>
          <cell r="R593">
            <v>39.93</v>
          </cell>
          <cell r="S593">
            <v>22.83</v>
          </cell>
          <cell r="T593">
            <v>55.95</v>
          </cell>
          <cell r="U593">
            <v>46.86</v>
          </cell>
          <cell r="V593">
            <v>20.51</v>
          </cell>
          <cell r="W593">
            <v>0</v>
          </cell>
          <cell r="X593">
            <v>99.607761505239225</v>
          </cell>
          <cell r="Y593">
            <v>2430.61</v>
          </cell>
          <cell r="Z593">
            <v>100.30744977632513</v>
          </cell>
          <cell r="AB593">
            <v>39672</v>
          </cell>
          <cell r="AC593">
            <v>88.607142857142861</v>
          </cell>
          <cell r="AD593">
            <v>83.117905649235624</v>
          </cell>
          <cell r="AE593">
            <v>85.381288893576624</v>
          </cell>
          <cell r="AF593">
            <v>99.607761505239225</v>
          </cell>
          <cell r="AG593">
            <v>100.30744977632513</v>
          </cell>
        </row>
        <row r="594">
          <cell r="A594">
            <v>39673</v>
          </cell>
          <cell r="B594">
            <v>33.11</v>
          </cell>
          <cell r="C594">
            <v>0</v>
          </cell>
          <cell r="D594">
            <v>17.37</v>
          </cell>
          <cell r="E594">
            <v>90.142857142857153</v>
          </cell>
          <cell r="F594">
            <v>26.92</v>
          </cell>
          <cell r="G594">
            <v>43.32</v>
          </cell>
          <cell r="H594">
            <v>26.82</v>
          </cell>
          <cell r="I594">
            <v>29.95</v>
          </cell>
          <cell r="J594">
            <v>83.334426874876982</v>
          </cell>
          <cell r="K594">
            <v>32.590000000000003</v>
          </cell>
          <cell r="L594">
            <v>25.87</v>
          </cell>
          <cell r="M594">
            <v>23.5</v>
          </cell>
          <cell r="N594">
            <v>86.446577365256843</v>
          </cell>
          <cell r="O594">
            <v>33.11</v>
          </cell>
          <cell r="P594">
            <v>15.17</v>
          </cell>
          <cell r="Q594">
            <v>17.37</v>
          </cell>
          <cell r="R594">
            <v>40</v>
          </cell>
          <cell r="S594">
            <v>22.82</v>
          </cell>
          <cell r="T594">
            <v>56.27</v>
          </cell>
          <cell r="U594">
            <v>46.85</v>
          </cell>
          <cell r="V594">
            <v>20.91</v>
          </cell>
          <cell r="W594">
            <v>0</v>
          </cell>
          <cell r="X594">
            <v>100.03961568781237</v>
          </cell>
          <cell r="Y594">
            <v>2428.62</v>
          </cell>
          <cell r="Z594">
            <v>100.22532560788393</v>
          </cell>
          <cell r="AB594">
            <v>39673</v>
          </cell>
          <cell r="AC594">
            <v>90.142857142857153</v>
          </cell>
          <cell r="AD594">
            <v>83.334426874876982</v>
          </cell>
          <cell r="AE594">
            <v>86.446577365256843</v>
          </cell>
          <cell r="AF594">
            <v>100.03961568781237</v>
          </cell>
          <cell r="AG594">
            <v>100.22532560788393</v>
          </cell>
        </row>
        <row r="595">
          <cell r="A595">
            <v>39674</v>
          </cell>
          <cell r="B595">
            <v>33</v>
          </cell>
          <cell r="C595">
            <v>0</v>
          </cell>
          <cell r="D595">
            <v>17.739999999999998</v>
          </cell>
          <cell r="E595">
            <v>90.607142857142847</v>
          </cell>
          <cell r="F595">
            <v>26.89</v>
          </cell>
          <cell r="G595">
            <v>43.4</v>
          </cell>
          <cell r="H595">
            <v>27.03</v>
          </cell>
          <cell r="I595">
            <v>30</v>
          </cell>
          <cell r="J595">
            <v>83.537825601994626</v>
          </cell>
          <cell r="K595">
            <v>32.200000000000003</v>
          </cell>
          <cell r="L595">
            <v>25.43</v>
          </cell>
          <cell r="M595">
            <v>23.51</v>
          </cell>
          <cell r="N595">
            <v>85.581689695179833</v>
          </cell>
          <cell r="O595">
            <v>33</v>
          </cell>
          <cell r="P595">
            <v>15.33</v>
          </cell>
          <cell r="Q595">
            <v>17.739999999999998</v>
          </cell>
          <cell r="R595">
            <v>40.409999999999997</v>
          </cell>
          <cell r="S595">
            <v>23.1</v>
          </cell>
          <cell r="T595">
            <v>56.4</v>
          </cell>
          <cell r="U595">
            <v>47.7</v>
          </cell>
          <cell r="V595">
            <v>21.13</v>
          </cell>
          <cell r="W595">
            <v>0</v>
          </cell>
          <cell r="X595">
            <v>100.95482959766919</v>
          </cell>
          <cell r="Y595">
            <v>2453.67</v>
          </cell>
          <cell r="Z595">
            <v>101.25909968801071</v>
          </cell>
          <cell r="AB595">
            <v>39674</v>
          </cell>
          <cell r="AC595">
            <v>90.607142857142847</v>
          </cell>
          <cell r="AD595">
            <v>83.537825601994626</v>
          </cell>
          <cell r="AE595">
            <v>85.581689695179833</v>
          </cell>
          <cell r="AF595">
            <v>100.95482959766919</v>
          </cell>
          <cell r="AG595">
            <v>101.25909968801071</v>
          </cell>
        </row>
        <row r="596">
          <cell r="A596">
            <v>39675</v>
          </cell>
          <cell r="B596">
            <v>32.659999999999997</v>
          </cell>
          <cell r="C596">
            <v>0</v>
          </cell>
          <cell r="D596">
            <v>17.59</v>
          </cell>
          <cell r="E596">
            <v>89.732142857142861</v>
          </cell>
          <cell r="F596">
            <v>27.05</v>
          </cell>
          <cell r="G596">
            <v>43.71</v>
          </cell>
          <cell r="H596">
            <v>26.65</v>
          </cell>
          <cell r="I596">
            <v>29.98</v>
          </cell>
          <cell r="J596">
            <v>83.583754346827646</v>
          </cell>
          <cell r="K596">
            <v>31.98</v>
          </cell>
          <cell r="L596">
            <v>25.96</v>
          </cell>
          <cell r="M596">
            <v>23.21</v>
          </cell>
          <cell r="N596">
            <v>85.592237105790531</v>
          </cell>
          <cell r="O596">
            <v>32.659999999999997</v>
          </cell>
          <cell r="P596">
            <v>15.64</v>
          </cell>
          <cell r="Q596">
            <v>17.59</v>
          </cell>
          <cell r="R596">
            <v>40.01</v>
          </cell>
          <cell r="S596">
            <v>22.99</v>
          </cell>
          <cell r="T596">
            <v>57.31</v>
          </cell>
          <cell r="U596">
            <v>48.05</v>
          </cell>
          <cell r="V596">
            <v>21.25</v>
          </cell>
          <cell r="W596">
            <v>0</v>
          </cell>
          <cell r="X596">
            <v>101.22820518113291</v>
          </cell>
          <cell r="Y596">
            <v>2452.52</v>
          </cell>
          <cell r="Z596">
            <v>101.21164099770547</v>
          </cell>
          <cell r="AB596">
            <v>39675</v>
          </cell>
          <cell r="AC596">
            <v>89.732142857142861</v>
          </cell>
          <cell r="AD596">
            <v>83.583754346827646</v>
          </cell>
          <cell r="AE596">
            <v>85.592237105790531</v>
          </cell>
          <cell r="AF596">
            <v>101.22820518113291</v>
          </cell>
          <cell r="AG596">
            <v>101.21164099770547</v>
          </cell>
        </row>
        <row r="597">
          <cell r="A597">
            <v>39676</v>
          </cell>
          <cell r="B597">
            <v>32.659999999999997</v>
          </cell>
          <cell r="C597">
            <v>0</v>
          </cell>
          <cell r="D597">
            <v>17.59</v>
          </cell>
          <cell r="E597">
            <v>89.732142857142861</v>
          </cell>
          <cell r="F597">
            <v>27.05</v>
          </cell>
          <cell r="G597">
            <v>43.71</v>
          </cell>
          <cell r="H597">
            <v>26.65</v>
          </cell>
          <cell r="I597">
            <v>29.98</v>
          </cell>
          <cell r="J597">
            <v>83.583754346827646</v>
          </cell>
          <cell r="K597">
            <v>31.98</v>
          </cell>
          <cell r="L597">
            <v>25.96</v>
          </cell>
          <cell r="M597">
            <v>23.21</v>
          </cell>
          <cell r="N597">
            <v>85.592237105790531</v>
          </cell>
          <cell r="O597">
            <v>32.659999999999997</v>
          </cell>
          <cell r="P597">
            <v>15.64</v>
          </cell>
          <cell r="Q597">
            <v>17.59</v>
          </cell>
          <cell r="R597">
            <v>40.01</v>
          </cell>
          <cell r="S597">
            <v>22.99</v>
          </cell>
          <cell r="T597">
            <v>57.31</v>
          </cell>
          <cell r="U597">
            <v>48.05</v>
          </cell>
          <cell r="V597">
            <v>21.25</v>
          </cell>
          <cell r="W597">
            <v>0</v>
          </cell>
          <cell r="X597">
            <v>101.22820518113291</v>
          </cell>
          <cell r="Y597">
            <v>2452.52</v>
          </cell>
          <cell r="Z597">
            <v>101.21164099770547</v>
          </cell>
          <cell r="AB597">
            <v>39676</v>
          </cell>
          <cell r="AC597">
            <v>89.732142857142861</v>
          </cell>
          <cell r="AD597">
            <v>83.583754346827646</v>
          </cell>
          <cell r="AE597">
            <v>85.592237105790531</v>
          </cell>
          <cell r="AF597">
            <v>101.22820518113291</v>
          </cell>
          <cell r="AG597">
            <v>101.21164099770547</v>
          </cell>
        </row>
        <row r="598">
          <cell r="A598">
            <v>39677</v>
          </cell>
          <cell r="B598">
            <v>32.659999999999997</v>
          </cell>
          <cell r="C598">
            <v>0</v>
          </cell>
          <cell r="D598">
            <v>17.59</v>
          </cell>
          <cell r="E598">
            <v>89.732142857142861</v>
          </cell>
          <cell r="F598">
            <v>27.05</v>
          </cell>
          <cell r="G598">
            <v>43.71</v>
          </cell>
          <cell r="H598">
            <v>26.65</v>
          </cell>
          <cell r="I598">
            <v>29.98</v>
          </cell>
          <cell r="J598">
            <v>83.583754346827646</v>
          </cell>
          <cell r="K598">
            <v>31.98</v>
          </cell>
          <cell r="L598">
            <v>25.96</v>
          </cell>
          <cell r="M598">
            <v>23.21</v>
          </cell>
          <cell r="N598">
            <v>85.592237105790531</v>
          </cell>
          <cell r="O598">
            <v>32.659999999999997</v>
          </cell>
          <cell r="P598">
            <v>15.64</v>
          </cell>
          <cell r="Q598">
            <v>17.59</v>
          </cell>
          <cell r="R598">
            <v>40.01</v>
          </cell>
          <cell r="S598">
            <v>22.99</v>
          </cell>
          <cell r="T598">
            <v>57.31</v>
          </cell>
          <cell r="U598">
            <v>48.05</v>
          </cell>
          <cell r="V598">
            <v>21.25</v>
          </cell>
          <cell r="W598">
            <v>0</v>
          </cell>
          <cell r="X598">
            <v>101.22820518113291</v>
          </cell>
          <cell r="Y598">
            <v>2452.52</v>
          </cell>
          <cell r="Z598">
            <v>101.21164099770547</v>
          </cell>
          <cell r="AB598">
            <v>39677</v>
          </cell>
          <cell r="AC598">
            <v>89.732142857142861</v>
          </cell>
          <cell r="AD598">
            <v>83.583754346827646</v>
          </cell>
          <cell r="AE598">
            <v>85.592237105790531</v>
          </cell>
          <cell r="AF598">
            <v>101.22820518113291</v>
          </cell>
          <cell r="AG598">
            <v>101.21164099770547</v>
          </cell>
        </row>
        <row r="599">
          <cell r="A599">
            <v>39678</v>
          </cell>
          <cell r="B599">
            <v>32.21</v>
          </cell>
          <cell r="C599">
            <v>0</v>
          </cell>
          <cell r="D599">
            <v>17</v>
          </cell>
          <cell r="E599">
            <v>87.875</v>
          </cell>
          <cell r="F599">
            <v>27.03</v>
          </cell>
          <cell r="G599">
            <v>43.55</v>
          </cell>
          <cell r="H599">
            <v>25.3</v>
          </cell>
          <cell r="I599">
            <v>29.21</v>
          </cell>
          <cell r="J599">
            <v>82.07466701659996</v>
          </cell>
          <cell r="K599">
            <v>31.81</v>
          </cell>
          <cell r="L599">
            <v>25.64</v>
          </cell>
          <cell r="M599">
            <v>22.28</v>
          </cell>
          <cell r="N599">
            <v>84.094504799071828</v>
          </cell>
          <cell r="O599">
            <v>32.21</v>
          </cell>
          <cell r="P599">
            <v>15.52</v>
          </cell>
          <cell r="Q599">
            <v>17</v>
          </cell>
          <cell r="R599">
            <v>40.08</v>
          </cell>
          <cell r="S599">
            <v>23.31</v>
          </cell>
          <cell r="T599">
            <v>56.46</v>
          </cell>
          <cell r="U599">
            <v>47.58</v>
          </cell>
          <cell r="V599">
            <v>21.09</v>
          </cell>
          <cell r="W599">
            <v>0</v>
          </cell>
          <cell r="X599">
            <v>100.33676306114252</v>
          </cell>
          <cell r="Y599">
            <v>2416.98</v>
          </cell>
          <cell r="Z599">
            <v>99.744961125142382</v>
          </cell>
          <cell r="AB599">
            <v>39678</v>
          </cell>
          <cell r="AC599">
            <v>87.875</v>
          </cell>
          <cell r="AD599">
            <v>82.07466701659996</v>
          </cell>
          <cell r="AE599">
            <v>84.094504799071828</v>
          </cell>
          <cell r="AF599">
            <v>100.33676306114252</v>
          </cell>
          <cell r="AG599">
            <v>99.744961125142382</v>
          </cell>
        </row>
        <row r="600">
          <cell r="A600">
            <v>39679</v>
          </cell>
          <cell r="B600">
            <v>31.29</v>
          </cell>
          <cell r="C600">
            <v>0</v>
          </cell>
          <cell r="D600">
            <v>16.670000000000002</v>
          </cell>
          <cell r="E600">
            <v>85.642857142857139</v>
          </cell>
          <cell r="F600">
            <v>26.92</v>
          </cell>
          <cell r="G600">
            <v>43.5</v>
          </cell>
          <cell r="H600">
            <v>25.13</v>
          </cell>
          <cell r="I600">
            <v>28.99</v>
          </cell>
          <cell r="J600">
            <v>81.713798307197678</v>
          </cell>
          <cell r="K600">
            <v>31.35</v>
          </cell>
          <cell r="L600">
            <v>25.73</v>
          </cell>
          <cell r="M600">
            <v>21.94</v>
          </cell>
          <cell r="N600">
            <v>83.345638645712469</v>
          </cell>
          <cell r="O600">
            <v>31.29</v>
          </cell>
          <cell r="P600">
            <v>15.49</v>
          </cell>
          <cell r="Q600">
            <v>16.670000000000002</v>
          </cell>
          <cell r="R600">
            <v>40.58</v>
          </cell>
          <cell r="S600">
            <v>22.85</v>
          </cell>
          <cell r="T600">
            <v>56.54</v>
          </cell>
          <cell r="U600">
            <v>47.07</v>
          </cell>
          <cell r="V600">
            <v>20.72</v>
          </cell>
          <cell r="W600">
            <v>0</v>
          </cell>
          <cell r="X600">
            <v>99.528522205684538</v>
          </cell>
          <cell r="Y600">
            <v>2384.36</v>
          </cell>
          <cell r="Z600">
            <v>98.398785057528187</v>
          </cell>
          <cell r="AB600">
            <v>39679</v>
          </cell>
          <cell r="AC600">
            <v>85.642857142857139</v>
          </cell>
          <cell r="AD600">
            <v>81.713798307197678</v>
          </cell>
          <cell r="AE600">
            <v>83.345638645712469</v>
          </cell>
          <cell r="AF600">
            <v>99.528522205684538</v>
          </cell>
          <cell r="AG600">
            <v>98.398785057528187</v>
          </cell>
        </row>
        <row r="601">
          <cell r="A601">
            <v>39680</v>
          </cell>
          <cell r="B601">
            <v>30.49</v>
          </cell>
          <cell r="C601">
            <v>0</v>
          </cell>
          <cell r="D601">
            <v>16.940000000000001</v>
          </cell>
          <cell r="E601">
            <v>84.696428571428569</v>
          </cell>
          <cell r="F601">
            <v>26.8</v>
          </cell>
          <cell r="G601">
            <v>43.08</v>
          </cell>
          <cell r="H601">
            <v>25.2</v>
          </cell>
          <cell r="I601">
            <v>29.22</v>
          </cell>
          <cell r="J601">
            <v>81.556328324913068</v>
          </cell>
          <cell r="K601">
            <v>31.05</v>
          </cell>
          <cell r="L601">
            <v>24.94</v>
          </cell>
          <cell r="M601">
            <v>21.8</v>
          </cell>
          <cell r="N601">
            <v>82.048307140596989</v>
          </cell>
          <cell r="O601">
            <v>30.49</v>
          </cell>
          <cell r="P601">
            <v>15.22</v>
          </cell>
          <cell r="Q601">
            <v>16.940000000000001</v>
          </cell>
          <cell r="R601">
            <v>41.04</v>
          </cell>
          <cell r="S601">
            <v>22.88</v>
          </cell>
          <cell r="T601">
            <v>56.84</v>
          </cell>
          <cell r="U601">
            <v>47.01</v>
          </cell>
          <cell r="V601">
            <v>19.440000000000001</v>
          </cell>
          <cell r="W601">
            <v>0</v>
          </cell>
          <cell r="X601">
            <v>98.993656933690289</v>
          </cell>
          <cell r="Y601">
            <v>2389.08</v>
          </cell>
          <cell r="Z601">
            <v>98.593572029911357</v>
          </cell>
          <cell r="AB601">
            <v>39680</v>
          </cell>
          <cell r="AC601">
            <v>84.696428571428569</v>
          </cell>
          <cell r="AD601">
            <v>81.556328324913068</v>
          </cell>
          <cell r="AE601">
            <v>82.048307140596989</v>
          </cell>
          <cell r="AF601">
            <v>98.993656933690289</v>
          </cell>
          <cell r="AG601">
            <v>98.593572029911357</v>
          </cell>
        </row>
        <row r="602">
          <cell r="A602">
            <v>39681</v>
          </cell>
          <cell r="B602">
            <v>29.78</v>
          </cell>
          <cell r="C602">
            <v>0</v>
          </cell>
          <cell r="D602">
            <v>16.559999999999999</v>
          </cell>
          <cell r="E602">
            <v>82.75</v>
          </cell>
          <cell r="F602">
            <v>26.63</v>
          </cell>
          <cell r="G602">
            <v>43.62</v>
          </cell>
          <cell r="H602">
            <v>24.96</v>
          </cell>
          <cell r="I602">
            <v>29.69</v>
          </cell>
          <cell r="J602">
            <v>81.950003280624642</v>
          </cell>
          <cell r="K602">
            <v>31.77</v>
          </cell>
          <cell r="L602">
            <v>24.97</v>
          </cell>
          <cell r="M602">
            <v>22.64</v>
          </cell>
          <cell r="N602">
            <v>83.725345427697491</v>
          </cell>
          <cell r="O602">
            <v>29.78</v>
          </cell>
          <cell r="P602">
            <v>15.02</v>
          </cell>
          <cell r="Q602">
            <v>16.559999999999999</v>
          </cell>
          <cell r="R602">
            <v>41.41</v>
          </cell>
          <cell r="S602">
            <v>22.7</v>
          </cell>
          <cell r="T602">
            <v>57.34</v>
          </cell>
          <cell r="U602">
            <v>46.94</v>
          </cell>
          <cell r="V602">
            <v>19.43</v>
          </cell>
          <cell r="W602">
            <v>0</v>
          </cell>
          <cell r="X602">
            <v>98.724243315204305</v>
          </cell>
          <cell r="Y602">
            <v>2380.38</v>
          </cell>
          <cell r="Z602">
            <v>98.234536720645778</v>
          </cell>
          <cell r="AB602">
            <v>39681</v>
          </cell>
          <cell r="AC602">
            <v>82.75</v>
          </cell>
          <cell r="AD602">
            <v>81.950003280624642</v>
          </cell>
          <cell r="AE602">
            <v>83.725345427697491</v>
          </cell>
          <cell r="AF602">
            <v>98.724243315204305</v>
          </cell>
          <cell r="AG602">
            <v>98.234536720645778</v>
          </cell>
        </row>
        <row r="603">
          <cell r="A603">
            <v>39682</v>
          </cell>
          <cell r="B603">
            <v>30</v>
          </cell>
          <cell r="C603">
            <v>0</v>
          </cell>
          <cell r="D603">
            <v>16.96</v>
          </cell>
          <cell r="E603">
            <v>83.857142857142861</v>
          </cell>
          <cell r="F603">
            <v>25.27</v>
          </cell>
          <cell r="G603">
            <v>43.84</v>
          </cell>
          <cell r="H603">
            <v>25.9</v>
          </cell>
          <cell r="I603">
            <v>30.19</v>
          </cell>
          <cell r="J603">
            <v>82.146840758480408</v>
          </cell>
          <cell r="K603">
            <v>31.91</v>
          </cell>
          <cell r="L603">
            <v>25</v>
          </cell>
          <cell r="M603">
            <v>23.78</v>
          </cell>
          <cell r="N603">
            <v>85.107056217698556</v>
          </cell>
          <cell r="O603">
            <v>30</v>
          </cell>
          <cell r="P603">
            <v>15.12</v>
          </cell>
          <cell r="Q603">
            <v>16.96</v>
          </cell>
          <cell r="R603">
            <v>41.53</v>
          </cell>
          <cell r="S603">
            <v>22.86</v>
          </cell>
          <cell r="T603">
            <v>58.44</v>
          </cell>
          <cell r="U603">
            <v>47.28</v>
          </cell>
          <cell r="V603">
            <v>19.79</v>
          </cell>
          <cell r="W603">
            <v>0</v>
          </cell>
          <cell r="X603">
            <v>99.833593508970139</v>
          </cell>
          <cell r="Y603">
            <v>2414.71</v>
          </cell>
          <cell r="Z603">
            <v>99.651281797322511</v>
          </cell>
          <cell r="AB603">
            <v>39682</v>
          </cell>
          <cell r="AC603">
            <v>83.857142857142861</v>
          </cell>
          <cell r="AD603">
            <v>82.146840758480408</v>
          </cell>
          <cell r="AE603">
            <v>85.107056217698556</v>
          </cell>
          <cell r="AF603">
            <v>99.833593508970139</v>
          </cell>
          <cell r="AG603">
            <v>99.651281797322511</v>
          </cell>
        </row>
        <row r="604">
          <cell r="A604">
            <v>39683</v>
          </cell>
          <cell r="B604">
            <v>30</v>
          </cell>
          <cell r="C604">
            <v>0</v>
          </cell>
          <cell r="D604">
            <v>16.96</v>
          </cell>
          <cell r="E604">
            <v>83.857142857142861</v>
          </cell>
          <cell r="F604">
            <v>25.27</v>
          </cell>
          <cell r="G604">
            <v>43.84</v>
          </cell>
          <cell r="H604">
            <v>25.9</v>
          </cell>
          <cell r="I604">
            <v>30.19</v>
          </cell>
          <cell r="J604">
            <v>82.146840758480408</v>
          </cell>
          <cell r="K604">
            <v>31.91</v>
          </cell>
          <cell r="L604">
            <v>25</v>
          </cell>
          <cell r="M604">
            <v>23.78</v>
          </cell>
          <cell r="N604">
            <v>85.107056217698556</v>
          </cell>
          <cell r="O604">
            <v>30</v>
          </cell>
          <cell r="P604">
            <v>15.12</v>
          </cell>
          <cell r="Q604">
            <v>16.96</v>
          </cell>
          <cell r="R604">
            <v>41.53</v>
          </cell>
          <cell r="S604">
            <v>22.86</v>
          </cell>
          <cell r="T604">
            <v>58.44</v>
          </cell>
          <cell r="U604">
            <v>47.28</v>
          </cell>
          <cell r="V604">
            <v>19.79</v>
          </cell>
          <cell r="W604">
            <v>0</v>
          </cell>
          <cell r="X604">
            <v>99.833593508970139</v>
          </cell>
          <cell r="Y604">
            <v>2414.71</v>
          </cell>
          <cell r="Z604">
            <v>99.651281797322511</v>
          </cell>
          <cell r="AB604">
            <v>39683</v>
          </cell>
          <cell r="AC604">
            <v>83.857142857142861</v>
          </cell>
          <cell r="AD604">
            <v>82.146840758480408</v>
          </cell>
          <cell r="AE604">
            <v>85.107056217698556</v>
          </cell>
          <cell r="AF604">
            <v>99.833593508970139</v>
          </cell>
          <cell r="AG604">
            <v>99.651281797322511</v>
          </cell>
        </row>
        <row r="605">
          <cell r="A605">
            <v>39684</v>
          </cell>
          <cell r="B605">
            <v>30</v>
          </cell>
          <cell r="C605">
            <v>0</v>
          </cell>
          <cell r="D605">
            <v>16.96</v>
          </cell>
          <cell r="E605">
            <v>83.857142857142861</v>
          </cell>
          <cell r="F605">
            <v>25.27</v>
          </cell>
          <cell r="G605">
            <v>43.84</v>
          </cell>
          <cell r="H605">
            <v>25.9</v>
          </cell>
          <cell r="I605">
            <v>30.19</v>
          </cell>
          <cell r="J605">
            <v>82.146840758480408</v>
          </cell>
          <cell r="K605">
            <v>31.91</v>
          </cell>
          <cell r="L605">
            <v>25</v>
          </cell>
          <cell r="M605">
            <v>23.78</v>
          </cell>
          <cell r="N605">
            <v>85.107056217698556</v>
          </cell>
          <cell r="O605">
            <v>30</v>
          </cell>
          <cell r="P605">
            <v>15.12</v>
          </cell>
          <cell r="Q605">
            <v>16.96</v>
          </cell>
          <cell r="R605">
            <v>41.53</v>
          </cell>
          <cell r="S605">
            <v>22.86</v>
          </cell>
          <cell r="T605">
            <v>58.44</v>
          </cell>
          <cell r="U605">
            <v>47.28</v>
          </cell>
          <cell r="V605">
            <v>19.79</v>
          </cell>
          <cell r="W605">
            <v>0</v>
          </cell>
          <cell r="X605">
            <v>99.833593508970139</v>
          </cell>
          <cell r="Y605">
            <v>2414.71</v>
          </cell>
          <cell r="Z605">
            <v>99.651281797322511</v>
          </cell>
          <cell r="AB605">
            <v>39684</v>
          </cell>
          <cell r="AC605">
            <v>83.857142857142861</v>
          </cell>
          <cell r="AD605">
            <v>82.146840758480408</v>
          </cell>
          <cell r="AE605">
            <v>85.107056217698556</v>
          </cell>
          <cell r="AF605">
            <v>99.833593508970139</v>
          </cell>
          <cell r="AG605">
            <v>99.651281797322511</v>
          </cell>
        </row>
        <row r="606">
          <cell r="A606">
            <v>39685</v>
          </cell>
          <cell r="B606">
            <v>30.12</v>
          </cell>
          <cell r="C606">
            <v>0</v>
          </cell>
          <cell r="D606">
            <v>16.48</v>
          </cell>
          <cell r="E606">
            <v>83.214285714285722</v>
          </cell>
          <cell r="F606">
            <v>19.73</v>
          </cell>
          <cell r="G606">
            <v>43.23</v>
          </cell>
          <cell r="H606">
            <v>25.02</v>
          </cell>
          <cell r="I606">
            <v>29.21</v>
          </cell>
          <cell r="J606">
            <v>76.891280099730992</v>
          </cell>
          <cell r="K606">
            <v>31.1</v>
          </cell>
          <cell r="L606">
            <v>24.29</v>
          </cell>
          <cell r="M606">
            <v>23.18</v>
          </cell>
          <cell r="N606">
            <v>82.871005168231193</v>
          </cell>
          <cell r="O606">
            <v>30.12</v>
          </cell>
          <cell r="P606">
            <v>14.4</v>
          </cell>
          <cell r="Q606">
            <v>16.48</v>
          </cell>
          <cell r="R606">
            <v>41.56</v>
          </cell>
          <cell r="S606">
            <v>22.03</v>
          </cell>
          <cell r="T606">
            <v>57.82</v>
          </cell>
          <cell r="U606">
            <v>46.32</v>
          </cell>
          <cell r="V606">
            <v>19.149999999999999</v>
          </cell>
          <cell r="W606">
            <v>0</v>
          </cell>
          <cell r="X606">
            <v>98.209187868098738</v>
          </cell>
          <cell r="Y606">
            <v>2365.59</v>
          </cell>
          <cell r="Z606">
            <v>97.624176694894288</v>
          </cell>
          <cell r="AB606">
            <v>39685</v>
          </cell>
          <cell r="AC606">
            <v>83.214285714285722</v>
          </cell>
          <cell r="AD606">
            <v>76.891280099730992</v>
          </cell>
          <cell r="AE606">
            <v>82.871005168231193</v>
          </cell>
          <cell r="AF606">
            <v>98.209187868098738</v>
          </cell>
          <cell r="AG606">
            <v>97.624176694894288</v>
          </cell>
        </row>
        <row r="607">
          <cell r="A607">
            <v>39686</v>
          </cell>
          <cell r="B607">
            <v>29.99</v>
          </cell>
          <cell r="C607">
            <v>0</v>
          </cell>
          <cell r="D607">
            <v>16.48</v>
          </cell>
          <cell r="E607">
            <v>82.982142857142861</v>
          </cell>
          <cell r="F607">
            <v>19.63</v>
          </cell>
          <cell r="G607">
            <v>43.82</v>
          </cell>
          <cell r="H607">
            <v>24.95</v>
          </cell>
          <cell r="I607">
            <v>28.75</v>
          </cell>
          <cell r="J607">
            <v>76.865035102683549</v>
          </cell>
          <cell r="K607">
            <v>31.41</v>
          </cell>
          <cell r="L607">
            <v>24.37</v>
          </cell>
          <cell r="M607">
            <v>23.38</v>
          </cell>
          <cell r="N607">
            <v>83.493302394262201</v>
          </cell>
          <cell r="O607">
            <v>29.99</v>
          </cell>
          <cell r="P607">
            <v>14.4</v>
          </cell>
          <cell r="Q607">
            <v>16.48</v>
          </cell>
          <cell r="R607">
            <v>42.84</v>
          </cell>
          <cell r="S607">
            <v>22.17</v>
          </cell>
          <cell r="T607">
            <v>57.97</v>
          </cell>
          <cell r="U607">
            <v>46.85</v>
          </cell>
          <cell r="V607">
            <v>19.079999999999998</v>
          </cell>
          <cell r="W607">
            <v>0</v>
          </cell>
          <cell r="X607">
            <v>98.96196121386842</v>
          </cell>
          <cell r="Y607">
            <v>2361.9699999999998</v>
          </cell>
          <cell r="Z607">
            <v>97.474784991498694</v>
          </cell>
          <cell r="AB607">
            <v>39686</v>
          </cell>
          <cell r="AC607">
            <v>82.982142857142861</v>
          </cell>
          <cell r="AD607">
            <v>76.865035102683549</v>
          </cell>
          <cell r="AE607">
            <v>83.493302394262201</v>
          </cell>
          <cell r="AF607">
            <v>98.96196121386842</v>
          </cell>
          <cell r="AG607">
            <v>97.474784991498694</v>
          </cell>
        </row>
        <row r="608">
          <cell r="A608">
            <v>39687</v>
          </cell>
          <cell r="B608">
            <v>30.27</v>
          </cell>
          <cell r="C608">
            <v>0</v>
          </cell>
          <cell r="D608">
            <v>17.010000000000002</v>
          </cell>
          <cell r="E608">
            <v>84.428571428571431</v>
          </cell>
          <cell r="F608">
            <v>19.52</v>
          </cell>
          <cell r="G608">
            <v>43.95</v>
          </cell>
          <cell r="H608">
            <v>24.59</v>
          </cell>
          <cell r="I608">
            <v>28.86</v>
          </cell>
          <cell r="J608">
            <v>76.714126369660789</v>
          </cell>
          <cell r="K608">
            <v>31.24</v>
          </cell>
          <cell r="L608">
            <v>25.04</v>
          </cell>
          <cell r="M608">
            <v>23.65</v>
          </cell>
          <cell r="N608">
            <v>84.305453011285735</v>
          </cell>
          <cell r="O608">
            <v>30.27</v>
          </cell>
          <cell r="P608">
            <v>14.58</v>
          </cell>
          <cell r="Q608">
            <v>17.010000000000002</v>
          </cell>
          <cell r="R608">
            <v>42.99</v>
          </cell>
          <cell r="S608">
            <v>22.35</v>
          </cell>
          <cell r="T608">
            <v>58.02</v>
          </cell>
          <cell r="U608">
            <v>46.83</v>
          </cell>
          <cell r="V608">
            <v>19.350000000000001</v>
          </cell>
          <cell r="W608">
            <v>0</v>
          </cell>
          <cell r="X608">
            <v>99.603799540261505</v>
          </cell>
          <cell r="Y608">
            <v>2382.46</v>
          </cell>
          <cell r="Z608">
            <v>98.320375047458697</v>
          </cell>
          <cell r="AB608">
            <v>39687</v>
          </cell>
          <cell r="AC608">
            <v>84.428571428571431</v>
          </cell>
          <cell r="AD608">
            <v>76.714126369660789</v>
          </cell>
          <cell r="AE608">
            <v>84.305453011285735</v>
          </cell>
          <cell r="AF608">
            <v>99.603799540261505</v>
          </cell>
          <cell r="AG608">
            <v>98.320375047458697</v>
          </cell>
        </row>
        <row r="609">
          <cell r="A609">
            <v>39688</v>
          </cell>
          <cell r="B609">
            <v>32.5</v>
          </cell>
          <cell r="C609">
            <v>0</v>
          </cell>
          <cell r="D609">
            <v>17.29</v>
          </cell>
          <cell r="E609">
            <v>88.910714285714292</v>
          </cell>
          <cell r="F609">
            <v>19.59</v>
          </cell>
          <cell r="G609">
            <v>44.05</v>
          </cell>
          <cell r="H609">
            <v>24.48</v>
          </cell>
          <cell r="I609">
            <v>29.8</v>
          </cell>
          <cell r="J609">
            <v>77.370251295846742</v>
          </cell>
          <cell r="K609">
            <v>31.53</v>
          </cell>
          <cell r="L609">
            <v>25.59</v>
          </cell>
          <cell r="M609">
            <v>23.01</v>
          </cell>
          <cell r="N609">
            <v>84.516401223499642</v>
          </cell>
          <cell r="O609">
            <v>32.5</v>
          </cell>
          <cell r="P609">
            <v>14.78</v>
          </cell>
          <cell r="Q609">
            <v>17.29</v>
          </cell>
          <cell r="R609">
            <v>43.53</v>
          </cell>
          <cell r="S609">
            <v>22.89</v>
          </cell>
          <cell r="T609">
            <v>58.81</v>
          </cell>
          <cell r="U609">
            <v>47.01</v>
          </cell>
          <cell r="V609">
            <v>19.8</v>
          </cell>
          <cell r="W609">
            <v>0</v>
          </cell>
          <cell r="X609">
            <v>101.66798329366151</v>
          </cell>
          <cell r="Y609">
            <v>2411.64</v>
          </cell>
          <cell r="Z609">
            <v>99.524587728420741</v>
          </cell>
          <cell r="AB609">
            <v>39688</v>
          </cell>
          <cell r="AC609">
            <v>88.910714285714292</v>
          </cell>
          <cell r="AD609">
            <v>77.370251295846742</v>
          </cell>
          <cell r="AE609">
            <v>84.516401223499642</v>
          </cell>
          <cell r="AF609">
            <v>101.66798329366151</v>
          </cell>
          <cell r="AG609">
            <v>99.524587728420741</v>
          </cell>
        </row>
        <row r="610">
          <cell r="A610">
            <v>39689</v>
          </cell>
          <cell r="B610">
            <v>32.25</v>
          </cell>
          <cell r="C610">
            <v>0</v>
          </cell>
          <cell r="D610">
            <v>17.78</v>
          </cell>
          <cell r="E610">
            <v>89.339285714285722</v>
          </cell>
          <cell r="F610">
            <v>19.05</v>
          </cell>
          <cell r="G610">
            <v>43.56</v>
          </cell>
          <cell r="H610">
            <v>24.79</v>
          </cell>
          <cell r="I610">
            <v>29.11</v>
          </cell>
          <cell r="J610">
            <v>76.445115149924547</v>
          </cell>
          <cell r="K610">
            <v>31.47</v>
          </cell>
          <cell r="L610">
            <v>25.88</v>
          </cell>
          <cell r="M610">
            <v>22.58</v>
          </cell>
          <cell r="N610">
            <v>84.305453011285721</v>
          </cell>
          <cell r="O610">
            <v>32.25</v>
          </cell>
          <cell r="P610">
            <v>14.34</v>
          </cell>
          <cell r="Q610">
            <v>17.78</v>
          </cell>
          <cell r="R610">
            <v>42.82</v>
          </cell>
          <cell r="S610">
            <v>22.31</v>
          </cell>
          <cell r="T610">
            <v>57.78</v>
          </cell>
          <cell r="U610">
            <v>46.05</v>
          </cell>
          <cell r="V610">
            <v>19.309999999999999</v>
          </cell>
          <cell r="W610">
            <v>0</v>
          </cell>
          <cell r="X610">
            <v>100.09508319750067</v>
          </cell>
          <cell r="Y610">
            <v>2367.52</v>
          </cell>
          <cell r="Z610">
            <v>97.703824757754347</v>
          </cell>
          <cell r="AB610">
            <v>39689</v>
          </cell>
          <cell r="AC610">
            <v>89.339285714285722</v>
          </cell>
          <cell r="AD610">
            <v>76.445115149924547</v>
          </cell>
          <cell r="AE610">
            <v>84.305453011285721</v>
          </cell>
          <cell r="AF610">
            <v>100.09508319750067</v>
          </cell>
          <cell r="AG610">
            <v>97.703824757754347</v>
          </cell>
        </row>
        <row r="611">
          <cell r="A611">
            <v>39690</v>
          </cell>
          <cell r="B611">
            <v>32.25</v>
          </cell>
          <cell r="C611">
            <v>0</v>
          </cell>
          <cell r="D611">
            <v>17.78</v>
          </cell>
          <cell r="E611">
            <v>89.339285714285722</v>
          </cell>
          <cell r="F611">
            <v>19.05</v>
          </cell>
          <cell r="G611">
            <v>43.56</v>
          </cell>
          <cell r="H611">
            <v>24.79</v>
          </cell>
          <cell r="I611">
            <v>29.11</v>
          </cell>
          <cell r="J611">
            <v>76.445115149924547</v>
          </cell>
          <cell r="K611">
            <v>31.47</v>
          </cell>
          <cell r="L611">
            <v>25.88</v>
          </cell>
          <cell r="M611">
            <v>22.58</v>
          </cell>
          <cell r="N611">
            <v>84.305453011285721</v>
          </cell>
          <cell r="O611">
            <v>32.25</v>
          </cell>
          <cell r="P611">
            <v>14.34</v>
          </cell>
          <cell r="Q611">
            <v>17.78</v>
          </cell>
          <cell r="R611">
            <v>42.82</v>
          </cell>
          <cell r="S611">
            <v>22.31</v>
          </cell>
          <cell r="T611">
            <v>57.78</v>
          </cell>
          <cell r="U611">
            <v>46.05</v>
          </cell>
          <cell r="V611">
            <v>19.309999999999999</v>
          </cell>
          <cell r="W611">
            <v>0</v>
          </cell>
          <cell r="X611">
            <v>100.09508319750067</v>
          </cell>
          <cell r="Y611">
            <v>2367.52</v>
          </cell>
          <cell r="Z611">
            <v>97.703824757754347</v>
          </cell>
          <cell r="AB611">
            <v>39690</v>
          </cell>
          <cell r="AC611">
            <v>89.339285714285722</v>
          </cell>
          <cell r="AD611">
            <v>76.445115149924547</v>
          </cell>
          <cell r="AE611">
            <v>84.305453011285721</v>
          </cell>
          <cell r="AF611">
            <v>100.09508319750067</v>
          </cell>
          <cell r="AG611">
            <v>97.703824757754347</v>
          </cell>
        </row>
        <row r="612">
          <cell r="A612">
            <v>39691</v>
          </cell>
          <cell r="B612">
            <v>32.25</v>
          </cell>
          <cell r="C612">
            <v>0</v>
          </cell>
          <cell r="D612">
            <v>17.78</v>
          </cell>
          <cell r="E612">
            <v>89.339285714285722</v>
          </cell>
          <cell r="F612">
            <v>19.05</v>
          </cell>
          <cell r="G612">
            <v>43.56</v>
          </cell>
          <cell r="H612">
            <v>24.79</v>
          </cell>
          <cell r="I612">
            <v>29.11</v>
          </cell>
          <cell r="J612">
            <v>76.445115149924547</v>
          </cell>
          <cell r="K612">
            <v>31.47</v>
          </cell>
          <cell r="L612">
            <v>25.88</v>
          </cell>
          <cell r="M612">
            <v>22.58</v>
          </cell>
          <cell r="N612">
            <v>84.305453011285721</v>
          </cell>
          <cell r="O612">
            <v>32.25</v>
          </cell>
          <cell r="P612">
            <v>14.34</v>
          </cell>
          <cell r="Q612">
            <v>17.78</v>
          </cell>
          <cell r="R612">
            <v>42.82</v>
          </cell>
          <cell r="S612">
            <v>22.31</v>
          </cell>
          <cell r="T612">
            <v>57.78</v>
          </cell>
          <cell r="U612">
            <v>46.05</v>
          </cell>
          <cell r="V612">
            <v>19.309999999999999</v>
          </cell>
          <cell r="W612">
            <v>0</v>
          </cell>
          <cell r="X612">
            <v>100.09508319750067</v>
          </cell>
          <cell r="Y612">
            <v>2367.52</v>
          </cell>
          <cell r="Z612">
            <v>97.703824757754347</v>
          </cell>
          <cell r="AB612">
            <v>39691</v>
          </cell>
          <cell r="AC612">
            <v>89.339285714285722</v>
          </cell>
          <cell r="AD612">
            <v>76.445115149924547</v>
          </cell>
          <cell r="AE612">
            <v>84.305453011285721</v>
          </cell>
          <cell r="AF612">
            <v>100.09508319750067</v>
          </cell>
          <cell r="AG612">
            <v>97.703824757754347</v>
          </cell>
        </row>
        <row r="613">
          <cell r="A613">
            <v>39692</v>
          </cell>
          <cell r="B613">
            <v>32.25</v>
          </cell>
          <cell r="C613">
            <v>0</v>
          </cell>
          <cell r="D613">
            <v>17.78</v>
          </cell>
          <cell r="E613">
            <v>89.339285714285722</v>
          </cell>
          <cell r="F613">
            <v>19.05</v>
          </cell>
          <cell r="G613">
            <v>43.56</v>
          </cell>
          <cell r="H613">
            <v>24.79</v>
          </cell>
          <cell r="I613">
            <v>29.11</v>
          </cell>
          <cell r="J613">
            <v>76.445115149924547</v>
          </cell>
          <cell r="K613">
            <v>31.47</v>
          </cell>
          <cell r="L613">
            <v>25.88</v>
          </cell>
          <cell r="M613">
            <v>22.58</v>
          </cell>
          <cell r="N613">
            <v>84.305453011285721</v>
          </cell>
          <cell r="O613">
            <v>32.25</v>
          </cell>
          <cell r="P613">
            <v>14.34</v>
          </cell>
          <cell r="Q613">
            <v>17.78</v>
          </cell>
          <cell r="R613">
            <v>42.82</v>
          </cell>
          <cell r="S613">
            <v>22.31</v>
          </cell>
          <cell r="T613">
            <v>57.78</v>
          </cell>
          <cell r="U613">
            <v>46.05</v>
          </cell>
          <cell r="V613">
            <v>19.309999999999999</v>
          </cell>
          <cell r="W613">
            <v>0</v>
          </cell>
          <cell r="X613">
            <v>100.09508319750067</v>
          </cell>
          <cell r="Y613">
            <v>2367.52</v>
          </cell>
          <cell r="Z613">
            <v>97.703824757754347</v>
          </cell>
          <cell r="AB613">
            <v>39692</v>
          </cell>
          <cell r="AC613">
            <v>89.339285714285722</v>
          </cell>
          <cell r="AD613">
            <v>76.445115149924547</v>
          </cell>
          <cell r="AE613">
            <v>84.305453011285721</v>
          </cell>
          <cell r="AF613">
            <v>100.09508319750067</v>
          </cell>
          <cell r="AG613">
            <v>97.703824757754347</v>
          </cell>
        </row>
        <row r="614">
          <cell r="A614">
            <v>39693</v>
          </cell>
          <cell r="B614">
            <v>34.159999999999997</v>
          </cell>
          <cell r="C614">
            <v>0</v>
          </cell>
          <cell r="D614">
            <v>17.100000000000001</v>
          </cell>
          <cell r="E614">
            <v>91.535714285714292</v>
          </cell>
          <cell r="F614">
            <v>19.21</v>
          </cell>
          <cell r="G614">
            <v>44.01</v>
          </cell>
          <cell r="H614">
            <v>25</v>
          </cell>
          <cell r="I614">
            <v>31.06</v>
          </cell>
          <cell r="J614">
            <v>78.262581195459617</v>
          </cell>
          <cell r="K614">
            <v>32.18</v>
          </cell>
          <cell r="L614">
            <v>25.77</v>
          </cell>
          <cell r="M614">
            <v>22.99</v>
          </cell>
          <cell r="N614">
            <v>85.370741482965926</v>
          </cell>
          <cell r="O614">
            <v>34.159999999999997</v>
          </cell>
          <cell r="P614">
            <v>14.9</v>
          </cell>
          <cell r="Q614">
            <v>17.100000000000001</v>
          </cell>
          <cell r="R614">
            <v>43.29</v>
          </cell>
          <cell r="S614">
            <v>22.33</v>
          </cell>
          <cell r="T614">
            <v>58.68</v>
          </cell>
          <cell r="U614">
            <v>45.92</v>
          </cell>
          <cell r="V614">
            <v>19.32</v>
          </cell>
          <cell r="W614">
            <v>0</v>
          </cell>
          <cell r="X614">
            <v>101.30744448068761</v>
          </cell>
          <cell r="Y614">
            <v>2349.2399999999998</v>
          </cell>
          <cell r="Z614">
            <v>96.949437924033077</v>
          </cell>
          <cell r="AB614">
            <v>39693</v>
          </cell>
          <cell r="AC614">
            <v>91.535714285714292</v>
          </cell>
          <cell r="AD614">
            <v>78.262581195459617</v>
          </cell>
          <cell r="AE614">
            <v>85.370741482965926</v>
          </cell>
          <cell r="AF614">
            <v>101.30744448068761</v>
          </cell>
          <cell r="AG614">
            <v>96.949437924033077</v>
          </cell>
        </row>
        <row r="615">
          <cell r="A615">
            <v>39694</v>
          </cell>
          <cell r="B615">
            <v>34.979999999999997</v>
          </cell>
          <cell r="C615">
            <v>0</v>
          </cell>
          <cell r="D615">
            <v>17.440000000000001</v>
          </cell>
          <cell r="E615">
            <v>93.607142857142861</v>
          </cell>
          <cell r="F615">
            <v>19.489999999999998</v>
          </cell>
          <cell r="G615">
            <v>44.41</v>
          </cell>
          <cell r="H615">
            <v>25.55</v>
          </cell>
          <cell r="I615">
            <v>30.65</v>
          </cell>
          <cell r="J615">
            <v>78.800603634932088</v>
          </cell>
          <cell r="K615">
            <v>33.28</v>
          </cell>
          <cell r="L615">
            <v>25.35</v>
          </cell>
          <cell r="M615">
            <v>22.87</v>
          </cell>
          <cell r="N615">
            <v>85.961396477164854</v>
          </cell>
          <cell r="O615">
            <v>34.979999999999997</v>
          </cell>
          <cell r="P615">
            <v>13.97</v>
          </cell>
          <cell r="Q615">
            <v>17.440000000000001</v>
          </cell>
          <cell r="R615">
            <v>43.51</v>
          </cell>
          <cell r="S615">
            <v>22.27</v>
          </cell>
          <cell r="T615">
            <v>58.66</v>
          </cell>
          <cell r="U615">
            <v>46.07</v>
          </cell>
          <cell r="V615">
            <v>19.45</v>
          </cell>
          <cell r="W615">
            <v>0</v>
          </cell>
          <cell r="X615">
            <v>101.56497220424041</v>
          </cell>
          <cell r="Y615">
            <v>2333.73</v>
          </cell>
          <cell r="Z615">
            <v>96.309364631307886</v>
          </cell>
          <cell r="AB615">
            <v>39694</v>
          </cell>
          <cell r="AC615">
            <v>93.607142857142861</v>
          </cell>
          <cell r="AD615">
            <v>78.800603634932088</v>
          </cell>
          <cell r="AE615">
            <v>85.961396477164854</v>
          </cell>
          <cell r="AF615">
            <v>101.56497220424041</v>
          </cell>
          <cell r="AG615">
            <v>96.309364631307886</v>
          </cell>
        </row>
        <row r="616">
          <cell r="A616">
            <v>39695</v>
          </cell>
          <cell r="B616">
            <v>32.72</v>
          </cell>
          <cell r="C616">
            <v>0</v>
          </cell>
          <cell r="D616">
            <v>17</v>
          </cell>
          <cell r="E616">
            <v>88.785714285714278</v>
          </cell>
          <cell r="F616">
            <v>18.7</v>
          </cell>
          <cell r="G616">
            <v>43.99</v>
          </cell>
          <cell r="H616">
            <v>24.67</v>
          </cell>
          <cell r="I616">
            <v>29</v>
          </cell>
          <cell r="J616">
            <v>76.346696410996657</v>
          </cell>
          <cell r="K616">
            <v>32.549999999999997</v>
          </cell>
          <cell r="L616">
            <v>24.87</v>
          </cell>
          <cell r="M616">
            <v>22.99</v>
          </cell>
          <cell r="N616">
            <v>84.811728720599092</v>
          </cell>
          <cell r="O616">
            <v>32.72</v>
          </cell>
          <cell r="P616">
            <v>13.33</v>
          </cell>
          <cell r="Q616">
            <v>17</v>
          </cell>
          <cell r="R616">
            <v>42.42</v>
          </cell>
          <cell r="S616">
            <v>22.13</v>
          </cell>
          <cell r="T616">
            <v>57.36</v>
          </cell>
          <cell r="U616">
            <v>46.37</v>
          </cell>
          <cell r="V616">
            <v>18.72</v>
          </cell>
          <cell r="W616">
            <v>0</v>
          </cell>
          <cell r="X616">
            <v>99.068934268267256</v>
          </cell>
          <cell r="Y616">
            <v>2259.04</v>
          </cell>
          <cell r="Z616">
            <v>93.227025867049633</v>
          </cell>
          <cell r="AB616">
            <v>39695</v>
          </cell>
          <cell r="AC616">
            <v>88.785714285714278</v>
          </cell>
          <cell r="AD616">
            <v>76.346696410996657</v>
          </cell>
          <cell r="AE616">
            <v>84.811728720599092</v>
          </cell>
          <cell r="AF616">
            <v>99.068934268267256</v>
          </cell>
          <cell r="AG616">
            <v>93.227025867049633</v>
          </cell>
        </row>
        <row r="617">
          <cell r="A617">
            <v>39696</v>
          </cell>
          <cell r="B617">
            <v>32.869999999999997</v>
          </cell>
          <cell r="C617">
            <v>0</v>
          </cell>
          <cell r="D617">
            <v>16.5</v>
          </cell>
          <cell r="E617">
            <v>88.160714285714278</v>
          </cell>
          <cell r="F617">
            <v>18.899999999999999</v>
          </cell>
          <cell r="G617">
            <v>43.4</v>
          </cell>
          <cell r="H617">
            <v>24.34</v>
          </cell>
          <cell r="I617">
            <v>27.21</v>
          </cell>
          <cell r="J617">
            <v>74.699822846269925</v>
          </cell>
          <cell r="K617">
            <v>32.15</v>
          </cell>
          <cell r="L617">
            <v>25.21</v>
          </cell>
          <cell r="M617">
            <v>22.49</v>
          </cell>
          <cell r="N617">
            <v>84.221073726400164</v>
          </cell>
          <cell r="O617">
            <v>32.869999999999997</v>
          </cell>
          <cell r="P617">
            <v>12.8</v>
          </cell>
          <cell r="Q617">
            <v>16.5</v>
          </cell>
          <cell r="R617">
            <v>42.93</v>
          </cell>
          <cell r="S617">
            <v>21.44</v>
          </cell>
          <cell r="T617">
            <v>56.92</v>
          </cell>
          <cell r="U617">
            <v>46.42</v>
          </cell>
          <cell r="V617">
            <v>18.75</v>
          </cell>
          <cell r="W617">
            <v>0</v>
          </cell>
          <cell r="X617">
            <v>98.506335241428872</v>
          </cell>
          <cell r="Y617">
            <v>2255.88</v>
          </cell>
          <cell r="Z617">
            <v>93.09661763977617</v>
          </cell>
          <cell r="AB617">
            <v>39696</v>
          </cell>
          <cell r="AC617">
            <v>88.160714285714278</v>
          </cell>
          <cell r="AD617">
            <v>74.699822846269925</v>
          </cell>
          <cell r="AE617">
            <v>84.221073726400164</v>
          </cell>
          <cell r="AF617">
            <v>98.506335241428872</v>
          </cell>
          <cell r="AG617">
            <v>93.09661763977617</v>
          </cell>
        </row>
        <row r="618">
          <cell r="A618">
            <v>39697</v>
          </cell>
          <cell r="B618">
            <v>32.869999999999997</v>
          </cell>
          <cell r="C618">
            <v>0</v>
          </cell>
          <cell r="D618">
            <v>16.5</v>
          </cell>
          <cell r="E618">
            <v>88.160714285714278</v>
          </cell>
          <cell r="F618">
            <v>18.899999999999999</v>
          </cell>
          <cell r="G618">
            <v>43.4</v>
          </cell>
          <cell r="H618">
            <v>24.34</v>
          </cell>
          <cell r="I618">
            <v>27.21</v>
          </cell>
          <cell r="J618">
            <v>74.699822846269925</v>
          </cell>
          <cell r="K618">
            <v>32.15</v>
          </cell>
          <cell r="L618">
            <v>25.21</v>
          </cell>
          <cell r="M618">
            <v>22.49</v>
          </cell>
          <cell r="N618">
            <v>84.221073726400164</v>
          </cell>
          <cell r="O618">
            <v>32.869999999999997</v>
          </cell>
          <cell r="P618">
            <v>12.8</v>
          </cell>
          <cell r="Q618">
            <v>16.5</v>
          </cell>
          <cell r="R618">
            <v>42.93</v>
          </cell>
          <cell r="S618">
            <v>21.44</v>
          </cell>
          <cell r="T618">
            <v>56.92</v>
          </cell>
          <cell r="U618">
            <v>46.42</v>
          </cell>
          <cell r="V618">
            <v>18.75</v>
          </cell>
          <cell r="W618">
            <v>0</v>
          </cell>
          <cell r="X618">
            <v>98.506335241428872</v>
          </cell>
          <cell r="Y618">
            <v>2255.88</v>
          </cell>
          <cell r="Z618">
            <v>93.09661763977617</v>
          </cell>
          <cell r="AB618">
            <v>39697</v>
          </cell>
          <cell r="AC618">
            <v>88.160714285714278</v>
          </cell>
          <cell r="AD618">
            <v>74.699822846269925</v>
          </cell>
          <cell r="AE618">
            <v>84.221073726400164</v>
          </cell>
          <cell r="AF618">
            <v>98.506335241428872</v>
          </cell>
          <cell r="AG618">
            <v>93.09661763977617</v>
          </cell>
        </row>
        <row r="619">
          <cell r="A619">
            <v>39698</v>
          </cell>
          <cell r="B619">
            <v>32.869999999999997</v>
          </cell>
          <cell r="C619">
            <v>0</v>
          </cell>
          <cell r="D619">
            <v>16.5</v>
          </cell>
          <cell r="E619">
            <v>88.160714285714278</v>
          </cell>
          <cell r="F619">
            <v>18.899999999999999</v>
          </cell>
          <cell r="G619">
            <v>43.4</v>
          </cell>
          <cell r="H619">
            <v>24.34</v>
          </cell>
          <cell r="I619">
            <v>27.21</v>
          </cell>
          <cell r="J619">
            <v>74.699822846269925</v>
          </cell>
          <cell r="K619">
            <v>32.15</v>
          </cell>
          <cell r="L619">
            <v>25.21</v>
          </cell>
          <cell r="M619">
            <v>22.49</v>
          </cell>
          <cell r="N619">
            <v>84.221073726400164</v>
          </cell>
          <cell r="O619">
            <v>32.869999999999997</v>
          </cell>
          <cell r="P619">
            <v>12.8</v>
          </cell>
          <cell r="Q619">
            <v>16.5</v>
          </cell>
          <cell r="R619">
            <v>42.93</v>
          </cell>
          <cell r="S619">
            <v>21.44</v>
          </cell>
          <cell r="T619">
            <v>56.92</v>
          </cell>
          <cell r="U619">
            <v>46.42</v>
          </cell>
          <cell r="V619">
            <v>18.75</v>
          </cell>
          <cell r="W619">
            <v>0</v>
          </cell>
          <cell r="X619">
            <v>98.506335241428872</v>
          </cell>
          <cell r="Y619">
            <v>2255.88</v>
          </cell>
          <cell r="Z619">
            <v>93.09661763977617</v>
          </cell>
          <cell r="AB619">
            <v>39698</v>
          </cell>
          <cell r="AC619">
            <v>88.160714285714278</v>
          </cell>
          <cell r="AD619">
            <v>74.699822846269925</v>
          </cell>
          <cell r="AE619">
            <v>84.221073726400164</v>
          </cell>
          <cell r="AF619">
            <v>98.506335241428872</v>
          </cell>
          <cell r="AG619">
            <v>93.09661763977617</v>
          </cell>
        </row>
        <row r="620">
          <cell r="A620">
            <v>39699</v>
          </cell>
          <cell r="B620">
            <v>33.590000000000003</v>
          </cell>
          <cell r="C620">
            <v>0</v>
          </cell>
          <cell r="D620">
            <v>17.52</v>
          </cell>
          <cell r="E620">
            <v>91.267857142857139</v>
          </cell>
          <cell r="F620">
            <v>19.46</v>
          </cell>
          <cell r="G620">
            <v>44.32</v>
          </cell>
          <cell r="H620">
            <v>24.52</v>
          </cell>
          <cell r="I620">
            <v>27.52</v>
          </cell>
          <cell r="J620">
            <v>75.992388950856238</v>
          </cell>
          <cell r="K620">
            <v>32.33</v>
          </cell>
          <cell r="L620">
            <v>25.85</v>
          </cell>
          <cell r="M620">
            <v>23.44</v>
          </cell>
          <cell r="N620">
            <v>86.08796540449319</v>
          </cell>
          <cell r="O620">
            <v>33.590000000000003</v>
          </cell>
          <cell r="P620">
            <v>13.09</v>
          </cell>
          <cell r="Q620">
            <v>17.52</v>
          </cell>
          <cell r="R620">
            <v>44.79</v>
          </cell>
          <cell r="S620">
            <v>21.39</v>
          </cell>
          <cell r="T620">
            <v>58.29</v>
          </cell>
          <cell r="U620">
            <v>46.96</v>
          </cell>
          <cell r="V620">
            <v>18.98</v>
          </cell>
          <cell r="W620">
            <v>0</v>
          </cell>
          <cell r="X620">
            <v>100.87559029811447</v>
          </cell>
          <cell r="Y620">
            <v>2269.7600000000002</v>
          </cell>
          <cell r="Z620">
            <v>93.669423397547021</v>
          </cell>
          <cell r="AB620">
            <v>39699</v>
          </cell>
          <cell r="AC620">
            <v>91.267857142857139</v>
          </cell>
          <cell r="AD620">
            <v>75.992388950856238</v>
          </cell>
          <cell r="AE620">
            <v>86.08796540449319</v>
          </cell>
          <cell r="AF620">
            <v>100.87559029811447</v>
          </cell>
          <cell r="AG620">
            <v>93.669423397547021</v>
          </cell>
        </row>
        <row r="621">
          <cell r="A621">
            <v>39700</v>
          </cell>
          <cell r="B621">
            <v>33</v>
          </cell>
          <cell r="C621">
            <v>0</v>
          </cell>
          <cell r="D621">
            <v>17.690000000000001</v>
          </cell>
          <cell r="E621">
            <v>90.517857142857139</v>
          </cell>
          <cell r="F621">
            <v>19.18</v>
          </cell>
          <cell r="G621">
            <v>43.99</v>
          </cell>
          <cell r="H621">
            <v>24.24</v>
          </cell>
          <cell r="I621">
            <v>27.72</v>
          </cell>
          <cell r="J621">
            <v>75.539662751787944</v>
          </cell>
          <cell r="K621">
            <v>32.54</v>
          </cell>
          <cell r="L621">
            <v>25.31</v>
          </cell>
          <cell r="M621">
            <v>23.08</v>
          </cell>
          <cell r="N621">
            <v>85.360194072355227</v>
          </cell>
          <cell r="O621">
            <v>33</v>
          </cell>
          <cell r="P621">
            <v>12.75</v>
          </cell>
          <cell r="Q621">
            <v>17.690000000000001</v>
          </cell>
          <cell r="R621">
            <v>45.61</v>
          </cell>
          <cell r="S621">
            <v>21.33</v>
          </cell>
          <cell r="T621">
            <v>57.86</v>
          </cell>
          <cell r="U621">
            <v>46.17</v>
          </cell>
          <cell r="V621">
            <v>18.690000000000001</v>
          </cell>
          <cell r="W621">
            <v>0</v>
          </cell>
          <cell r="X621">
            <v>100.27733358647649</v>
          </cell>
          <cell r="Y621">
            <v>2209.81</v>
          </cell>
          <cell r="Z621">
            <v>91.195381237722657</v>
          </cell>
          <cell r="AB621">
            <v>39700</v>
          </cell>
          <cell r="AC621">
            <v>90.517857142857139</v>
          </cell>
          <cell r="AD621">
            <v>75.539662751787944</v>
          </cell>
          <cell r="AE621">
            <v>85.360194072355227</v>
          </cell>
          <cell r="AF621">
            <v>100.27733358647649</v>
          </cell>
          <cell r="AG621">
            <v>91.195381237722657</v>
          </cell>
        </row>
        <row r="622">
          <cell r="A622">
            <v>39701</v>
          </cell>
          <cell r="B622">
            <v>33.78</v>
          </cell>
          <cell r="C622">
            <v>0</v>
          </cell>
          <cell r="D622">
            <v>16.89</v>
          </cell>
          <cell r="E622">
            <v>90.482142857142861</v>
          </cell>
          <cell r="F622">
            <v>19.309999999999999</v>
          </cell>
          <cell r="G622">
            <v>44.09</v>
          </cell>
          <cell r="H622">
            <v>24.5</v>
          </cell>
          <cell r="I622">
            <v>27.06</v>
          </cell>
          <cell r="J622">
            <v>75.42812151433634</v>
          </cell>
          <cell r="K622">
            <v>32.49</v>
          </cell>
          <cell r="L622">
            <v>25.18</v>
          </cell>
          <cell r="M622">
            <v>23.9</v>
          </cell>
          <cell r="N622">
            <v>86.035228351439713</v>
          </cell>
          <cell r="O622">
            <v>33.78</v>
          </cell>
          <cell r="P622">
            <v>12.97</v>
          </cell>
          <cell r="Q622">
            <v>16.89</v>
          </cell>
          <cell r="R622">
            <v>47.34</v>
          </cell>
          <cell r="S622">
            <v>21.67</v>
          </cell>
          <cell r="T622">
            <v>57.9</v>
          </cell>
          <cell r="U622">
            <v>46.99</v>
          </cell>
          <cell r="V622">
            <v>19.059999999999999</v>
          </cell>
          <cell r="W622">
            <v>0</v>
          </cell>
          <cell r="X622">
            <v>101.6640213286838</v>
          </cell>
          <cell r="Y622">
            <v>2228.6999999999998</v>
          </cell>
          <cell r="Z622">
            <v>91.974941811518846</v>
          </cell>
          <cell r="AB622">
            <v>39701</v>
          </cell>
          <cell r="AC622">
            <v>90.482142857142861</v>
          </cell>
          <cell r="AD622">
            <v>75.42812151433634</v>
          </cell>
          <cell r="AE622">
            <v>86.035228351439713</v>
          </cell>
          <cell r="AF622">
            <v>101.6640213286838</v>
          </cell>
          <cell r="AG622">
            <v>91.974941811518846</v>
          </cell>
        </row>
        <row r="623">
          <cell r="A623">
            <v>39702</v>
          </cell>
          <cell r="B623">
            <v>34.229999999999997</v>
          </cell>
          <cell r="C623">
            <v>0</v>
          </cell>
          <cell r="D623">
            <v>16.71</v>
          </cell>
          <cell r="E623">
            <v>90.964285714285708</v>
          </cell>
          <cell r="F623">
            <v>18.39</v>
          </cell>
          <cell r="G623">
            <v>44</v>
          </cell>
          <cell r="H623">
            <v>24.83</v>
          </cell>
          <cell r="I623">
            <v>26.57</v>
          </cell>
          <cell r="J623">
            <v>74.660455350698768</v>
          </cell>
          <cell r="K623">
            <v>32.56</v>
          </cell>
          <cell r="L623">
            <v>26.31</v>
          </cell>
          <cell r="M623">
            <v>23.99</v>
          </cell>
          <cell r="N623">
            <v>87.395844320219382</v>
          </cell>
          <cell r="O623">
            <v>34.229999999999997</v>
          </cell>
          <cell r="P623">
            <v>13.33</v>
          </cell>
          <cell r="Q623">
            <v>16.71</v>
          </cell>
          <cell r="R623">
            <v>44.89</v>
          </cell>
          <cell r="S623">
            <v>22.08</v>
          </cell>
          <cell r="T623">
            <v>57.93</v>
          </cell>
          <cell r="U623">
            <v>47.04</v>
          </cell>
          <cell r="V623">
            <v>19.05</v>
          </cell>
          <cell r="W623">
            <v>0</v>
          </cell>
          <cell r="X623">
            <v>101.13311802166727</v>
          </cell>
          <cell r="Y623">
            <v>2258.2199999999998</v>
          </cell>
          <cell r="Z623">
            <v>93.193185757440702</v>
          </cell>
          <cell r="AB623">
            <v>39702</v>
          </cell>
          <cell r="AC623">
            <v>90.964285714285708</v>
          </cell>
          <cell r="AD623">
            <v>74.660455350698768</v>
          </cell>
          <cell r="AE623">
            <v>87.395844320219382</v>
          </cell>
          <cell r="AF623">
            <v>101.13311802166727</v>
          </cell>
          <cell r="AG623">
            <v>93.193185757440702</v>
          </cell>
        </row>
        <row r="624">
          <cell r="A624">
            <v>39703</v>
          </cell>
          <cell r="B624">
            <v>34.03</v>
          </cell>
          <cell r="C624">
            <v>0</v>
          </cell>
          <cell r="D624">
            <v>16.97</v>
          </cell>
          <cell r="E624">
            <v>91.071428571428569</v>
          </cell>
          <cell r="F624">
            <v>18.96</v>
          </cell>
          <cell r="G624">
            <v>43.61</v>
          </cell>
          <cell r="H624">
            <v>24.46</v>
          </cell>
          <cell r="I624">
            <v>26.78</v>
          </cell>
          <cell r="J624">
            <v>74.673577849222497</v>
          </cell>
          <cell r="K624">
            <v>32.5</v>
          </cell>
          <cell r="L624">
            <v>25.61</v>
          </cell>
          <cell r="M624">
            <v>24.29</v>
          </cell>
          <cell r="N624">
            <v>86.910663432127421</v>
          </cell>
          <cell r="O624">
            <v>34.03</v>
          </cell>
          <cell r="P624">
            <v>13.39</v>
          </cell>
          <cell r="Q624">
            <v>16.97</v>
          </cell>
          <cell r="R624">
            <v>41.51</v>
          </cell>
          <cell r="S624">
            <v>22.75</v>
          </cell>
          <cell r="T624">
            <v>57.49</v>
          </cell>
          <cell r="U624">
            <v>46.67</v>
          </cell>
          <cell r="V624">
            <v>18.98</v>
          </cell>
          <cell r="W624">
            <v>0</v>
          </cell>
          <cell r="X624">
            <v>99.758316174393173</v>
          </cell>
          <cell r="Y624">
            <v>2261.27</v>
          </cell>
          <cell r="Z624">
            <v>93.319054457815426</v>
          </cell>
          <cell r="AB624">
            <v>39703</v>
          </cell>
          <cell r="AC624">
            <v>91.071428571428569</v>
          </cell>
          <cell r="AD624">
            <v>74.673577849222497</v>
          </cell>
          <cell r="AE624">
            <v>86.910663432127421</v>
          </cell>
          <cell r="AF624">
            <v>99.758316174393173</v>
          </cell>
          <cell r="AG624">
            <v>93.319054457815426</v>
          </cell>
        </row>
        <row r="625">
          <cell r="A625">
            <v>39704</v>
          </cell>
          <cell r="B625">
            <v>34.03</v>
          </cell>
          <cell r="C625">
            <v>0</v>
          </cell>
          <cell r="D625">
            <v>16.97</v>
          </cell>
          <cell r="E625">
            <v>91.071428571428569</v>
          </cell>
          <cell r="F625">
            <v>18.96</v>
          </cell>
          <cell r="G625">
            <v>43.61</v>
          </cell>
          <cell r="H625">
            <v>24.46</v>
          </cell>
          <cell r="I625">
            <v>26.78</v>
          </cell>
          <cell r="J625">
            <v>74.673577849222497</v>
          </cell>
          <cell r="K625">
            <v>32.5</v>
          </cell>
          <cell r="L625">
            <v>25.61</v>
          </cell>
          <cell r="M625">
            <v>24.29</v>
          </cell>
          <cell r="N625">
            <v>86.910663432127421</v>
          </cell>
          <cell r="O625">
            <v>34.03</v>
          </cell>
          <cell r="P625">
            <v>13.39</v>
          </cell>
          <cell r="Q625">
            <v>16.97</v>
          </cell>
          <cell r="R625">
            <v>41.51</v>
          </cell>
          <cell r="S625">
            <v>22.75</v>
          </cell>
          <cell r="T625">
            <v>57.49</v>
          </cell>
          <cell r="U625">
            <v>46.67</v>
          </cell>
          <cell r="V625">
            <v>18.98</v>
          </cell>
          <cell r="W625">
            <v>0</v>
          </cell>
          <cell r="X625">
            <v>99.758316174393173</v>
          </cell>
          <cell r="Y625">
            <v>2261.27</v>
          </cell>
          <cell r="Z625">
            <v>93.319054457815426</v>
          </cell>
          <cell r="AB625">
            <v>39704</v>
          </cell>
          <cell r="AC625">
            <v>91.071428571428569</v>
          </cell>
          <cell r="AD625">
            <v>74.673577849222497</v>
          </cell>
          <cell r="AE625">
            <v>86.910663432127421</v>
          </cell>
          <cell r="AF625">
            <v>99.758316174393173</v>
          </cell>
          <cell r="AG625">
            <v>93.319054457815426</v>
          </cell>
        </row>
        <row r="626">
          <cell r="A626">
            <v>39705</v>
          </cell>
          <cell r="B626">
            <v>34.03</v>
          </cell>
          <cell r="C626">
            <v>0</v>
          </cell>
          <cell r="D626">
            <v>16.97</v>
          </cell>
          <cell r="E626">
            <v>91.071428571428569</v>
          </cell>
          <cell r="F626">
            <v>18.96</v>
          </cell>
          <cell r="G626">
            <v>43.61</v>
          </cell>
          <cell r="H626">
            <v>24.46</v>
          </cell>
          <cell r="I626">
            <v>26.78</v>
          </cell>
          <cell r="J626">
            <v>74.673577849222497</v>
          </cell>
          <cell r="K626">
            <v>32.5</v>
          </cell>
          <cell r="L626">
            <v>25.61</v>
          </cell>
          <cell r="M626">
            <v>24.29</v>
          </cell>
          <cell r="N626">
            <v>86.910663432127421</v>
          </cell>
          <cell r="O626">
            <v>34.03</v>
          </cell>
          <cell r="P626">
            <v>13.39</v>
          </cell>
          <cell r="Q626">
            <v>16.97</v>
          </cell>
          <cell r="R626">
            <v>41.51</v>
          </cell>
          <cell r="S626">
            <v>22.75</v>
          </cell>
          <cell r="T626">
            <v>57.49</v>
          </cell>
          <cell r="U626">
            <v>46.67</v>
          </cell>
          <cell r="V626">
            <v>18.98</v>
          </cell>
          <cell r="W626">
            <v>0</v>
          </cell>
          <cell r="X626">
            <v>99.758316174393173</v>
          </cell>
          <cell r="Y626">
            <v>2261.27</v>
          </cell>
          <cell r="Z626">
            <v>93.319054457815426</v>
          </cell>
          <cell r="AB626">
            <v>39705</v>
          </cell>
          <cell r="AC626">
            <v>91.071428571428569</v>
          </cell>
          <cell r="AD626">
            <v>74.673577849222497</v>
          </cell>
          <cell r="AE626">
            <v>86.910663432127421</v>
          </cell>
          <cell r="AF626">
            <v>99.758316174393173</v>
          </cell>
          <cell r="AG626">
            <v>93.319054457815426</v>
          </cell>
        </row>
        <row r="627">
          <cell r="A627">
            <v>39706</v>
          </cell>
          <cell r="B627">
            <v>32.67</v>
          </cell>
          <cell r="C627">
            <v>0</v>
          </cell>
          <cell r="D627">
            <v>16.079999999999998</v>
          </cell>
          <cell r="E627">
            <v>87.053571428571431</v>
          </cell>
          <cell r="F627">
            <v>18.63</v>
          </cell>
          <cell r="G627">
            <v>42.83</v>
          </cell>
          <cell r="H627">
            <v>24.34</v>
          </cell>
          <cell r="I627">
            <v>26.09</v>
          </cell>
          <cell r="J627">
            <v>73.413817990945475</v>
          </cell>
          <cell r="K627">
            <v>31.27</v>
          </cell>
          <cell r="L627">
            <v>25.01</v>
          </cell>
          <cell r="M627">
            <v>23.4</v>
          </cell>
          <cell r="N627">
            <v>84.041767746018365</v>
          </cell>
          <cell r="O627">
            <v>32.67</v>
          </cell>
          <cell r="P627">
            <v>12.67</v>
          </cell>
          <cell r="Q627">
            <v>16.079999999999998</v>
          </cell>
          <cell r="R627">
            <v>39.22</v>
          </cell>
          <cell r="S627">
            <v>22.51</v>
          </cell>
          <cell r="T627">
            <v>56.63</v>
          </cell>
          <cell r="U627">
            <v>45.61</v>
          </cell>
          <cell r="V627">
            <v>18.579999999999998</v>
          </cell>
          <cell r="W627">
            <v>0</v>
          </cell>
          <cell r="X627">
            <v>96.660059561804275</v>
          </cell>
          <cell r="Y627">
            <v>2179.91</v>
          </cell>
          <cell r="Z627">
            <v>89.961455289786883</v>
          </cell>
          <cell r="AB627">
            <v>39706</v>
          </cell>
          <cell r="AC627">
            <v>87.053571428571431</v>
          </cell>
          <cell r="AD627">
            <v>73.413817990945475</v>
          </cell>
          <cell r="AE627">
            <v>84.041767746018365</v>
          </cell>
          <cell r="AF627">
            <v>96.660059561804275</v>
          </cell>
          <cell r="AG627">
            <v>89.961455289786883</v>
          </cell>
        </row>
        <row r="628">
          <cell r="A628">
            <v>39707</v>
          </cell>
          <cell r="B628">
            <v>32.69</v>
          </cell>
          <cell r="C628">
            <v>0</v>
          </cell>
          <cell r="D628">
            <v>17.170000000000002</v>
          </cell>
          <cell r="E628">
            <v>89.035714285714278</v>
          </cell>
          <cell r="F628">
            <v>18.45</v>
          </cell>
          <cell r="G628">
            <v>42.16</v>
          </cell>
          <cell r="H628">
            <v>26.52</v>
          </cell>
          <cell r="I628">
            <v>27.44</v>
          </cell>
          <cell r="J628">
            <v>75.172232793123811</v>
          </cell>
          <cell r="K628">
            <v>31.17</v>
          </cell>
          <cell r="L628">
            <v>25.14</v>
          </cell>
          <cell r="M628">
            <v>22.75</v>
          </cell>
          <cell r="N628">
            <v>83.387828288155262</v>
          </cell>
          <cell r="O628">
            <v>32.69</v>
          </cell>
          <cell r="P628">
            <v>12.56</v>
          </cell>
          <cell r="Q628">
            <v>17.170000000000002</v>
          </cell>
          <cell r="R628">
            <v>41.3</v>
          </cell>
          <cell r="S628">
            <v>22.89</v>
          </cell>
          <cell r="T628">
            <v>56.99</v>
          </cell>
          <cell r="U628">
            <v>46.27</v>
          </cell>
          <cell r="V628">
            <v>19.989999999999998</v>
          </cell>
          <cell r="W628">
            <v>0</v>
          </cell>
          <cell r="X628">
            <v>98.993656933690303</v>
          </cell>
          <cell r="Y628">
            <v>2207.9</v>
          </cell>
          <cell r="Z628">
            <v>91.11655854338963</v>
          </cell>
          <cell r="AB628">
            <v>39707</v>
          </cell>
          <cell r="AC628">
            <v>89.035714285714278</v>
          </cell>
          <cell r="AD628">
            <v>75.172232793123811</v>
          </cell>
          <cell r="AE628">
            <v>83.387828288155262</v>
          </cell>
          <cell r="AF628">
            <v>98.993656933690303</v>
          </cell>
          <cell r="AG628">
            <v>91.11655854338963</v>
          </cell>
        </row>
        <row r="629">
          <cell r="A629">
            <v>39708</v>
          </cell>
          <cell r="B629">
            <v>32.69</v>
          </cell>
          <cell r="C629">
            <v>0</v>
          </cell>
          <cell r="D629">
            <v>17.21</v>
          </cell>
          <cell r="E629">
            <v>89.107142857142847</v>
          </cell>
          <cell r="F629">
            <v>17.96</v>
          </cell>
          <cell r="G629">
            <v>41</v>
          </cell>
          <cell r="H629">
            <v>26</v>
          </cell>
          <cell r="I629">
            <v>25.61</v>
          </cell>
          <cell r="J629">
            <v>72.547733088380028</v>
          </cell>
          <cell r="K629">
            <v>29.85</v>
          </cell>
          <cell r="L629">
            <v>24.01</v>
          </cell>
          <cell r="M629">
            <v>20.67</v>
          </cell>
          <cell r="N629">
            <v>78.609851281510387</v>
          </cell>
          <cell r="O629">
            <v>32.69</v>
          </cell>
          <cell r="P629">
            <v>11.8</v>
          </cell>
          <cell r="Q629">
            <v>17.21</v>
          </cell>
          <cell r="R629">
            <v>39.96</v>
          </cell>
          <cell r="S629">
            <v>21.74</v>
          </cell>
          <cell r="T629">
            <v>54.34</v>
          </cell>
          <cell r="U629">
            <v>46.32</v>
          </cell>
          <cell r="V629">
            <v>20.14</v>
          </cell>
          <cell r="W629">
            <v>0</v>
          </cell>
          <cell r="X629">
            <v>96.75118475629219</v>
          </cell>
          <cell r="Y629">
            <v>2098.85</v>
          </cell>
          <cell r="Z629">
            <v>86.616236649664074</v>
          </cell>
          <cell r="AB629">
            <v>39708</v>
          </cell>
          <cell r="AC629">
            <v>89.107142857142847</v>
          </cell>
          <cell r="AD629">
            <v>72.547733088380028</v>
          </cell>
          <cell r="AE629">
            <v>78.609851281510387</v>
          </cell>
          <cell r="AF629">
            <v>96.75118475629219</v>
          </cell>
          <cell r="AG629">
            <v>86.616236649664074</v>
          </cell>
        </row>
        <row r="630">
          <cell r="A630">
            <v>39709</v>
          </cell>
          <cell r="B630">
            <v>35.020000000000003</v>
          </cell>
          <cell r="C630">
            <v>0</v>
          </cell>
          <cell r="D630">
            <v>18.3</v>
          </cell>
          <cell r="E630">
            <v>95.214285714285722</v>
          </cell>
          <cell r="F630">
            <v>17.07</v>
          </cell>
          <cell r="G630">
            <v>41.79</v>
          </cell>
          <cell r="H630">
            <v>26.13</v>
          </cell>
          <cell r="I630">
            <v>26.26</v>
          </cell>
          <cell r="J630">
            <v>72.993898038186472</v>
          </cell>
          <cell r="K630">
            <v>31.35</v>
          </cell>
          <cell r="L630">
            <v>25.03</v>
          </cell>
          <cell r="M630">
            <v>20.61</v>
          </cell>
          <cell r="N630">
            <v>81.204514291741376</v>
          </cell>
          <cell r="O630">
            <v>35.020000000000003</v>
          </cell>
          <cell r="P630">
            <v>11.78</v>
          </cell>
          <cell r="Q630">
            <v>18.3</v>
          </cell>
          <cell r="R630">
            <v>43.68</v>
          </cell>
          <cell r="S630">
            <v>22.05</v>
          </cell>
          <cell r="T630">
            <v>55.27</v>
          </cell>
          <cell r="U630">
            <v>47.63</v>
          </cell>
          <cell r="V630">
            <v>20.71</v>
          </cell>
          <cell r="W630">
            <v>0</v>
          </cell>
          <cell r="X630">
            <v>100.808236893493</v>
          </cell>
          <cell r="Y630">
            <v>2199.1</v>
          </cell>
          <cell r="Z630">
            <v>90.753396391488806</v>
          </cell>
          <cell r="AB630">
            <v>39709</v>
          </cell>
          <cell r="AC630">
            <v>95.214285714285722</v>
          </cell>
          <cell r="AD630">
            <v>72.993898038186472</v>
          </cell>
          <cell r="AE630">
            <v>81.204514291741376</v>
          </cell>
          <cell r="AF630">
            <v>100.808236893493</v>
          </cell>
          <cell r="AG630">
            <v>90.753396391488806</v>
          </cell>
        </row>
        <row r="631">
          <cell r="A631">
            <v>39710</v>
          </cell>
          <cell r="B631">
            <v>35.99</v>
          </cell>
          <cell r="C631">
            <v>0</v>
          </cell>
          <cell r="D631">
            <v>18.52</v>
          </cell>
          <cell r="E631">
            <v>97.339285714285722</v>
          </cell>
          <cell r="F631">
            <v>16.82</v>
          </cell>
          <cell r="G631">
            <v>41.52</v>
          </cell>
          <cell r="H631">
            <v>26.3</v>
          </cell>
          <cell r="I631">
            <v>27.4</v>
          </cell>
          <cell r="J631">
            <v>73.512236729873365</v>
          </cell>
          <cell r="K631">
            <v>35.15</v>
          </cell>
          <cell r="L631">
            <v>27</v>
          </cell>
          <cell r="M631">
            <v>23.5</v>
          </cell>
          <cell r="N631">
            <v>90.338571880603311</v>
          </cell>
          <cell r="O631">
            <v>35.99</v>
          </cell>
          <cell r="P631">
            <v>13</v>
          </cell>
          <cell r="Q631">
            <v>18.52</v>
          </cell>
          <cell r="R631">
            <v>45.96</v>
          </cell>
          <cell r="S631">
            <v>22.94</v>
          </cell>
          <cell r="T631">
            <v>57.03</v>
          </cell>
          <cell r="U631">
            <v>49.34</v>
          </cell>
          <cell r="V631">
            <v>21</v>
          </cell>
          <cell r="W631">
            <v>0</v>
          </cell>
          <cell r="X631">
            <v>104.50871218269759</v>
          </cell>
          <cell r="Y631">
            <v>2273.9</v>
          </cell>
          <cell r="Z631">
            <v>93.840274682645813</v>
          </cell>
          <cell r="AB631">
            <v>39710</v>
          </cell>
          <cell r="AC631">
            <v>97.339285714285722</v>
          </cell>
          <cell r="AD631">
            <v>73.512236729873365</v>
          </cell>
          <cell r="AE631">
            <v>90.338571880603311</v>
          </cell>
          <cell r="AF631">
            <v>104.50871218269759</v>
          </cell>
          <cell r="AG631">
            <v>93.840274682645813</v>
          </cell>
        </row>
        <row r="632">
          <cell r="A632">
            <v>39711</v>
          </cell>
          <cell r="B632">
            <v>35.99</v>
          </cell>
          <cell r="C632">
            <v>0</v>
          </cell>
          <cell r="D632">
            <v>18.52</v>
          </cell>
          <cell r="E632">
            <v>97.339285714285722</v>
          </cell>
          <cell r="F632">
            <v>16.82</v>
          </cell>
          <cell r="G632">
            <v>41.52</v>
          </cell>
          <cell r="H632">
            <v>26.3</v>
          </cell>
          <cell r="I632">
            <v>27.4</v>
          </cell>
          <cell r="J632">
            <v>73.512236729873365</v>
          </cell>
          <cell r="K632">
            <v>35.15</v>
          </cell>
          <cell r="L632">
            <v>27</v>
          </cell>
          <cell r="M632">
            <v>23.5</v>
          </cell>
          <cell r="N632">
            <v>90.338571880603311</v>
          </cell>
          <cell r="O632">
            <v>35.99</v>
          </cell>
          <cell r="P632">
            <v>13</v>
          </cell>
          <cell r="Q632">
            <v>18.52</v>
          </cell>
          <cell r="R632">
            <v>45.96</v>
          </cell>
          <cell r="S632">
            <v>22.94</v>
          </cell>
          <cell r="T632">
            <v>57.03</v>
          </cell>
          <cell r="U632">
            <v>49.34</v>
          </cell>
          <cell r="V632">
            <v>21</v>
          </cell>
          <cell r="W632">
            <v>0</v>
          </cell>
          <cell r="X632">
            <v>104.50871218269759</v>
          </cell>
          <cell r="Y632">
            <v>2273.9</v>
          </cell>
          <cell r="Z632">
            <v>93.840274682645813</v>
          </cell>
          <cell r="AB632">
            <v>39711</v>
          </cell>
          <cell r="AC632">
            <v>97.339285714285722</v>
          </cell>
          <cell r="AD632">
            <v>73.512236729873365</v>
          </cell>
          <cell r="AE632">
            <v>90.338571880603311</v>
          </cell>
          <cell r="AF632">
            <v>104.50871218269759</v>
          </cell>
          <cell r="AG632">
            <v>93.840274682645813</v>
          </cell>
        </row>
        <row r="633">
          <cell r="A633">
            <v>39712</v>
          </cell>
          <cell r="B633">
            <v>35.99</v>
          </cell>
          <cell r="C633">
            <v>0</v>
          </cell>
          <cell r="D633">
            <v>18.52</v>
          </cell>
          <cell r="E633">
            <v>97.339285714285722</v>
          </cell>
          <cell r="F633">
            <v>16.82</v>
          </cell>
          <cell r="G633">
            <v>41.52</v>
          </cell>
          <cell r="H633">
            <v>26.3</v>
          </cell>
          <cell r="I633">
            <v>27.4</v>
          </cell>
          <cell r="J633">
            <v>73.512236729873365</v>
          </cell>
          <cell r="K633">
            <v>35.15</v>
          </cell>
          <cell r="L633">
            <v>27</v>
          </cell>
          <cell r="M633">
            <v>23.5</v>
          </cell>
          <cell r="N633">
            <v>90.338571880603311</v>
          </cell>
          <cell r="O633">
            <v>35.99</v>
          </cell>
          <cell r="P633">
            <v>13</v>
          </cell>
          <cell r="Q633">
            <v>18.52</v>
          </cell>
          <cell r="R633">
            <v>45.96</v>
          </cell>
          <cell r="S633">
            <v>22.94</v>
          </cell>
          <cell r="T633">
            <v>57.03</v>
          </cell>
          <cell r="U633">
            <v>49.34</v>
          </cell>
          <cell r="V633">
            <v>21</v>
          </cell>
          <cell r="W633">
            <v>0</v>
          </cell>
          <cell r="X633">
            <v>104.50871218269759</v>
          </cell>
          <cell r="Y633">
            <v>2273.9</v>
          </cell>
          <cell r="Z633">
            <v>93.840274682645813</v>
          </cell>
          <cell r="AB633">
            <v>39712</v>
          </cell>
          <cell r="AC633">
            <v>97.339285714285722</v>
          </cell>
          <cell r="AD633">
            <v>73.512236729873365</v>
          </cell>
          <cell r="AE633">
            <v>90.338571880603311</v>
          </cell>
          <cell r="AF633">
            <v>104.50871218269759</v>
          </cell>
          <cell r="AG633">
            <v>93.840274682645813</v>
          </cell>
        </row>
        <row r="634">
          <cell r="A634">
            <v>39713</v>
          </cell>
          <cell r="B634">
            <v>35.85</v>
          </cell>
          <cell r="C634">
            <v>0</v>
          </cell>
          <cell r="D634">
            <v>17.64</v>
          </cell>
          <cell r="E634">
            <v>95.517857142857139</v>
          </cell>
          <cell r="F634">
            <v>17</v>
          </cell>
          <cell r="G634">
            <v>41.87</v>
          </cell>
          <cell r="H634">
            <v>25.85</v>
          </cell>
          <cell r="I634">
            <v>26.43</v>
          </cell>
          <cell r="J634">
            <v>72.928285545567888</v>
          </cell>
          <cell r="K634">
            <v>33.4</v>
          </cell>
          <cell r="L634">
            <v>26.67</v>
          </cell>
          <cell r="M634">
            <v>22.79</v>
          </cell>
          <cell r="N634">
            <v>87.395844320219382</v>
          </cell>
          <cell r="O634">
            <v>35.85</v>
          </cell>
          <cell r="P634">
            <v>12.52</v>
          </cell>
          <cell r="Q634">
            <v>17.64</v>
          </cell>
          <cell r="R634">
            <v>43.58</v>
          </cell>
          <cell r="S634">
            <v>21.63</v>
          </cell>
          <cell r="T634">
            <v>54.77</v>
          </cell>
          <cell r="U634">
            <v>47.9</v>
          </cell>
          <cell r="V634">
            <v>20.46</v>
          </cell>
          <cell r="W634">
            <v>0</v>
          </cell>
          <cell r="X634">
            <v>100.77257920869339</v>
          </cell>
          <cell r="Y634">
            <v>2178.98</v>
          </cell>
          <cell r="Z634">
            <v>89.923075653279199</v>
          </cell>
          <cell r="AB634">
            <v>39713</v>
          </cell>
          <cell r="AC634">
            <v>95.517857142857139</v>
          </cell>
          <cell r="AD634">
            <v>72.928285545567888</v>
          </cell>
          <cell r="AE634">
            <v>87.395844320219382</v>
          </cell>
          <cell r="AF634">
            <v>100.77257920869339</v>
          </cell>
          <cell r="AG634">
            <v>89.923075653279199</v>
          </cell>
        </row>
        <row r="635">
          <cell r="A635">
            <v>39714</v>
          </cell>
          <cell r="B635">
            <v>36.82</v>
          </cell>
          <cell r="C635">
            <v>0</v>
          </cell>
          <cell r="D635">
            <v>17.63</v>
          </cell>
          <cell r="E635">
            <v>97.232142857142861</v>
          </cell>
          <cell r="F635">
            <v>16.899999999999999</v>
          </cell>
          <cell r="G635">
            <v>41.61</v>
          </cell>
          <cell r="H635">
            <v>25.86</v>
          </cell>
          <cell r="I635">
            <v>27.29</v>
          </cell>
          <cell r="J635">
            <v>73.262909257922701</v>
          </cell>
          <cell r="K635">
            <v>33.72</v>
          </cell>
          <cell r="L635">
            <v>24.02</v>
          </cell>
          <cell r="M635">
            <v>22.22</v>
          </cell>
          <cell r="N635">
            <v>84.337095243117815</v>
          </cell>
          <cell r="O635">
            <v>36.82</v>
          </cell>
          <cell r="P635">
            <v>12.34</v>
          </cell>
          <cell r="Q635">
            <v>17.63</v>
          </cell>
          <cell r="R635">
            <v>42.89</v>
          </cell>
          <cell r="S635">
            <v>21.56</v>
          </cell>
          <cell r="T635">
            <v>54.27</v>
          </cell>
          <cell r="U635">
            <v>48.12</v>
          </cell>
          <cell r="V635">
            <v>20.53</v>
          </cell>
          <cell r="W635">
            <v>0</v>
          </cell>
          <cell r="X635">
            <v>100.69730187411641</v>
          </cell>
          <cell r="Y635">
            <v>2153.33</v>
          </cell>
          <cell r="Z635">
            <v>88.864540517340998</v>
          </cell>
          <cell r="AB635">
            <v>39714</v>
          </cell>
          <cell r="AC635">
            <v>97.232142857142861</v>
          </cell>
          <cell r="AD635">
            <v>73.262909257922701</v>
          </cell>
          <cell r="AE635">
            <v>84.337095243117815</v>
          </cell>
          <cell r="AF635">
            <v>100.69730187411641</v>
          </cell>
          <cell r="AG635">
            <v>88.864540517340998</v>
          </cell>
        </row>
        <row r="636">
          <cell r="A636">
            <v>39715</v>
          </cell>
          <cell r="B636">
            <v>36.700000000000003</v>
          </cell>
          <cell r="C636">
            <v>0</v>
          </cell>
          <cell r="D636">
            <v>17.38</v>
          </cell>
          <cell r="E636">
            <v>96.571428571428569</v>
          </cell>
          <cell r="F636">
            <v>17.149999999999999</v>
          </cell>
          <cell r="G636">
            <v>40.97</v>
          </cell>
          <cell r="H636">
            <v>25.55</v>
          </cell>
          <cell r="I636">
            <v>27.63</v>
          </cell>
          <cell r="J636">
            <v>73.026704284495764</v>
          </cell>
          <cell r="K636">
            <v>32.01</v>
          </cell>
          <cell r="L636">
            <v>22.93</v>
          </cell>
          <cell r="M636">
            <v>22.21</v>
          </cell>
          <cell r="N636">
            <v>81.373272861512504</v>
          </cell>
          <cell r="O636">
            <v>36.700000000000003</v>
          </cell>
          <cell r="P636">
            <v>12.37</v>
          </cell>
          <cell r="Q636">
            <v>17.38</v>
          </cell>
          <cell r="R636">
            <v>42.22</v>
          </cell>
          <cell r="S636">
            <v>21.89</v>
          </cell>
          <cell r="T636">
            <v>54.02</v>
          </cell>
          <cell r="U636">
            <v>47.32</v>
          </cell>
          <cell r="V636">
            <v>20.56</v>
          </cell>
          <cell r="W636">
            <v>0</v>
          </cell>
          <cell r="X636">
            <v>100.02376782790144</v>
          </cell>
          <cell r="Y636">
            <v>2155.6799999999998</v>
          </cell>
          <cell r="Z636">
            <v>88.961521319269053</v>
          </cell>
          <cell r="AB636">
            <v>39715</v>
          </cell>
          <cell r="AC636">
            <v>96.571428571428569</v>
          </cell>
          <cell r="AD636">
            <v>73.026704284495764</v>
          </cell>
          <cell r="AE636">
            <v>81.373272861512504</v>
          </cell>
          <cell r="AF636">
            <v>100.02376782790144</v>
          </cell>
          <cell r="AG636">
            <v>88.961521319269053</v>
          </cell>
        </row>
        <row r="637">
          <cell r="A637">
            <v>39716</v>
          </cell>
          <cell r="B637">
            <v>35.700000000000003</v>
          </cell>
          <cell r="C637">
            <v>0</v>
          </cell>
          <cell r="D637">
            <v>17.16</v>
          </cell>
          <cell r="E637">
            <v>94.392857142857139</v>
          </cell>
          <cell r="F637">
            <v>16.559999999999999</v>
          </cell>
          <cell r="G637">
            <v>40.79</v>
          </cell>
          <cell r="H637">
            <v>25.04</v>
          </cell>
          <cell r="I637">
            <v>28.63</v>
          </cell>
          <cell r="J637">
            <v>72.842989305163698</v>
          </cell>
          <cell r="K637">
            <v>31.8</v>
          </cell>
          <cell r="L637">
            <v>22.58</v>
          </cell>
          <cell r="M637">
            <v>22.4</v>
          </cell>
          <cell r="N637">
            <v>80.983018668916785</v>
          </cell>
          <cell r="O637">
            <v>35.700000000000003</v>
          </cell>
          <cell r="P637">
            <v>12.76</v>
          </cell>
          <cell r="Q637">
            <v>17.16</v>
          </cell>
          <cell r="R637">
            <v>43.11</v>
          </cell>
          <cell r="S637">
            <v>22.07</v>
          </cell>
          <cell r="T637">
            <v>54.81</v>
          </cell>
          <cell r="U637">
            <v>47.59</v>
          </cell>
          <cell r="V637">
            <v>21.06</v>
          </cell>
          <cell r="W637">
            <v>0</v>
          </cell>
          <cell r="X637">
            <v>100.73692152389376</v>
          </cell>
          <cell r="Y637">
            <v>2186.5700000000002</v>
          </cell>
          <cell r="Z637">
            <v>90.236303009293664</v>
          </cell>
          <cell r="AB637">
            <v>39716</v>
          </cell>
          <cell r="AC637">
            <v>94.392857142857139</v>
          </cell>
          <cell r="AD637">
            <v>72.842989305163698</v>
          </cell>
          <cell r="AE637">
            <v>80.983018668916785</v>
          </cell>
          <cell r="AF637">
            <v>100.73692152389376</v>
          </cell>
          <cell r="AG637">
            <v>90.236303009293664</v>
          </cell>
        </row>
        <row r="638">
          <cell r="A638">
            <v>39717</v>
          </cell>
          <cell r="B638">
            <v>35.54</v>
          </cell>
          <cell r="C638">
            <v>0</v>
          </cell>
          <cell r="D638">
            <v>17.48</v>
          </cell>
          <cell r="E638">
            <v>94.678571428571416</v>
          </cell>
          <cell r="F638">
            <v>16.45</v>
          </cell>
          <cell r="G638">
            <v>40.83</v>
          </cell>
          <cell r="H638">
            <v>24.96</v>
          </cell>
          <cell r="I638">
            <v>28.62</v>
          </cell>
          <cell r="J638">
            <v>72.738009316973958</v>
          </cell>
          <cell r="K638">
            <v>32.25</v>
          </cell>
          <cell r="L638">
            <v>24.75</v>
          </cell>
          <cell r="M638">
            <v>22.52</v>
          </cell>
          <cell r="N638">
            <v>83.873009176247223</v>
          </cell>
          <cell r="O638">
            <v>35.54</v>
          </cell>
          <cell r="P638">
            <v>12.47</v>
          </cell>
          <cell r="Q638">
            <v>17.48</v>
          </cell>
          <cell r="R638">
            <v>44.64</v>
          </cell>
          <cell r="S638">
            <v>21.77</v>
          </cell>
          <cell r="T638">
            <v>55.31</v>
          </cell>
          <cell r="U638">
            <v>47.32</v>
          </cell>
          <cell r="V638">
            <v>21.51</v>
          </cell>
          <cell r="W638">
            <v>0</v>
          </cell>
          <cell r="X638">
            <v>101.44215128993062</v>
          </cell>
          <cell r="Y638">
            <v>2183.34</v>
          </cell>
          <cell r="Z638">
            <v>90.103005992175525</v>
          </cell>
          <cell r="AB638">
            <v>39717</v>
          </cell>
          <cell r="AC638">
            <v>94.678571428571416</v>
          </cell>
          <cell r="AD638">
            <v>72.738009316973958</v>
          </cell>
          <cell r="AE638">
            <v>83.873009176247223</v>
          </cell>
          <cell r="AF638">
            <v>101.44215128993062</v>
          </cell>
          <cell r="AG638">
            <v>90.103005992175525</v>
          </cell>
        </row>
        <row r="639">
          <cell r="A639">
            <v>39718</v>
          </cell>
          <cell r="B639">
            <v>35.54</v>
          </cell>
          <cell r="C639">
            <v>0</v>
          </cell>
          <cell r="D639">
            <v>17.48</v>
          </cell>
          <cell r="E639">
            <v>94.678571428571416</v>
          </cell>
          <cell r="F639">
            <v>16.45</v>
          </cell>
          <cell r="G639">
            <v>40.83</v>
          </cell>
          <cell r="H639">
            <v>24.96</v>
          </cell>
          <cell r="I639">
            <v>28.62</v>
          </cell>
          <cell r="J639">
            <v>72.738009316973958</v>
          </cell>
          <cell r="K639">
            <v>32.25</v>
          </cell>
          <cell r="L639">
            <v>24.75</v>
          </cell>
          <cell r="M639">
            <v>22.52</v>
          </cell>
          <cell r="N639">
            <v>83.873009176247223</v>
          </cell>
          <cell r="O639">
            <v>35.54</v>
          </cell>
          <cell r="P639">
            <v>12.47</v>
          </cell>
          <cell r="Q639">
            <v>17.48</v>
          </cell>
          <cell r="R639">
            <v>44.64</v>
          </cell>
          <cell r="S639">
            <v>21.77</v>
          </cell>
          <cell r="T639">
            <v>55.31</v>
          </cell>
          <cell r="U639">
            <v>47.32</v>
          </cell>
          <cell r="V639">
            <v>21.51</v>
          </cell>
          <cell r="W639">
            <v>0</v>
          </cell>
          <cell r="X639">
            <v>101.44215128993062</v>
          </cell>
          <cell r="Y639">
            <v>2183.34</v>
          </cell>
          <cell r="Z639">
            <v>90.103005992175525</v>
          </cell>
          <cell r="AB639">
            <v>39718</v>
          </cell>
          <cell r="AC639">
            <v>94.678571428571416</v>
          </cell>
          <cell r="AD639">
            <v>72.738009316973958</v>
          </cell>
          <cell r="AE639">
            <v>83.873009176247223</v>
          </cell>
          <cell r="AF639">
            <v>101.44215128993062</v>
          </cell>
          <cell r="AG639">
            <v>90.103005992175525</v>
          </cell>
        </row>
        <row r="640">
          <cell r="A640">
            <v>39719</v>
          </cell>
          <cell r="B640">
            <v>35.54</v>
          </cell>
          <cell r="C640">
            <v>0</v>
          </cell>
          <cell r="D640">
            <v>17.48</v>
          </cell>
          <cell r="E640">
            <v>94.678571428571416</v>
          </cell>
          <cell r="F640">
            <v>16.45</v>
          </cell>
          <cell r="G640">
            <v>40.83</v>
          </cell>
          <cell r="H640">
            <v>24.96</v>
          </cell>
          <cell r="I640">
            <v>28.62</v>
          </cell>
          <cell r="J640">
            <v>72.738009316973958</v>
          </cell>
          <cell r="K640">
            <v>32.25</v>
          </cell>
          <cell r="L640">
            <v>24.75</v>
          </cell>
          <cell r="M640">
            <v>22.52</v>
          </cell>
          <cell r="N640">
            <v>83.873009176247223</v>
          </cell>
          <cell r="O640">
            <v>35.54</v>
          </cell>
          <cell r="P640">
            <v>12.47</v>
          </cell>
          <cell r="Q640">
            <v>17.48</v>
          </cell>
          <cell r="R640">
            <v>44.64</v>
          </cell>
          <cell r="S640">
            <v>21.77</v>
          </cell>
          <cell r="T640">
            <v>55.31</v>
          </cell>
          <cell r="U640">
            <v>47.32</v>
          </cell>
          <cell r="V640">
            <v>21.51</v>
          </cell>
          <cell r="W640">
            <v>0</v>
          </cell>
          <cell r="X640">
            <v>101.44215128993062</v>
          </cell>
          <cell r="Y640">
            <v>2183.34</v>
          </cell>
          <cell r="Z640">
            <v>90.103005992175525</v>
          </cell>
          <cell r="AB640">
            <v>39719</v>
          </cell>
          <cell r="AC640">
            <v>94.678571428571416</v>
          </cell>
          <cell r="AD640">
            <v>72.738009316973958</v>
          </cell>
          <cell r="AE640">
            <v>83.873009176247223</v>
          </cell>
          <cell r="AF640">
            <v>101.44215128993062</v>
          </cell>
          <cell r="AG640">
            <v>90.103005992175525</v>
          </cell>
        </row>
        <row r="641">
          <cell r="A641">
            <v>39720</v>
          </cell>
          <cell r="B641">
            <v>33.14</v>
          </cell>
          <cell r="C641">
            <v>0</v>
          </cell>
          <cell r="D641">
            <v>17.28</v>
          </cell>
          <cell r="E641">
            <v>90.035714285714292</v>
          </cell>
          <cell r="F641">
            <v>15.1</v>
          </cell>
          <cell r="G641">
            <v>40.21</v>
          </cell>
          <cell r="H641">
            <v>25.03</v>
          </cell>
          <cell r="I641">
            <v>27.65</v>
          </cell>
          <cell r="J641">
            <v>70.85493077882029</v>
          </cell>
          <cell r="K641">
            <v>30.12</v>
          </cell>
          <cell r="L641">
            <v>23.81</v>
          </cell>
          <cell r="M641">
            <v>21.56</v>
          </cell>
          <cell r="N641">
            <v>79.622402700137101</v>
          </cell>
          <cell r="O641">
            <v>33.14</v>
          </cell>
          <cell r="P641">
            <v>12.2</v>
          </cell>
          <cell r="Q641">
            <v>17.28</v>
          </cell>
          <cell r="R641">
            <v>42.06</v>
          </cell>
          <cell r="S641">
            <v>20.5</v>
          </cell>
          <cell r="T641">
            <v>52.32</v>
          </cell>
          <cell r="U641">
            <v>45.08</v>
          </cell>
          <cell r="V641">
            <v>20.67</v>
          </cell>
          <cell r="W641">
            <v>0</v>
          </cell>
          <cell r="X641">
            <v>96.37479808340737</v>
          </cell>
          <cell r="Y641">
            <v>1983.73</v>
          </cell>
          <cell r="Z641">
            <v>81.865415407979668</v>
          </cell>
          <cell r="AB641">
            <v>39720</v>
          </cell>
          <cell r="AC641">
            <v>90.035714285714292</v>
          </cell>
          <cell r="AD641">
            <v>70.85493077882029</v>
          </cell>
          <cell r="AE641">
            <v>79.622402700137101</v>
          </cell>
          <cell r="AF641">
            <v>96.37479808340737</v>
          </cell>
          <cell r="AG641">
            <v>81.865415407979668</v>
          </cell>
        </row>
        <row r="642">
          <cell r="A642">
            <v>39721</v>
          </cell>
          <cell r="B642">
            <v>33.270000000000003</v>
          </cell>
          <cell r="C642">
            <v>0</v>
          </cell>
          <cell r="D642">
            <v>17.2</v>
          </cell>
          <cell r="E642">
            <v>90.125</v>
          </cell>
          <cell r="F642">
            <v>16.170000000000002</v>
          </cell>
          <cell r="G642">
            <v>41.06</v>
          </cell>
          <cell r="H642">
            <v>23.96</v>
          </cell>
          <cell r="I642">
            <v>28.61</v>
          </cell>
          <cell r="J642">
            <v>72.042516895216849</v>
          </cell>
          <cell r="K642">
            <v>31</v>
          </cell>
          <cell r="L642">
            <v>25.24</v>
          </cell>
          <cell r="M642">
            <v>20.51</v>
          </cell>
          <cell r="N642">
            <v>80.951376437084704</v>
          </cell>
          <cell r="O642">
            <v>33.270000000000003</v>
          </cell>
          <cell r="P642">
            <v>12.44</v>
          </cell>
          <cell r="Q642">
            <v>17.2</v>
          </cell>
          <cell r="R642">
            <v>42.26</v>
          </cell>
          <cell r="S642">
            <v>20.95</v>
          </cell>
          <cell r="T642">
            <v>53.81</v>
          </cell>
          <cell r="U642">
            <v>44.64</v>
          </cell>
          <cell r="V642">
            <v>20.91</v>
          </cell>
          <cell r="W642">
            <v>0</v>
          </cell>
          <cell r="X642">
            <v>97.25831627344229</v>
          </cell>
          <cell r="Y642">
            <v>2091.88</v>
          </cell>
          <cell r="Z642">
            <v>86.328595717988094</v>
          </cell>
          <cell r="AB642">
            <v>39721</v>
          </cell>
          <cell r="AC642">
            <v>90.125</v>
          </cell>
          <cell r="AD642">
            <v>72.042516895216849</v>
          </cell>
          <cell r="AE642">
            <v>80.951376437084704</v>
          </cell>
          <cell r="AF642">
            <v>97.25831627344229</v>
          </cell>
          <cell r="AG642">
            <v>86.328595717988094</v>
          </cell>
        </row>
        <row r="643">
          <cell r="A643">
            <v>39722</v>
          </cell>
          <cell r="B643">
            <v>32.659999999999997</v>
          </cell>
          <cell r="C643">
            <v>0</v>
          </cell>
          <cell r="D643">
            <v>16.05</v>
          </cell>
          <cell r="E643">
            <v>86.982142857142847</v>
          </cell>
          <cell r="F643">
            <v>16.739999999999998</v>
          </cell>
          <cell r="G643">
            <v>40.68</v>
          </cell>
          <cell r="H643">
            <v>24</v>
          </cell>
          <cell r="I643">
            <v>28.02</v>
          </cell>
          <cell r="J643">
            <v>71.806311921789913</v>
          </cell>
          <cell r="K643">
            <v>31.16</v>
          </cell>
          <cell r="L643">
            <v>25.63</v>
          </cell>
          <cell r="M643">
            <v>20.85</v>
          </cell>
          <cell r="N643">
            <v>81.890095981436559</v>
          </cell>
          <cell r="O643">
            <v>32.659999999999997</v>
          </cell>
          <cell r="P643">
            <v>12.2</v>
          </cell>
          <cell r="Q643">
            <v>16.05</v>
          </cell>
          <cell r="R643">
            <v>42.94</v>
          </cell>
          <cell r="S643">
            <v>21.09</v>
          </cell>
          <cell r="T643">
            <v>52.55</v>
          </cell>
          <cell r="U643">
            <v>44.5</v>
          </cell>
          <cell r="V643">
            <v>21.1</v>
          </cell>
          <cell r="W643">
            <v>0</v>
          </cell>
          <cell r="X643">
            <v>96.311406643763604</v>
          </cell>
          <cell r="Y643">
            <v>2069.4</v>
          </cell>
          <cell r="Z643">
            <v>85.400881493586894</v>
          </cell>
          <cell r="AB643">
            <v>39722</v>
          </cell>
          <cell r="AC643">
            <v>86.982142857142847</v>
          </cell>
          <cell r="AD643">
            <v>71.806311921789913</v>
          </cell>
          <cell r="AE643">
            <v>81.890095981436559</v>
          </cell>
          <cell r="AF643">
            <v>96.311406643763604</v>
          </cell>
          <cell r="AG643">
            <v>85.400881493586894</v>
          </cell>
        </row>
        <row r="644">
          <cell r="A644">
            <v>39723</v>
          </cell>
          <cell r="B644">
            <v>31.55</v>
          </cell>
          <cell r="C644">
            <v>0</v>
          </cell>
          <cell r="D644">
            <v>16.05</v>
          </cell>
          <cell r="E644">
            <v>85</v>
          </cell>
          <cell r="F644">
            <v>15.97</v>
          </cell>
          <cell r="G644">
            <v>40.729999999999997</v>
          </cell>
          <cell r="H644">
            <v>23.91</v>
          </cell>
          <cell r="I644">
            <v>28.04</v>
          </cell>
          <cell r="J644">
            <v>71.28797323010302</v>
          </cell>
          <cell r="K644">
            <v>30.13</v>
          </cell>
          <cell r="L644">
            <v>25.14</v>
          </cell>
          <cell r="M644">
            <v>19.920000000000002</v>
          </cell>
          <cell r="N644">
            <v>79.305980381816255</v>
          </cell>
          <cell r="O644">
            <v>31.55</v>
          </cell>
          <cell r="P644">
            <v>11.85</v>
          </cell>
          <cell r="Q644">
            <v>16.05</v>
          </cell>
          <cell r="R644">
            <v>41</v>
          </cell>
          <cell r="S644">
            <v>20.010000000000002</v>
          </cell>
          <cell r="T644">
            <v>50.97</v>
          </cell>
          <cell r="U644">
            <v>42.31</v>
          </cell>
          <cell r="V644">
            <v>20.65</v>
          </cell>
          <cell r="W644">
            <v>0</v>
          </cell>
          <cell r="X644">
            <v>92.864497113134036</v>
          </cell>
          <cell r="Y644">
            <v>1976.72</v>
          </cell>
          <cell r="Z644">
            <v>81.576123739249581</v>
          </cell>
          <cell r="AB644">
            <v>39723</v>
          </cell>
          <cell r="AC644">
            <v>85</v>
          </cell>
          <cell r="AD644">
            <v>71.28797323010302</v>
          </cell>
          <cell r="AE644">
            <v>79.305980381816255</v>
          </cell>
          <cell r="AF644">
            <v>92.864497113134036</v>
          </cell>
          <cell r="AG644">
            <v>81.576123739249581</v>
          </cell>
        </row>
        <row r="645">
          <cell r="A645">
            <v>39724</v>
          </cell>
          <cell r="B645">
            <v>30.1</v>
          </cell>
          <cell r="C645">
            <v>0</v>
          </cell>
          <cell r="D645">
            <v>16.3</v>
          </cell>
          <cell r="E645">
            <v>82.857142857142861</v>
          </cell>
          <cell r="F645">
            <v>15.2</v>
          </cell>
          <cell r="G645">
            <v>39.97</v>
          </cell>
          <cell r="H645">
            <v>24</v>
          </cell>
          <cell r="I645">
            <v>27.73</v>
          </cell>
          <cell r="J645">
            <v>70.139754609277617</v>
          </cell>
          <cell r="K645">
            <v>29.58</v>
          </cell>
          <cell r="L645">
            <v>24.95</v>
          </cell>
          <cell r="M645">
            <v>21.28</v>
          </cell>
          <cell r="N645">
            <v>79.959919839679358</v>
          </cell>
          <cell r="O645">
            <v>30.1</v>
          </cell>
          <cell r="P645">
            <v>11.67</v>
          </cell>
          <cell r="Q645">
            <v>16.3</v>
          </cell>
          <cell r="R645">
            <v>37.83</v>
          </cell>
          <cell r="S645">
            <v>19</v>
          </cell>
          <cell r="T645">
            <v>48.86</v>
          </cell>
          <cell r="U645">
            <v>40.47</v>
          </cell>
          <cell r="V645">
            <v>20.13</v>
          </cell>
          <cell r="W645">
            <v>0</v>
          </cell>
          <cell r="X645">
            <v>88.890646240465671</v>
          </cell>
          <cell r="Y645">
            <v>1947.39</v>
          </cell>
          <cell r="Z645">
            <v>80.365720794334678</v>
          </cell>
          <cell r="AB645">
            <v>39724</v>
          </cell>
          <cell r="AC645">
            <v>82.857142857142861</v>
          </cell>
          <cell r="AD645">
            <v>70.139754609277617</v>
          </cell>
          <cell r="AE645">
            <v>79.959919839679358</v>
          </cell>
          <cell r="AF645">
            <v>88.890646240465671</v>
          </cell>
          <cell r="AG645">
            <v>80.365720794334678</v>
          </cell>
        </row>
        <row r="646">
          <cell r="A646">
            <v>39725</v>
          </cell>
          <cell r="B646">
            <v>30.1</v>
          </cell>
          <cell r="C646">
            <v>0</v>
          </cell>
          <cell r="D646">
            <v>16.3</v>
          </cell>
          <cell r="E646">
            <v>82.857142857142861</v>
          </cell>
          <cell r="F646">
            <v>15.2</v>
          </cell>
          <cell r="G646">
            <v>39.97</v>
          </cell>
          <cell r="H646">
            <v>24</v>
          </cell>
          <cell r="I646">
            <v>27.73</v>
          </cell>
          <cell r="J646">
            <v>70.139754609277617</v>
          </cell>
          <cell r="K646">
            <v>29.58</v>
          </cell>
          <cell r="L646">
            <v>24.95</v>
          </cell>
          <cell r="M646">
            <v>21.28</v>
          </cell>
          <cell r="N646">
            <v>79.959919839679358</v>
          </cell>
          <cell r="O646">
            <v>30.1</v>
          </cell>
          <cell r="P646">
            <v>11.67</v>
          </cell>
          <cell r="Q646">
            <v>16.3</v>
          </cell>
          <cell r="R646">
            <v>37.83</v>
          </cell>
          <cell r="S646">
            <v>19</v>
          </cell>
          <cell r="T646">
            <v>48.86</v>
          </cell>
          <cell r="U646">
            <v>40.47</v>
          </cell>
          <cell r="V646">
            <v>20.13</v>
          </cell>
          <cell r="W646">
            <v>0</v>
          </cell>
          <cell r="X646">
            <v>88.890646240465671</v>
          </cell>
          <cell r="Y646">
            <v>1947.39</v>
          </cell>
          <cell r="Z646">
            <v>80.365720794334678</v>
          </cell>
          <cell r="AB646">
            <v>39725</v>
          </cell>
          <cell r="AC646">
            <v>82.857142857142861</v>
          </cell>
          <cell r="AD646">
            <v>70.139754609277617</v>
          </cell>
          <cell r="AE646">
            <v>79.959919839679358</v>
          </cell>
          <cell r="AF646">
            <v>88.890646240465671</v>
          </cell>
          <cell r="AG646">
            <v>80.365720794334678</v>
          </cell>
        </row>
        <row r="647">
          <cell r="A647">
            <v>39726</v>
          </cell>
          <cell r="B647">
            <v>30.1</v>
          </cell>
          <cell r="C647">
            <v>0</v>
          </cell>
          <cell r="D647">
            <v>16.3</v>
          </cell>
          <cell r="E647">
            <v>82.857142857142861</v>
          </cell>
          <cell r="F647">
            <v>15.2</v>
          </cell>
          <cell r="G647">
            <v>39.97</v>
          </cell>
          <cell r="H647">
            <v>24</v>
          </cell>
          <cell r="I647">
            <v>27.73</v>
          </cell>
          <cell r="J647">
            <v>70.139754609277617</v>
          </cell>
          <cell r="K647">
            <v>29.58</v>
          </cell>
          <cell r="L647">
            <v>24.95</v>
          </cell>
          <cell r="M647">
            <v>21.28</v>
          </cell>
          <cell r="N647">
            <v>79.959919839679358</v>
          </cell>
          <cell r="O647">
            <v>30.1</v>
          </cell>
          <cell r="P647">
            <v>11.67</v>
          </cell>
          <cell r="Q647">
            <v>16.3</v>
          </cell>
          <cell r="R647">
            <v>37.83</v>
          </cell>
          <cell r="S647">
            <v>19</v>
          </cell>
          <cell r="T647">
            <v>48.86</v>
          </cell>
          <cell r="U647">
            <v>40.47</v>
          </cell>
          <cell r="V647">
            <v>20.13</v>
          </cell>
          <cell r="W647">
            <v>0</v>
          </cell>
          <cell r="X647">
            <v>88.890646240465671</v>
          </cell>
          <cell r="Y647">
            <v>1947.39</v>
          </cell>
          <cell r="Z647">
            <v>80.365720794334678</v>
          </cell>
          <cell r="AB647">
            <v>39726</v>
          </cell>
          <cell r="AC647">
            <v>82.857142857142861</v>
          </cell>
          <cell r="AD647">
            <v>70.139754609277617</v>
          </cell>
          <cell r="AE647">
            <v>79.959919839679358</v>
          </cell>
          <cell r="AF647">
            <v>88.890646240465671</v>
          </cell>
          <cell r="AG647">
            <v>80.365720794334678</v>
          </cell>
        </row>
        <row r="648">
          <cell r="A648">
            <v>39727</v>
          </cell>
          <cell r="B648">
            <v>27.32</v>
          </cell>
          <cell r="C648">
            <v>0</v>
          </cell>
          <cell r="D648">
            <v>16.14</v>
          </cell>
          <cell r="E648">
            <v>77.607142857142861</v>
          </cell>
          <cell r="F648">
            <v>13.09</v>
          </cell>
          <cell r="G648">
            <v>40.479999999999997</v>
          </cell>
          <cell r="H648">
            <v>22.26</v>
          </cell>
          <cell r="I648">
            <v>25.83</v>
          </cell>
          <cell r="J648">
            <v>66.701659996063242</v>
          </cell>
          <cell r="K648">
            <v>29.22</v>
          </cell>
          <cell r="L648">
            <v>24.92</v>
          </cell>
          <cell r="M648">
            <v>20.3</v>
          </cell>
          <cell r="N648">
            <v>78.514924586014132</v>
          </cell>
          <cell r="O648">
            <v>27.32</v>
          </cell>
          <cell r="P648">
            <v>11.4</v>
          </cell>
          <cell r="Q648">
            <v>16.14</v>
          </cell>
          <cell r="R648">
            <v>35.22</v>
          </cell>
          <cell r="S648">
            <v>17.75</v>
          </cell>
          <cell r="T648">
            <v>44.49</v>
          </cell>
          <cell r="U648">
            <v>39.520000000000003</v>
          </cell>
          <cell r="V648">
            <v>18.95</v>
          </cell>
          <cell r="W648">
            <v>0</v>
          </cell>
          <cell r="X648">
            <v>83.514259765679085</v>
          </cell>
          <cell r="Y648">
            <v>1862.96</v>
          </cell>
          <cell r="Z648">
            <v>76.881427557404393</v>
          </cell>
          <cell r="AB648">
            <v>39727</v>
          </cell>
          <cell r="AC648">
            <v>77.607142857142861</v>
          </cell>
          <cell r="AD648">
            <v>66.701659996063242</v>
          </cell>
          <cell r="AE648">
            <v>78.514924586014132</v>
          </cell>
          <cell r="AF648">
            <v>83.514259765679085</v>
          </cell>
          <cell r="AG648">
            <v>76.881427557404393</v>
          </cell>
        </row>
        <row r="649">
          <cell r="A649">
            <v>39728</v>
          </cell>
          <cell r="B649">
            <v>26.52</v>
          </cell>
          <cell r="C649">
            <v>0</v>
          </cell>
          <cell r="D649">
            <v>16.04</v>
          </cell>
          <cell r="E649">
            <v>76</v>
          </cell>
          <cell r="F649">
            <v>12.05</v>
          </cell>
          <cell r="G649">
            <v>39</v>
          </cell>
          <cell r="H649">
            <v>22.49</v>
          </cell>
          <cell r="I649">
            <v>27.24</v>
          </cell>
          <cell r="J649">
            <v>66.124270061019601</v>
          </cell>
          <cell r="K649">
            <v>28.77</v>
          </cell>
          <cell r="L649">
            <v>22.31</v>
          </cell>
          <cell r="M649">
            <v>19.96</v>
          </cell>
          <cell r="N649">
            <v>74.928804978377798</v>
          </cell>
          <cell r="O649">
            <v>26.52</v>
          </cell>
          <cell r="P649">
            <v>11.16</v>
          </cell>
          <cell r="Q649">
            <v>16.04</v>
          </cell>
          <cell r="R649">
            <v>36.75</v>
          </cell>
          <cell r="S649">
            <v>17.53</v>
          </cell>
          <cell r="T649">
            <v>43.71</v>
          </cell>
          <cell r="U649">
            <v>39.21</v>
          </cell>
          <cell r="V649">
            <v>18.82</v>
          </cell>
          <cell r="W649">
            <v>0</v>
          </cell>
          <cell r="X649">
            <v>83.098253443016901</v>
          </cell>
          <cell r="Y649">
            <v>1754.88</v>
          </cell>
          <cell r="Z649">
            <v>72.421136037240643</v>
          </cell>
          <cell r="AB649">
            <v>39728</v>
          </cell>
          <cell r="AC649">
            <v>76</v>
          </cell>
          <cell r="AD649">
            <v>66.124270061019601</v>
          </cell>
          <cell r="AE649">
            <v>74.928804978377798</v>
          </cell>
          <cell r="AF649">
            <v>83.098253443016901</v>
          </cell>
          <cell r="AG649">
            <v>72.421136037240643</v>
          </cell>
        </row>
        <row r="650">
          <cell r="A650">
            <v>39729</v>
          </cell>
          <cell r="B650">
            <v>26</v>
          </cell>
          <cell r="C650">
            <v>0</v>
          </cell>
          <cell r="D650">
            <v>15.69</v>
          </cell>
          <cell r="E650">
            <v>74.446428571428569</v>
          </cell>
          <cell r="F650">
            <v>11.15</v>
          </cell>
          <cell r="G650">
            <v>38.29</v>
          </cell>
          <cell r="H650">
            <v>21.22</v>
          </cell>
          <cell r="I650">
            <v>27.18</v>
          </cell>
          <cell r="J650">
            <v>64.195262778032941</v>
          </cell>
          <cell r="K650">
            <v>28.08</v>
          </cell>
          <cell r="L650">
            <v>21.17</v>
          </cell>
          <cell r="M650">
            <v>19.29</v>
          </cell>
          <cell r="N650">
            <v>72.291952325704031</v>
          </cell>
          <cell r="O650">
            <v>26</v>
          </cell>
          <cell r="P650">
            <v>11.1</v>
          </cell>
          <cell r="Q650">
            <v>15.69</v>
          </cell>
          <cell r="R650">
            <v>37</v>
          </cell>
          <cell r="S650">
            <v>17.510000000000002</v>
          </cell>
          <cell r="T650">
            <v>43.8</v>
          </cell>
          <cell r="U650">
            <v>37.68</v>
          </cell>
          <cell r="V650">
            <v>17.55</v>
          </cell>
          <cell r="W650">
            <v>0</v>
          </cell>
          <cell r="X650">
            <v>81.747223385609217</v>
          </cell>
          <cell r="Y650">
            <v>1740.33</v>
          </cell>
          <cell r="Z650">
            <v>71.820680433813706</v>
          </cell>
          <cell r="AB650">
            <v>39729</v>
          </cell>
          <cell r="AC650">
            <v>74.446428571428569</v>
          </cell>
          <cell r="AD650">
            <v>64.195262778032941</v>
          </cell>
          <cell r="AE650">
            <v>72.291952325704031</v>
          </cell>
          <cell r="AF650">
            <v>81.747223385609217</v>
          </cell>
          <cell r="AG650">
            <v>71.820680433813706</v>
          </cell>
        </row>
        <row r="651">
          <cell r="A651">
            <v>39730</v>
          </cell>
          <cell r="B651">
            <v>24.95</v>
          </cell>
          <cell r="C651">
            <v>0</v>
          </cell>
          <cell r="D651">
            <v>14.54</v>
          </cell>
          <cell r="E651">
            <v>70.517857142857139</v>
          </cell>
          <cell r="F651">
            <v>9.26</v>
          </cell>
          <cell r="G651">
            <v>36</v>
          </cell>
          <cell r="H651">
            <v>19.579999999999998</v>
          </cell>
          <cell r="I651">
            <v>23</v>
          </cell>
          <cell r="J651">
            <v>57.634013516173489</v>
          </cell>
          <cell r="K651">
            <v>23.55</v>
          </cell>
          <cell r="L651">
            <v>18.07</v>
          </cell>
          <cell r="M651">
            <v>18.489999999999998</v>
          </cell>
          <cell r="N651">
            <v>63.40048518088809</v>
          </cell>
          <cell r="O651">
            <v>24.95</v>
          </cell>
          <cell r="P651">
            <v>10.08</v>
          </cell>
          <cell r="Q651">
            <v>14.54</v>
          </cell>
          <cell r="R651">
            <v>36</v>
          </cell>
          <cell r="S651">
            <v>15.97</v>
          </cell>
          <cell r="T651">
            <v>40.71</v>
          </cell>
          <cell r="U651">
            <v>33.75</v>
          </cell>
          <cell r="V651">
            <v>16.84</v>
          </cell>
          <cell r="W651">
            <v>0</v>
          </cell>
          <cell r="X651">
            <v>76.402532630644501</v>
          </cell>
          <cell r="Y651">
            <v>1645.12</v>
          </cell>
          <cell r="Z651">
            <v>67.891513560804896</v>
          </cell>
          <cell r="AB651">
            <v>39730</v>
          </cell>
          <cell r="AC651">
            <v>70.517857142857139</v>
          </cell>
          <cell r="AD651">
            <v>57.634013516173489</v>
          </cell>
          <cell r="AE651">
            <v>63.40048518088809</v>
          </cell>
          <cell r="AF651">
            <v>76.402532630644501</v>
          </cell>
          <cell r="AG651">
            <v>67.891513560804896</v>
          </cell>
        </row>
        <row r="652">
          <cell r="A652">
            <v>39731</v>
          </cell>
          <cell r="B652">
            <v>26.93</v>
          </cell>
          <cell r="C652">
            <v>0</v>
          </cell>
          <cell r="D652">
            <v>12.72</v>
          </cell>
          <cell r="E652">
            <v>70.803571428571416</v>
          </cell>
          <cell r="F652">
            <v>10.46</v>
          </cell>
          <cell r="G652">
            <v>37.81</v>
          </cell>
          <cell r="H652">
            <v>20.11</v>
          </cell>
          <cell r="I652">
            <v>23.97</v>
          </cell>
          <cell r="J652">
            <v>60.593136933272099</v>
          </cell>
          <cell r="K652">
            <v>24.86</v>
          </cell>
          <cell r="L652">
            <v>18.100000000000001</v>
          </cell>
          <cell r="M652">
            <v>19.489999999999998</v>
          </cell>
          <cell r="N652">
            <v>65.868579263790735</v>
          </cell>
          <cell r="O652">
            <v>26.93</v>
          </cell>
          <cell r="P652">
            <v>8.77</v>
          </cell>
          <cell r="Q652">
            <v>12.72</v>
          </cell>
          <cell r="R652">
            <v>38.29</v>
          </cell>
          <cell r="S652">
            <v>16.46</v>
          </cell>
          <cell r="T652">
            <v>39.04</v>
          </cell>
          <cell r="U652">
            <v>34.979999999999997</v>
          </cell>
          <cell r="V652">
            <v>17.29</v>
          </cell>
          <cell r="W652">
            <v>0</v>
          </cell>
          <cell r="X652">
            <v>77.052294886993067</v>
          </cell>
          <cell r="Y652">
            <v>1649.51</v>
          </cell>
          <cell r="Z652">
            <v>68.072681952491791</v>
          </cell>
          <cell r="AB652">
            <v>39731</v>
          </cell>
          <cell r="AC652">
            <v>70.803571428571416</v>
          </cell>
          <cell r="AD652">
            <v>60.593136933272099</v>
          </cell>
          <cell r="AE652">
            <v>65.868579263790735</v>
          </cell>
          <cell r="AF652">
            <v>77.052294886993067</v>
          </cell>
          <cell r="AG652">
            <v>68.072681952491791</v>
          </cell>
        </row>
        <row r="653">
          <cell r="A653">
            <v>39732</v>
          </cell>
          <cell r="B653">
            <v>26.93</v>
          </cell>
          <cell r="C653">
            <v>0</v>
          </cell>
          <cell r="D653">
            <v>12.72</v>
          </cell>
          <cell r="E653">
            <v>70.803571428571416</v>
          </cell>
          <cell r="F653">
            <v>10.46</v>
          </cell>
          <cell r="G653">
            <v>37.81</v>
          </cell>
          <cell r="H653">
            <v>20.11</v>
          </cell>
          <cell r="I653">
            <v>23.97</v>
          </cell>
          <cell r="J653">
            <v>60.593136933272099</v>
          </cell>
          <cell r="K653">
            <v>24.86</v>
          </cell>
          <cell r="L653">
            <v>18.100000000000001</v>
          </cell>
          <cell r="M653">
            <v>19.489999999999998</v>
          </cell>
          <cell r="N653">
            <v>65.868579263790735</v>
          </cell>
          <cell r="O653">
            <v>26.93</v>
          </cell>
          <cell r="P653">
            <v>8.77</v>
          </cell>
          <cell r="Q653">
            <v>12.72</v>
          </cell>
          <cell r="R653">
            <v>38.29</v>
          </cell>
          <cell r="S653">
            <v>16.46</v>
          </cell>
          <cell r="T653">
            <v>39.04</v>
          </cell>
          <cell r="U653">
            <v>34.979999999999997</v>
          </cell>
          <cell r="V653">
            <v>17.29</v>
          </cell>
          <cell r="W653">
            <v>0</v>
          </cell>
          <cell r="X653">
            <v>77.052294886993067</v>
          </cell>
          <cell r="Y653">
            <v>1649.51</v>
          </cell>
          <cell r="Z653">
            <v>68.072681952491791</v>
          </cell>
          <cell r="AB653">
            <v>39732</v>
          </cell>
          <cell r="AC653">
            <v>70.803571428571416</v>
          </cell>
          <cell r="AD653">
            <v>60.593136933272099</v>
          </cell>
          <cell r="AE653">
            <v>65.868579263790735</v>
          </cell>
          <cell r="AF653">
            <v>77.052294886993067</v>
          </cell>
          <cell r="AG653">
            <v>68.072681952491791</v>
          </cell>
        </row>
        <row r="654">
          <cell r="A654">
            <v>39733</v>
          </cell>
          <cell r="B654">
            <v>26.93</v>
          </cell>
          <cell r="C654">
            <v>0</v>
          </cell>
          <cell r="D654">
            <v>12.72</v>
          </cell>
          <cell r="E654">
            <v>70.803571428571416</v>
          </cell>
          <cell r="F654">
            <v>10.46</v>
          </cell>
          <cell r="G654">
            <v>37.81</v>
          </cell>
          <cell r="H654">
            <v>20.11</v>
          </cell>
          <cell r="I654">
            <v>23.97</v>
          </cell>
          <cell r="J654">
            <v>60.593136933272099</v>
          </cell>
          <cell r="K654">
            <v>24.86</v>
          </cell>
          <cell r="L654">
            <v>18.100000000000001</v>
          </cell>
          <cell r="M654">
            <v>19.489999999999998</v>
          </cell>
          <cell r="N654">
            <v>65.868579263790735</v>
          </cell>
          <cell r="O654">
            <v>26.93</v>
          </cell>
          <cell r="P654">
            <v>8.77</v>
          </cell>
          <cell r="Q654">
            <v>12.72</v>
          </cell>
          <cell r="R654">
            <v>38.29</v>
          </cell>
          <cell r="S654">
            <v>16.46</v>
          </cell>
          <cell r="T654">
            <v>39.04</v>
          </cell>
          <cell r="U654">
            <v>34.979999999999997</v>
          </cell>
          <cell r="V654">
            <v>17.29</v>
          </cell>
          <cell r="W654">
            <v>0</v>
          </cell>
          <cell r="X654">
            <v>77.052294886993067</v>
          </cell>
          <cell r="Y654">
            <v>1649.51</v>
          </cell>
          <cell r="Z654">
            <v>68.072681952491791</v>
          </cell>
          <cell r="AB654">
            <v>39733</v>
          </cell>
          <cell r="AC654">
            <v>70.803571428571416</v>
          </cell>
          <cell r="AD654">
            <v>60.593136933272099</v>
          </cell>
          <cell r="AE654">
            <v>65.868579263790735</v>
          </cell>
          <cell r="AF654">
            <v>77.052294886993067</v>
          </cell>
          <cell r="AG654">
            <v>68.072681952491791</v>
          </cell>
        </row>
        <row r="655">
          <cell r="A655">
            <v>39734</v>
          </cell>
          <cell r="B655">
            <v>29.11</v>
          </cell>
          <cell r="C655">
            <v>0</v>
          </cell>
          <cell r="D655">
            <v>15.13</v>
          </cell>
          <cell r="E655">
            <v>79</v>
          </cell>
          <cell r="F655">
            <v>12.36</v>
          </cell>
          <cell r="G655">
            <v>40.369999999999997</v>
          </cell>
          <cell r="H655">
            <v>22.92</v>
          </cell>
          <cell r="I655">
            <v>25.72</v>
          </cell>
          <cell r="J655">
            <v>66.51138376746934</v>
          </cell>
          <cell r="K655">
            <v>25.51</v>
          </cell>
          <cell r="L655">
            <v>20.59</v>
          </cell>
          <cell r="M655">
            <v>20.25</v>
          </cell>
          <cell r="N655">
            <v>69.982069401961809</v>
          </cell>
          <cell r="O655">
            <v>29.11</v>
          </cell>
          <cell r="P655">
            <v>5.44</v>
          </cell>
          <cell r="Q655">
            <v>15.13</v>
          </cell>
          <cell r="R655">
            <v>42.59</v>
          </cell>
          <cell r="S655">
            <v>17.37</v>
          </cell>
          <cell r="T655">
            <v>45.3</v>
          </cell>
          <cell r="U655">
            <v>36.340000000000003</v>
          </cell>
          <cell r="V655">
            <v>19</v>
          </cell>
          <cell r="W655">
            <v>0</v>
          </cell>
          <cell r="X655">
            <v>83.312199551814587</v>
          </cell>
          <cell r="Y655">
            <v>1844.25</v>
          </cell>
          <cell r="Z655">
            <v>76.109295300351604</v>
          </cell>
          <cell r="AB655">
            <v>39734</v>
          </cell>
          <cell r="AC655">
            <v>79</v>
          </cell>
          <cell r="AD655">
            <v>66.51138376746934</v>
          </cell>
          <cell r="AE655">
            <v>69.982069401961809</v>
          </cell>
          <cell r="AF655">
            <v>83.312199551814587</v>
          </cell>
          <cell r="AG655">
            <v>76.109295300351604</v>
          </cell>
        </row>
        <row r="656">
          <cell r="A656">
            <v>39735</v>
          </cell>
          <cell r="B656">
            <v>29</v>
          </cell>
          <cell r="C656">
            <v>0</v>
          </cell>
          <cell r="D656">
            <v>15.87</v>
          </cell>
          <cell r="E656">
            <v>80.124999999999986</v>
          </cell>
          <cell r="F656">
            <v>12.11</v>
          </cell>
          <cell r="G656">
            <v>39.74</v>
          </cell>
          <cell r="H656">
            <v>22.32</v>
          </cell>
          <cell r="I656">
            <v>26.97</v>
          </cell>
          <cell r="J656">
            <v>66.360475034446566</v>
          </cell>
          <cell r="K656">
            <v>25.77</v>
          </cell>
          <cell r="L656">
            <v>20.39</v>
          </cell>
          <cell r="M656">
            <v>20.72</v>
          </cell>
          <cell r="N656">
            <v>70.541082164328657</v>
          </cell>
          <cell r="O656">
            <v>29</v>
          </cell>
          <cell r="P656">
            <v>5.45</v>
          </cell>
          <cell r="Q656">
            <v>15.87</v>
          </cell>
          <cell r="R656">
            <v>39.4</v>
          </cell>
          <cell r="S656">
            <v>16.91</v>
          </cell>
          <cell r="T656">
            <v>45.13</v>
          </cell>
          <cell r="U656">
            <v>35.26</v>
          </cell>
          <cell r="V656">
            <v>19.03</v>
          </cell>
          <cell r="W656">
            <v>0</v>
          </cell>
          <cell r="X656">
            <v>81.63628836623262</v>
          </cell>
          <cell r="Y656">
            <v>1779.01</v>
          </cell>
          <cell r="Z656">
            <v>73.416943165123229</v>
          </cell>
          <cell r="AB656">
            <v>39735</v>
          </cell>
          <cell r="AC656">
            <v>80.124999999999986</v>
          </cell>
          <cell r="AD656">
            <v>66.360475034446566</v>
          </cell>
          <cell r="AE656">
            <v>70.541082164328657</v>
          </cell>
          <cell r="AF656">
            <v>81.63628836623262</v>
          </cell>
          <cell r="AG656">
            <v>73.416943165123229</v>
          </cell>
        </row>
        <row r="657">
          <cell r="A657">
            <v>39736</v>
          </cell>
          <cell r="B657">
            <v>28.29</v>
          </cell>
          <cell r="C657">
            <v>0</v>
          </cell>
          <cell r="D657">
            <v>14.6</v>
          </cell>
          <cell r="E657">
            <v>76.589285714285722</v>
          </cell>
          <cell r="F657">
            <v>11.34</v>
          </cell>
          <cell r="G657">
            <v>37.04</v>
          </cell>
          <cell r="H657">
            <v>20.8</v>
          </cell>
          <cell r="I657">
            <v>24.97</v>
          </cell>
          <cell r="J657">
            <v>61.774161800406787</v>
          </cell>
          <cell r="K657">
            <v>23.09</v>
          </cell>
          <cell r="L657">
            <v>18</v>
          </cell>
          <cell r="M657">
            <v>19.100000000000001</v>
          </cell>
          <cell r="N657">
            <v>63.484864465773661</v>
          </cell>
          <cell r="O657">
            <v>28.29</v>
          </cell>
          <cell r="P657">
            <v>5.14</v>
          </cell>
          <cell r="Q657">
            <v>14.6</v>
          </cell>
          <cell r="R657">
            <v>35</v>
          </cell>
          <cell r="S657">
            <v>16.239999999999998</v>
          </cell>
          <cell r="T657">
            <v>43</v>
          </cell>
          <cell r="U657">
            <v>33.33</v>
          </cell>
          <cell r="V657">
            <v>17.850000000000001</v>
          </cell>
          <cell r="W657">
            <v>0</v>
          </cell>
          <cell r="X657">
            <v>76.644212494286336</v>
          </cell>
          <cell r="Y657">
            <v>1628.33</v>
          </cell>
          <cell r="Z657">
            <v>67.198616682348671</v>
          </cell>
          <cell r="AB657">
            <v>39736</v>
          </cell>
          <cell r="AC657">
            <v>76.589285714285722</v>
          </cell>
          <cell r="AD657">
            <v>61.774161800406787</v>
          </cell>
          <cell r="AE657">
            <v>63.484864465773661</v>
          </cell>
          <cell r="AF657">
            <v>76.644212494286336</v>
          </cell>
          <cell r="AG657">
            <v>67.198616682348671</v>
          </cell>
        </row>
        <row r="658">
          <cell r="A658">
            <v>39737</v>
          </cell>
          <cell r="B658">
            <v>28</v>
          </cell>
          <cell r="C658">
            <v>0</v>
          </cell>
          <cell r="D658">
            <v>14.73</v>
          </cell>
          <cell r="E658">
            <v>76.303571428571431</v>
          </cell>
          <cell r="F658">
            <v>11.52</v>
          </cell>
          <cell r="G658">
            <v>37.35</v>
          </cell>
          <cell r="H658">
            <v>22.73</v>
          </cell>
          <cell r="I658">
            <v>26.19</v>
          </cell>
          <cell r="J658">
            <v>64.162456531723649</v>
          </cell>
          <cell r="K658">
            <v>24.87</v>
          </cell>
          <cell r="L658">
            <v>18.559999999999999</v>
          </cell>
          <cell r="M658">
            <v>20.54</v>
          </cell>
          <cell r="N658">
            <v>67.471785676616392</v>
          </cell>
          <cell r="O658">
            <v>28</v>
          </cell>
          <cell r="P658">
            <v>5.34</v>
          </cell>
          <cell r="Q658">
            <v>14.73</v>
          </cell>
          <cell r="R658">
            <v>37.96</v>
          </cell>
          <cell r="S658">
            <v>16.87</v>
          </cell>
          <cell r="T658">
            <v>43.77</v>
          </cell>
          <cell r="U658">
            <v>34.06</v>
          </cell>
          <cell r="V658">
            <v>19.63</v>
          </cell>
          <cell r="W658">
            <v>0</v>
          </cell>
          <cell r="X658">
            <v>79.381930293901334</v>
          </cell>
          <cell r="Y658">
            <v>1717.71</v>
          </cell>
          <cell r="Z658">
            <v>70.88718862972317</v>
          </cell>
          <cell r="AB658">
            <v>39737</v>
          </cell>
          <cell r="AC658">
            <v>76.303571428571431</v>
          </cell>
          <cell r="AD658">
            <v>64.162456531723649</v>
          </cell>
          <cell r="AE658">
            <v>67.471785676616392</v>
          </cell>
          <cell r="AF658">
            <v>79.381930293901334</v>
          </cell>
          <cell r="AG658">
            <v>70.88718862972317</v>
          </cell>
        </row>
        <row r="659">
          <cell r="A659">
            <v>39738</v>
          </cell>
          <cell r="B659">
            <v>26.67</v>
          </cell>
          <cell r="C659">
            <v>0</v>
          </cell>
          <cell r="D659">
            <v>15.56</v>
          </cell>
          <cell r="E659">
            <v>75.410714285714292</v>
          </cell>
          <cell r="F659">
            <v>10.39</v>
          </cell>
          <cell r="G659">
            <v>36.799999999999997</v>
          </cell>
          <cell r="H659">
            <v>21.99</v>
          </cell>
          <cell r="I659">
            <v>25.81</v>
          </cell>
          <cell r="J659">
            <v>62.325306738402986</v>
          </cell>
          <cell r="K659">
            <v>25.32</v>
          </cell>
          <cell r="L659">
            <v>18.559999999999999</v>
          </cell>
          <cell r="M659">
            <v>20.18</v>
          </cell>
          <cell r="N659">
            <v>67.566712372112647</v>
          </cell>
          <cell r="O659">
            <v>26.67</v>
          </cell>
          <cell r="P659">
            <v>5.33</v>
          </cell>
          <cell r="Q659">
            <v>15.56</v>
          </cell>
          <cell r="R659">
            <v>37.229999999999997</v>
          </cell>
          <cell r="S659">
            <v>16.37</v>
          </cell>
          <cell r="T659">
            <v>44.83</v>
          </cell>
          <cell r="U659">
            <v>34.54</v>
          </cell>
          <cell r="V659">
            <v>19.239999999999998</v>
          </cell>
          <cell r="W659">
            <v>0</v>
          </cell>
          <cell r="X659">
            <v>79.148174360214966</v>
          </cell>
          <cell r="Y659">
            <v>1711.29</v>
          </cell>
          <cell r="Z659">
            <v>70.622245332540984</v>
          </cell>
          <cell r="AB659">
            <v>39738</v>
          </cell>
          <cell r="AC659">
            <v>75.410714285714292</v>
          </cell>
          <cell r="AD659">
            <v>62.325306738402986</v>
          </cell>
          <cell r="AE659">
            <v>67.566712372112647</v>
          </cell>
          <cell r="AF659">
            <v>79.148174360214966</v>
          </cell>
          <cell r="AG659">
            <v>70.622245332540984</v>
          </cell>
        </row>
        <row r="660">
          <cell r="A660">
            <v>39739</v>
          </cell>
          <cell r="B660">
            <v>26.67</v>
          </cell>
          <cell r="C660">
            <v>0</v>
          </cell>
          <cell r="D660">
            <v>15.56</v>
          </cell>
          <cell r="E660">
            <v>75.410714285714292</v>
          </cell>
          <cell r="F660">
            <v>10.39</v>
          </cell>
          <cell r="G660">
            <v>36.799999999999997</v>
          </cell>
          <cell r="H660">
            <v>21.99</v>
          </cell>
          <cell r="I660">
            <v>25.81</v>
          </cell>
          <cell r="J660">
            <v>62.325306738402986</v>
          </cell>
          <cell r="K660">
            <v>25.32</v>
          </cell>
          <cell r="L660">
            <v>18.559999999999999</v>
          </cell>
          <cell r="M660">
            <v>20.18</v>
          </cell>
          <cell r="N660">
            <v>67.566712372112647</v>
          </cell>
          <cell r="O660">
            <v>26.67</v>
          </cell>
          <cell r="P660">
            <v>5.33</v>
          </cell>
          <cell r="Q660">
            <v>15.56</v>
          </cell>
          <cell r="R660">
            <v>37.229999999999997</v>
          </cell>
          <cell r="S660">
            <v>16.37</v>
          </cell>
          <cell r="T660">
            <v>44.83</v>
          </cell>
          <cell r="U660">
            <v>34.54</v>
          </cell>
          <cell r="V660">
            <v>19.239999999999998</v>
          </cell>
          <cell r="W660">
            <v>0</v>
          </cell>
          <cell r="X660">
            <v>79.148174360214966</v>
          </cell>
          <cell r="Y660">
            <v>1711.29</v>
          </cell>
          <cell r="Z660">
            <v>70.622245332540984</v>
          </cell>
          <cell r="AB660">
            <v>39739</v>
          </cell>
          <cell r="AC660">
            <v>75.410714285714292</v>
          </cell>
          <cell r="AD660">
            <v>62.325306738402986</v>
          </cell>
          <cell r="AE660">
            <v>67.566712372112647</v>
          </cell>
          <cell r="AF660">
            <v>79.148174360214966</v>
          </cell>
          <cell r="AG660">
            <v>70.622245332540984</v>
          </cell>
        </row>
        <row r="661">
          <cell r="A661">
            <v>39740</v>
          </cell>
          <cell r="B661">
            <v>26.67</v>
          </cell>
          <cell r="C661">
            <v>0</v>
          </cell>
          <cell r="D661">
            <v>15.56</v>
          </cell>
          <cell r="E661">
            <v>75.410714285714292</v>
          </cell>
          <cell r="F661">
            <v>10.39</v>
          </cell>
          <cell r="G661">
            <v>36.799999999999997</v>
          </cell>
          <cell r="H661">
            <v>21.99</v>
          </cell>
          <cell r="I661">
            <v>25.81</v>
          </cell>
          <cell r="J661">
            <v>62.325306738402986</v>
          </cell>
          <cell r="K661">
            <v>25.32</v>
          </cell>
          <cell r="L661">
            <v>18.559999999999999</v>
          </cell>
          <cell r="M661">
            <v>20.18</v>
          </cell>
          <cell r="N661">
            <v>67.566712372112647</v>
          </cell>
          <cell r="O661">
            <v>26.67</v>
          </cell>
          <cell r="P661">
            <v>5.33</v>
          </cell>
          <cell r="Q661">
            <v>15.56</v>
          </cell>
          <cell r="R661">
            <v>37.229999999999997</v>
          </cell>
          <cell r="S661">
            <v>16.37</v>
          </cell>
          <cell r="T661">
            <v>44.83</v>
          </cell>
          <cell r="U661">
            <v>34.54</v>
          </cell>
          <cell r="V661">
            <v>19.239999999999998</v>
          </cell>
          <cell r="W661">
            <v>0</v>
          </cell>
          <cell r="X661">
            <v>79.148174360214966</v>
          </cell>
          <cell r="Y661">
            <v>1711.29</v>
          </cell>
          <cell r="Z661">
            <v>70.622245332540984</v>
          </cell>
          <cell r="AB661">
            <v>39740</v>
          </cell>
          <cell r="AC661">
            <v>75.410714285714292</v>
          </cell>
          <cell r="AD661">
            <v>62.325306738402986</v>
          </cell>
          <cell r="AE661">
            <v>67.566712372112647</v>
          </cell>
          <cell r="AF661">
            <v>79.148174360214966</v>
          </cell>
          <cell r="AG661">
            <v>70.622245332540984</v>
          </cell>
        </row>
        <row r="662">
          <cell r="A662">
            <v>39741</v>
          </cell>
          <cell r="B662">
            <v>27.5</v>
          </cell>
          <cell r="C662">
            <v>0</v>
          </cell>
          <cell r="D662">
            <v>15.24</v>
          </cell>
          <cell r="E662">
            <v>76.321428571428569</v>
          </cell>
          <cell r="F662">
            <v>10.95</v>
          </cell>
          <cell r="G662">
            <v>38.08</v>
          </cell>
          <cell r="H662">
            <v>23.11</v>
          </cell>
          <cell r="I662">
            <v>26.18</v>
          </cell>
          <cell r="J662">
            <v>64.510202742602189</v>
          </cell>
          <cell r="K662">
            <v>27.92</v>
          </cell>
          <cell r="L662">
            <v>19.63</v>
          </cell>
          <cell r="M662">
            <v>20</v>
          </cell>
          <cell r="N662">
            <v>71.247758675245223</v>
          </cell>
          <cell r="O662">
            <v>27.5</v>
          </cell>
          <cell r="P662">
            <v>6.14</v>
          </cell>
          <cell r="Q662">
            <v>15.24</v>
          </cell>
          <cell r="R662">
            <v>37.5</v>
          </cell>
          <cell r="S662">
            <v>17.04</v>
          </cell>
          <cell r="T662">
            <v>45.93</v>
          </cell>
          <cell r="U662">
            <v>36.14</v>
          </cell>
          <cell r="V662">
            <v>19.940000000000001</v>
          </cell>
          <cell r="W662">
            <v>0</v>
          </cell>
          <cell r="X662">
            <v>81.390646537613051</v>
          </cell>
          <cell r="Y662">
            <v>1770.03</v>
          </cell>
          <cell r="Z662">
            <v>73.046352696478976</v>
          </cell>
          <cell r="AB662">
            <v>39741</v>
          </cell>
          <cell r="AC662">
            <v>76.321428571428569</v>
          </cell>
          <cell r="AD662">
            <v>64.510202742602189</v>
          </cell>
          <cell r="AE662">
            <v>71.247758675245223</v>
          </cell>
          <cell r="AF662">
            <v>81.390646537613051</v>
          </cell>
          <cell r="AG662">
            <v>73.046352696478976</v>
          </cell>
        </row>
        <row r="663">
          <cell r="A663">
            <v>39742</v>
          </cell>
          <cell r="B663">
            <v>26.51</v>
          </cell>
          <cell r="C663">
            <v>0</v>
          </cell>
          <cell r="D663">
            <v>14.99</v>
          </cell>
          <cell r="E663">
            <v>74.107142857142861</v>
          </cell>
          <cell r="F663">
            <v>10.65</v>
          </cell>
          <cell r="G663">
            <v>38.04</v>
          </cell>
          <cell r="H663">
            <v>22.56</v>
          </cell>
          <cell r="I663">
            <v>25.11</v>
          </cell>
          <cell r="J663">
            <v>63.224197887277732</v>
          </cell>
          <cell r="K663">
            <v>26.72</v>
          </cell>
          <cell r="L663">
            <v>19.66</v>
          </cell>
          <cell r="M663">
            <v>19.5</v>
          </cell>
          <cell r="N663">
            <v>69.486341103259136</v>
          </cell>
          <cell r="O663">
            <v>26.51</v>
          </cell>
          <cell r="P663">
            <v>5.96</v>
          </cell>
          <cell r="Q663">
            <v>14.99</v>
          </cell>
          <cell r="R663">
            <v>37.369999999999997</v>
          </cell>
          <cell r="S663">
            <v>16.48</v>
          </cell>
          <cell r="T663">
            <v>45.08</v>
          </cell>
          <cell r="U663">
            <v>35.020000000000003</v>
          </cell>
          <cell r="V663">
            <v>19.34</v>
          </cell>
          <cell r="W663">
            <v>0</v>
          </cell>
          <cell r="X663">
            <v>79.536446928033001</v>
          </cell>
          <cell r="Y663">
            <v>1696.68</v>
          </cell>
          <cell r="Z663">
            <v>70.019313623532923</v>
          </cell>
          <cell r="AB663">
            <v>39742</v>
          </cell>
          <cell r="AC663">
            <v>74.107142857142861</v>
          </cell>
          <cell r="AD663">
            <v>63.224197887277732</v>
          </cell>
          <cell r="AE663">
            <v>69.486341103259136</v>
          </cell>
          <cell r="AF663">
            <v>79.536446928033001</v>
          </cell>
          <cell r="AG663">
            <v>70.019313623532923</v>
          </cell>
        </row>
        <row r="664">
          <cell r="A664">
            <v>39743</v>
          </cell>
          <cell r="B664">
            <v>25</v>
          </cell>
          <cell r="C664">
            <v>0</v>
          </cell>
          <cell r="D664">
            <v>14.6</v>
          </cell>
          <cell r="E664">
            <v>70.714285714285722</v>
          </cell>
          <cell r="F664">
            <v>9.74</v>
          </cell>
          <cell r="G664">
            <v>36.799999999999997</v>
          </cell>
          <cell r="H664">
            <v>21.88</v>
          </cell>
          <cell r="I664">
            <v>23.47</v>
          </cell>
          <cell r="J664">
            <v>60.291319467226558</v>
          </cell>
          <cell r="K664">
            <v>24.61</v>
          </cell>
          <cell r="L664">
            <v>17.82</v>
          </cell>
          <cell r="M664">
            <v>18.989999999999998</v>
          </cell>
          <cell r="N664">
            <v>64.782195970889148</v>
          </cell>
          <cell r="O664">
            <v>25</v>
          </cell>
          <cell r="P664">
            <v>5.65</v>
          </cell>
          <cell r="Q664">
            <v>14.6</v>
          </cell>
          <cell r="R664">
            <v>35.53</v>
          </cell>
          <cell r="S664">
            <v>16.25</v>
          </cell>
          <cell r="T664">
            <v>42.21</v>
          </cell>
          <cell r="U664">
            <v>36.71</v>
          </cell>
          <cell r="V664">
            <v>18.27</v>
          </cell>
          <cell r="W664">
            <v>0</v>
          </cell>
          <cell r="X664">
            <v>76.949283797571965</v>
          </cell>
          <cell r="Y664">
            <v>1615.75</v>
          </cell>
          <cell r="Z664">
            <v>66.6794598788359</v>
          </cell>
          <cell r="AB664">
            <v>39743</v>
          </cell>
          <cell r="AC664">
            <v>70.714285714285722</v>
          </cell>
          <cell r="AD664">
            <v>60.291319467226558</v>
          </cell>
          <cell r="AE664">
            <v>64.782195970889148</v>
          </cell>
          <cell r="AF664">
            <v>76.949283797571965</v>
          </cell>
          <cell r="AG664">
            <v>66.6794598788359</v>
          </cell>
        </row>
        <row r="665">
          <cell r="A665">
            <v>39744</v>
          </cell>
          <cell r="B665">
            <v>24.46</v>
          </cell>
          <cell r="C665">
            <v>0</v>
          </cell>
          <cell r="D665">
            <v>14.2</v>
          </cell>
          <cell r="E665">
            <v>69.035714285714278</v>
          </cell>
          <cell r="F665">
            <v>8.7200000000000006</v>
          </cell>
          <cell r="G665">
            <v>35.42</v>
          </cell>
          <cell r="H665">
            <v>21.84</v>
          </cell>
          <cell r="I665">
            <v>25.69</v>
          </cell>
          <cell r="J665">
            <v>60.146971983465662</v>
          </cell>
          <cell r="K665">
            <v>22.09</v>
          </cell>
          <cell r="L665">
            <v>20.41</v>
          </cell>
          <cell r="M665">
            <v>17.97</v>
          </cell>
          <cell r="N665">
            <v>63.780191962873111</v>
          </cell>
          <cell r="O665">
            <v>24.46</v>
          </cell>
          <cell r="P665">
            <v>5.17</v>
          </cell>
          <cell r="Q665">
            <v>14.2</v>
          </cell>
          <cell r="R665">
            <v>34.01</v>
          </cell>
          <cell r="S665">
            <v>15.18</v>
          </cell>
          <cell r="T665">
            <v>41.48</v>
          </cell>
          <cell r="U665">
            <v>32.99</v>
          </cell>
          <cell r="V665">
            <v>15.68</v>
          </cell>
          <cell r="W665">
            <v>0</v>
          </cell>
          <cell r="X665">
            <v>72.571312497174617</v>
          </cell>
          <cell r="Y665">
            <v>1603.91</v>
          </cell>
          <cell r="Z665">
            <v>66.190841710823889</v>
          </cell>
          <cell r="AB665">
            <v>39744</v>
          </cell>
          <cell r="AC665">
            <v>69.035714285714278</v>
          </cell>
          <cell r="AD665">
            <v>60.146971983465662</v>
          </cell>
          <cell r="AE665">
            <v>63.780191962873111</v>
          </cell>
          <cell r="AF665">
            <v>72.571312497174617</v>
          </cell>
          <cell r="AG665">
            <v>66.190841710823889</v>
          </cell>
        </row>
        <row r="666">
          <cell r="A666">
            <v>39745</v>
          </cell>
          <cell r="B666">
            <v>21.2</v>
          </cell>
          <cell r="C666">
            <v>0</v>
          </cell>
          <cell r="D666">
            <v>13.25</v>
          </cell>
          <cell r="E666">
            <v>61.517857142857146</v>
          </cell>
          <cell r="F666">
            <v>8.41</v>
          </cell>
          <cell r="G666">
            <v>33.74</v>
          </cell>
          <cell r="H666">
            <v>20.92</v>
          </cell>
          <cell r="I666">
            <v>24.92</v>
          </cell>
          <cell r="J666">
            <v>57.732432255101372</v>
          </cell>
          <cell r="K666">
            <v>20.84</v>
          </cell>
          <cell r="L666">
            <v>19.63</v>
          </cell>
          <cell r="M666">
            <v>17.600000000000001</v>
          </cell>
          <cell r="N666">
            <v>61.248813416306291</v>
          </cell>
          <cell r="O666">
            <v>21.2</v>
          </cell>
          <cell r="P666">
            <v>4.87</v>
          </cell>
          <cell r="Q666">
            <v>13.25</v>
          </cell>
          <cell r="R666">
            <v>33.33</v>
          </cell>
          <cell r="S666">
            <v>14.49</v>
          </cell>
          <cell r="T666">
            <v>39.229999999999997</v>
          </cell>
          <cell r="U666">
            <v>33.630000000000003</v>
          </cell>
          <cell r="V666">
            <v>14.61</v>
          </cell>
          <cell r="W666">
            <v>0</v>
          </cell>
          <cell r="X666">
            <v>69.179870476233347</v>
          </cell>
          <cell r="Y666">
            <v>1552.03</v>
          </cell>
          <cell r="Z666">
            <v>64.049835751663124</v>
          </cell>
          <cell r="AB666">
            <v>39745</v>
          </cell>
          <cell r="AC666">
            <v>61.517857142857146</v>
          </cell>
          <cell r="AD666">
            <v>57.732432255101372</v>
          </cell>
          <cell r="AE666">
            <v>61.248813416306291</v>
          </cell>
          <cell r="AF666">
            <v>69.179870476233347</v>
          </cell>
          <cell r="AG666">
            <v>64.049835751663124</v>
          </cell>
        </row>
        <row r="667">
          <cell r="A667">
            <v>39746</v>
          </cell>
          <cell r="B667">
            <v>21.2</v>
          </cell>
          <cell r="C667">
            <v>0</v>
          </cell>
          <cell r="D667">
            <v>13.25</v>
          </cell>
          <cell r="E667">
            <v>61.517857142857146</v>
          </cell>
          <cell r="F667">
            <v>8.41</v>
          </cell>
          <cell r="G667">
            <v>33.74</v>
          </cell>
          <cell r="H667">
            <v>20.92</v>
          </cell>
          <cell r="I667">
            <v>24.92</v>
          </cell>
          <cell r="J667">
            <v>57.732432255101372</v>
          </cell>
          <cell r="K667">
            <v>20.84</v>
          </cell>
          <cell r="L667">
            <v>19.63</v>
          </cell>
          <cell r="M667">
            <v>17.600000000000001</v>
          </cell>
          <cell r="N667">
            <v>61.248813416306291</v>
          </cell>
          <cell r="O667">
            <v>21.2</v>
          </cell>
          <cell r="P667">
            <v>4.87</v>
          </cell>
          <cell r="Q667">
            <v>13.25</v>
          </cell>
          <cell r="R667">
            <v>33.33</v>
          </cell>
          <cell r="S667">
            <v>14.49</v>
          </cell>
          <cell r="T667">
            <v>39.229999999999997</v>
          </cell>
          <cell r="U667">
            <v>33.630000000000003</v>
          </cell>
          <cell r="V667">
            <v>14.61</v>
          </cell>
          <cell r="W667">
            <v>0</v>
          </cell>
          <cell r="X667">
            <v>69.179870476233347</v>
          </cell>
          <cell r="Y667">
            <v>1552.03</v>
          </cell>
          <cell r="Z667">
            <v>64.049835751663124</v>
          </cell>
          <cell r="AB667">
            <v>39746</v>
          </cell>
          <cell r="AC667">
            <v>61.517857142857146</v>
          </cell>
          <cell r="AD667">
            <v>57.732432255101372</v>
          </cell>
          <cell r="AE667">
            <v>61.248813416306291</v>
          </cell>
          <cell r="AF667">
            <v>69.179870476233347</v>
          </cell>
          <cell r="AG667">
            <v>64.049835751663124</v>
          </cell>
        </row>
        <row r="668">
          <cell r="A668">
            <v>39747</v>
          </cell>
          <cell r="B668">
            <v>21.2</v>
          </cell>
          <cell r="C668">
            <v>0</v>
          </cell>
          <cell r="D668">
            <v>13.25</v>
          </cell>
          <cell r="E668">
            <v>61.517857142857146</v>
          </cell>
          <cell r="F668">
            <v>8.41</v>
          </cell>
          <cell r="G668">
            <v>33.74</v>
          </cell>
          <cell r="H668">
            <v>20.92</v>
          </cell>
          <cell r="I668">
            <v>24.92</v>
          </cell>
          <cell r="J668">
            <v>57.732432255101372</v>
          </cell>
          <cell r="K668">
            <v>20.84</v>
          </cell>
          <cell r="L668">
            <v>19.63</v>
          </cell>
          <cell r="M668">
            <v>17.600000000000001</v>
          </cell>
          <cell r="N668">
            <v>61.248813416306291</v>
          </cell>
          <cell r="O668">
            <v>21.2</v>
          </cell>
          <cell r="P668">
            <v>4.87</v>
          </cell>
          <cell r="Q668">
            <v>13.25</v>
          </cell>
          <cell r="R668">
            <v>33.33</v>
          </cell>
          <cell r="S668">
            <v>14.49</v>
          </cell>
          <cell r="T668">
            <v>39.229999999999997</v>
          </cell>
          <cell r="U668">
            <v>33.630000000000003</v>
          </cell>
          <cell r="V668">
            <v>14.61</v>
          </cell>
          <cell r="W668">
            <v>0</v>
          </cell>
          <cell r="X668">
            <v>69.179870476233347</v>
          </cell>
          <cell r="Y668">
            <v>1552.03</v>
          </cell>
          <cell r="Z668">
            <v>64.049835751663124</v>
          </cell>
          <cell r="AB668">
            <v>39747</v>
          </cell>
          <cell r="AC668">
            <v>61.517857142857146</v>
          </cell>
          <cell r="AD668">
            <v>57.732432255101372</v>
          </cell>
          <cell r="AE668">
            <v>61.248813416306291</v>
          </cell>
          <cell r="AF668">
            <v>69.179870476233347</v>
          </cell>
          <cell r="AG668">
            <v>64.049835751663124</v>
          </cell>
        </row>
        <row r="669">
          <cell r="A669">
            <v>39748</v>
          </cell>
          <cell r="B669">
            <v>21.73</v>
          </cell>
          <cell r="C669">
            <v>0</v>
          </cell>
          <cell r="D669">
            <v>13.7</v>
          </cell>
          <cell r="E669">
            <v>63.267857142857139</v>
          </cell>
          <cell r="F669">
            <v>7.91</v>
          </cell>
          <cell r="G669">
            <v>31.45</v>
          </cell>
          <cell r="H669">
            <v>19.57</v>
          </cell>
          <cell r="I669">
            <v>24.46</v>
          </cell>
          <cell r="J669">
            <v>54.714257594646021</v>
          </cell>
          <cell r="K669">
            <v>19.440000000000001</v>
          </cell>
          <cell r="L669">
            <v>21.28</v>
          </cell>
          <cell r="M669">
            <v>17.73</v>
          </cell>
          <cell r="N669">
            <v>61.649615019512716</v>
          </cell>
          <cell r="O669">
            <v>21.73</v>
          </cell>
          <cell r="P669">
            <v>5.0599999999999996</v>
          </cell>
          <cell r="Q669">
            <v>13.7</v>
          </cell>
          <cell r="R669">
            <v>31.2</v>
          </cell>
          <cell r="S669">
            <v>13.77</v>
          </cell>
          <cell r="T669">
            <v>36.880000000000003</v>
          </cell>
          <cell r="U669">
            <v>34.21</v>
          </cell>
          <cell r="V669">
            <v>13.33</v>
          </cell>
          <cell r="W669">
            <v>0</v>
          </cell>
          <cell r="X669">
            <v>67.305861041764629</v>
          </cell>
          <cell r="Y669">
            <v>1505.9</v>
          </cell>
          <cell r="Z669">
            <v>62.146123244028459</v>
          </cell>
          <cell r="AB669">
            <v>39748</v>
          </cell>
          <cell r="AC669">
            <v>63.267857142857139</v>
          </cell>
          <cell r="AD669">
            <v>54.714257594646021</v>
          </cell>
          <cell r="AE669">
            <v>61.649615019512716</v>
          </cell>
          <cell r="AF669">
            <v>67.305861041764629</v>
          </cell>
          <cell r="AG669">
            <v>62.146123244028459</v>
          </cell>
        </row>
        <row r="670">
          <cell r="A670">
            <v>39749</v>
          </cell>
          <cell r="B670">
            <v>26.12</v>
          </cell>
          <cell r="C670">
            <v>0</v>
          </cell>
          <cell r="D670">
            <v>13.85</v>
          </cell>
          <cell r="E670">
            <v>71.375</v>
          </cell>
          <cell r="F670">
            <v>8.34</v>
          </cell>
          <cell r="G670">
            <v>33.159999999999997</v>
          </cell>
          <cell r="H670">
            <v>21.27</v>
          </cell>
          <cell r="I670">
            <v>24.45</v>
          </cell>
          <cell r="J670">
            <v>57.227216061938194</v>
          </cell>
          <cell r="K670">
            <v>20.48</v>
          </cell>
          <cell r="L670">
            <v>23.12</v>
          </cell>
          <cell r="M670">
            <v>19.260000000000002</v>
          </cell>
          <cell r="N670">
            <v>66.301023098829234</v>
          </cell>
          <cell r="O670">
            <v>26.12</v>
          </cell>
          <cell r="P670">
            <v>5.72</v>
          </cell>
          <cell r="Q670">
            <v>13.85</v>
          </cell>
          <cell r="R670">
            <v>34.869999999999997</v>
          </cell>
          <cell r="S670">
            <v>14.48</v>
          </cell>
          <cell r="T670">
            <v>39.9</v>
          </cell>
          <cell r="U670">
            <v>36.29</v>
          </cell>
          <cell r="V670">
            <v>13.08</v>
          </cell>
          <cell r="W670">
            <v>0</v>
          </cell>
          <cell r="X670">
            <v>73.022976504636432</v>
          </cell>
          <cell r="Y670">
            <v>1649.47</v>
          </cell>
          <cell r="Z670">
            <v>68.071031215437699</v>
          </cell>
          <cell r="AB670">
            <v>39749</v>
          </cell>
          <cell r="AC670">
            <v>71.375</v>
          </cell>
          <cell r="AD670">
            <v>57.227216061938194</v>
          </cell>
          <cell r="AE670">
            <v>66.301023098829234</v>
          </cell>
          <cell r="AF670">
            <v>73.022976504636432</v>
          </cell>
          <cell r="AG670">
            <v>68.071031215437699</v>
          </cell>
        </row>
        <row r="671">
          <cell r="A671">
            <v>39750</v>
          </cell>
          <cell r="B671">
            <v>27.71</v>
          </cell>
          <cell r="C671">
            <v>0</v>
          </cell>
          <cell r="D671">
            <v>13.9</v>
          </cell>
          <cell r="E671">
            <v>74.303571428571431</v>
          </cell>
          <cell r="F671">
            <v>8.91</v>
          </cell>
          <cell r="G671">
            <v>32.72</v>
          </cell>
          <cell r="H671">
            <v>21.32</v>
          </cell>
          <cell r="I671">
            <v>24.38</v>
          </cell>
          <cell r="J671">
            <v>57.299389803818649</v>
          </cell>
          <cell r="K671">
            <v>19.8</v>
          </cell>
          <cell r="L671">
            <v>23.24</v>
          </cell>
          <cell r="M671">
            <v>18.579999999999998</v>
          </cell>
          <cell r="N671">
            <v>64.993144183103041</v>
          </cell>
          <cell r="O671">
            <v>27.71</v>
          </cell>
          <cell r="P671">
            <v>5.52</v>
          </cell>
          <cell r="Q671">
            <v>13.9</v>
          </cell>
          <cell r="R671">
            <v>37.24</v>
          </cell>
          <cell r="S671">
            <v>13.8</v>
          </cell>
          <cell r="T671">
            <v>35.61</v>
          </cell>
          <cell r="U671">
            <v>34.17</v>
          </cell>
          <cell r="V671">
            <v>12.71</v>
          </cell>
          <cell r="W671">
            <v>0</v>
          </cell>
          <cell r="X671">
            <v>71.576859287763099</v>
          </cell>
          <cell r="Y671">
            <v>1657.21</v>
          </cell>
          <cell r="Z671">
            <v>68.39044883540501</v>
          </cell>
          <cell r="AB671">
            <v>39750</v>
          </cell>
          <cell r="AC671">
            <v>74.303571428571431</v>
          </cell>
          <cell r="AD671">
            <v>57.299389803818649</v>
          </cell>
          <cell r="AE671">
            <v>64.993144183103041</v>
          </cell>
          <cell r="AF671">
            <v>71.576859287763099</v>
          </cell>
          <cell r="AG671">
            <v>68.39044883540501</v>
          </cell>
        </row>
        <row r="672">
          <cell r="A672">
            <v>39751</v>
          </cell>
          <cell r="B672">
            <v>28.74</v>
          </cell>
          <cell r="C672">
            <v>0</v>
          </cell>
          <cell r="D672">
            <v>14.2</v>
          </cell>
          <cell r="E672">
            <v>76.678571428571431</v>
          </cell>
          <cell r="F672">
            <v>9.5299999999999994</v>
          </cell>
          <cell r="G672">
            <v>34.18</v>
          </cell>
          <cell r="H672">
            <v>22.72</v>
          </cell>
          <cell r="I672">
            <v>26.11</v>
          </cell>
          <cell r="J672">
            <v>60.717800669247438</v>
          </cell>
          <cell r="K672">
            <v>20.92</v>
          </cell>
          <cell r="L672">
            <v>24.4</v>
          </cell>
          <cell r="M672">
            <v>18.43</v>
          </cell>
          <cell r="N672">
            <v>67.239742643181103</v>
          </cell>
          <cell r="O672">
            <v>28.74</v>
          </cell>
          <cell r="P672">
            <v>6.29</v>
          </cell>
          <cell r="Q672">
            <v>14.2</v>
          </cell>
          <cell r="R672">
            <v>36.229999999999997</v>
          </cell>
          <cell r="S672">
            <v>13.75</v>
          </cell>
          <cell r="T672">
            <v>36.43</v>
          </cell>
          <cell r="U672">
            <v>35.29</v>
          </cell>
          <cell r="V672">
            <v>13.11</v>
          </cell>
          <cell r="W672">
            <v>0</v>
          </cell>
          <cell r="X672">
            <v>72.916003450237582</v>
          </cell>
          <cell r="Y672">
            <v>1698.52</v>
          </cell>
          <cell r="Z672">
            <v>70.095247528021261</v>
          </cell>
          <cell r="AB672">
            <v>39751</v>
          </cell>
          <cell r="AC672">
            <v>76.678571428571431</v>
          </cell>
          <cell r="AD672">
            <v>60.717800669247438</v>
          </cell>
          <cell r="AE672">
            <v>67.239742643181103</v>
          </cell>
          <cell r="AF672">
            <v>72.916003450237582</v>
          </cell>
          <cell r="AG672">
            <v>70.095247528021261</v>
          </cell>
        </row>
        <row r="673">
          <cell r="A673">
            <v>39752</v>
          </cell>
          <cell r="B673">
            <v>30.6</v>
          </cell>
          <cell r="C673">
            <v>0</v>
          </cell>
          <cell r="D673">
            <v>14.43</v>
          </cell>
          <cell r="E673">
            <v>80.410714285714292</v>
          </cell>
          <cell r="F673">
            <v>10.1</v>
          </cell>
          <cell r="G673">
            <v>36.94</v>
          </cell>
          <cell r="H673">
            <v>24.77</v>
          </cell>
          <cell r="I673">
            <v>26.82</v>
          </cell>
          <cell r="J673">
            <v>64.713601469719833</v>
          </cell>
          <cell r="K673">
            <v>22.27</v>
          </cell>
          <cell r="L673">
            <v>25</v>
          </cell>
          <cell r="M673">
            <v>18.84</v>
          </cell>
          <cell r="N673">
            <v>69.728931547305137</v>
          </cell>
          <cell r="O673">
            <v>30.6</v>
          </cell>
          <cell r="P673">
            <v>6.5</v>
          </cell>
          <cell r="Q673">
            <v>14.43</v>
          </cell>
          <cell r="R673">
            <v>38.49</v>
          </cell>
          <cell r="S673">
            <v>14.85</v>
          </cell>
          <cell r="T673">
            <v>36.79</v>
          </cell>
          <cell r="U673">
            <v>37.229999999999997</v>
          </cell>
          <cell r="V673">
            <v>14.27</v>
          </cell>
          <cell r="W673">
            <v>0</v>
          </cell>
          <cell r="X673">
            <v>76.529315509932033</v>
          </cell>
          <cell r="Y673">
            <v>1720.95</v>
          </cell>
          <cell r="Z673">
            <v>71.020898331104846</v>
          </cell>
          <cell r="AB673">
            <v>39752</v>
          </cell>
          <cell r="AC673">
            <v>80.410714285714292</v>
          </cell>
          <cell r="AD673">
            <v>64.713601469719833</v>
          </cell>
          <cell r="AE673">
            <v>69.728931547305137</v>
          </cell>
          <cell r="AF673">
            <v>76.529315509932033</v>
          </cell>
          <cell r="AG673">
            <v>71.020898331104846</v>
          </cell>
        </row>
        <row r="674">
          <cell r="A674">
            <v>39753</v>
          </cell>
          <cell r="B674">
            <v>30.6</v>
          </cell>
          <cell r="C674">
            <v>0</v>
          </cell>
          <cell r="D674">
            <v>14.43</v>
          </cell>
          <cell r="E674">
            <v>80.410714285714292</v>
          </cell>
          <cell r="F674">
            <v>10.1</v>
          </cell>
          <cell r="G674">
            <v>36.94</v>
          </cell>
          <cell r="H674">
            <v>24.77</v>
          </cell>
          <cell r="I674">
            <v>26.82</v>
          </cell>
          <cell r="J674">
            <v>64.713601469719833</v>
          </cell>
          <cell r="K674">
            <v>22.27</v>
          </cell>
          <cell r="L674">
            <v>25</v>
          </cell>
          <cell r="M674">
            <v>18.84</v>
          </cell>
          <cell r="N674">
            <v>69.728931547305137</v>
          </cell>
          <cell r="O674">
            <v>30.6</v>
          </cell>
          <cell r="P674">
            <v>6.5</v>
          </cell>
          <cell r="Q674">
            <v>14.43</v>
          </cell>
          <cell r="R674">
            <v>38.49</v>
          </cell>
          <cell r="S674">
            <v>14.85</v>
          </cell>
          <cell r="T674">
            <v>36.79</v>
          </cell>
          <cell r="U674">
            <v>37.229999999999997</v>
          </cell>
          <cell r="V674">
            <v>14.27</v>
          </cell>
          <cell r="W674">
            <v>0</v>
          </cell>
          <cell r="X674">
            <v>76.529315509932033</v>
          </cell>
          <cell r="Y674">
            <v>1720.95</v>
          </cell>
          <cell r="Z674">
            <v>71.020898331104846</v>
          </cell>
          <cell r="AB674">
            <v>39753</v>
          </cell>
          <cell r="AC674">
            <v>80.410714285714292</v>
          </cell>
          <cell r="AD674">
            <v>64.713601469719833</v>
          </cell>
          <cell r="AE674">
            <v>69.728931547305137</v>
          </cell>
          <cell r="AF674">
            <v>76.529315509932033</v>
          </cell>
          <cell r="AG674">
            <v>71.020898331104846</v>
          </cell>
        </row>
        <row r="675">
          <cell r="A675">
            <v>39754</v>
          </cell>
          <cell r="B675">
            <v>30.6</v>
          </cell>
          <cell r="C675">
            <v>0</v>
          </cell>
          <cell r="D675">
            <v>14.43</v>
          </cell>
          <cell r="E675">
            <v>80.410714285714292</v>
          </cell>
          <cell r="F675">
            <v>10.1</v>
          </cell>
          <cell r="G675">
            <v>36.94</v>
          </cell>
          <cell r="H675">
            <v>24.77</v>
          </cell>
          <cell r="I675">
            <v>26.82</v>
          </cell>
          <cell r="J675">
            <v>64.713601469719833</v>
          </cell>
          <cell r="K675">
            <v>22.27</v>
          </cell>
          <cell r="L675">
            <v>25</v>
          </cell>
          <cell r="M675">
            <v>18.84</v>
          </cell>
          <cell r="N675">
            <v>69.728931547305137</v>
          </cell>
          <cell r="O675">
            <v>30.6</v>
          </cell>
          <cell r="P675">
            <v>6.5</v>
          </cell>
          <cell r="Q675">
            <v>14.43</v>
          </cell>
          <cell r="R675">
            <v>38.49</v>
          </cell>
          <cell r="S675">
            <v>14.85</v>
          </cell>
          <cell r="T675">
            <v>36.79</v>
          </cell>
          <cell r="U675">
            <v>37.229999999999997</v>
          </cell>
          <cell r="V675">
            <v>14.27</v>
          </cell>
          <cell r="W675">
            <v>0</v>
          </cell>
          <cell r="X675">
            <v>76.529315509932033</v>
          </cell>
          <cell r="Y675">
            <v>1720.95</v>
          </cell>
          <cell r="Z675">
            <v>71.020898331104846</v>
          </cell>
          <cell r="AB675">
            <v>39754</v>
          </cell>
          <cell r="AC675">
            <v>80.410714285714292</v>
          </cell>
          <cell r="AD675">
            <v>64.713601469719833</v>
          </cell>
          <cell r="AE675">
            <v>69.728931547305137</v>
          </cell>
          <cell r="AF675">
            <v>76.529315509932033</v>
          </cell>
          <cell r="AG675">
            <v>71.020898331104846</v>
          </cell>
        </row>
        <row r="676">
          <cell r="A676">
            <v>39755</v>
          </cell>
          <cell r="B676">
            <v>28.65</v>
          </cell>
          <cell r="C676">
            <v>0</v>
          </cell>
          <cell r="D676">
            <v>13.92</v>
          </cell>
          <cell r="E676">
            <v>76.017857142857153</v>
          </cell>
          <cell r="F676">
            <v>11.06</v>
          </cell>
          <cell r="G676">
            <v>36.299999999999997</v>
          </cell>
          <cell r="H676">
            <v>25.72</v>
          </cell>
          <cell r="I676">
            <v>25.82</v>
          </cell>
          <cell r="J676">
            <v>64.890755199790036</v>
          </cell>
          <cell r="K676">
            <v>22.75</v>
          </cell>
          <cell r="L676">
            <v>26.14</v>
          </cell>
          <cell r="M676">
            <v>19.21</v>
          </cell>
          <cell r="N676">
            <v>71.827866258833453</v>
          </cell>
          <cell r="O676">
            <v>28.65</v>
          </cell>
          <cell r="P676">
            <v>6.43</v>
          </cell>
          <cell r="Q676">
            <v>13.92</v>
          </cell>
          <cell r="R676">
            <v>38.450000000000003</v>
          </cell>
          <cell r="S676">
            <v>14.7</v>
          </cell>
          <cell r="T676">
            <v>36.51</v>
          </cell>
          <cell r="U676">
            <v>37.25</v>
          </cell>
          <cell r="V676">
            <v>14.36</v>
          </cell>
          <cell r="W676">
            <v>0</v>
          </cell>
          <cell r="X676">
            <v>75.384307631366568</v>
          </cell>
          <cell r="Y676">
            <v>1726.33</v>
          </cell>
          <cell r="Z676">
            <v>71.242922464880579</v>
          </cell>
          <cell r="AB676">
            <v>39755</v>
          </cell>
          <cell r="AC676">
            <v>76.017857142857153</v>
          </cell>
          <cell r="AD676">
            <v>64.890755199790036</v>
          </cell>
          <cell r="AE676">
            <v>71.827866258833453</v>
          </cell>
          <cell r="AF676">
            <v>75.384307631366568</v>
          </cell>
          <cell r="AG676">
            <v>71.242922464880579</v>
          </cell>
        </row>
        <row r="677">
          <cell r="A677">
            <v>39756</v>
          </cell>
          <cell r="B677">
            <v>29.15</v>
          </cell>
          <cell r="C677">
            <v>0</v>
          </cell>
          <cell r="D677">
            <v>14.42</v>
          </cell>
          <cell r="E677">
            <v>77.803571428571431</v>
          </cell>
          <cell r="F677">
            <v>10.58</v>
          </cell>
          <cell r="G677">
            <v>34.9</v>
          </cell>
          <cell r="H677">
            <v>25.39</v>
          </cell>
          <cell r="I677">
            <v>24.36</v>
          </cell>
          <cell r="J677">
            <v>62.482776720687625</v>
          </cell>
          <cell r="K677">
            <v>23.72</v>
          </cell>
          <cell r="L677">
            <v>28.41</v>
          </cell>
          <cell r="M677">
            <v>20</v>
          </cell>
          <cell r="N677">
            <v>76.078472734943574</v>
          </cell>
          <cell r="O677">
            <v>29.15</v>
          </cell>
          <cell r="P677">
            <v>6.66</v>
          </cell>
          <cell r="Q677">
            <v>14.42</v>
          </cell>
          <cell r="R677">
            <v>40.270000000000003</v>
          </cell>
          <cell r="S677">
            <v>15.26</v>
          </cell>
          <cell r="T677">
            <v>38</v>
          </cell>
          <cell r="U677">
            <v>39.17</v>
          </cell>
          <cell r="V677">
            <v>15.1</v>
          </cell>
          <cell r="W677">
            <v>0</v>
          </cell>
          <cell r="X677">
            <v>78.45879245408905</v>
          </cell>
          <cell r="Y677">
            <v>1780.12</v>
          </cell>
          <cell r="Z677">
            <v>73.462751118374356</v>
          </cell>
          <cell r="AB677">
            <v>39756</v>
          </cell>
          <cell r="AC677">
            <v>77.803571428571431</v>
          </cell>
          <cell r="AD677">
            <v>62.482776720687625</v>
          </cell>
          <cell r="AE677">
            <v>76.078472734943574</v>
          </cell>
          <cell r="AF677">
            <v>78.45879245408905</v>
          </cell>
          <cell r="AG677">
            <v>73.462751118374356</v>
          </cell>
        </row>
        <row r="678">
          <cell r="A678">
            <v>39757</v>
          </cell>
          <cell r="B678">
            <v>28.04</v>
          </cell>
          <cell r="C678">
            <v>0</v>
          </cell>
          <cell r="D678">
            <v>13.77</v>
          </cell>
          <cell r="E678">
            <v>74.660714285714292</v>
          </cell>
          <cell r="F678">
            <v>10.9</v>
          </cell>
          <cell r="G678">
            <v>34.729999999999997</v>
          </cell>
          <cell r="H678">
            <v>24.61</v>
          </cell>
          <cell r="I678">
            <v>23.59</v>
          </cell>
          <cell r="J678">
            <v>61.5642018240273</v>
          </cell>
          <cell r="K678">
            <v>23</v>
          </cell>
          <cell r="L678">
            <v>26.26</v>
          </cell>
          <cell r="M678">
            <v>20.5</v>
          </cell>
          <cell r="N678">
            <v>73.578736420208841</v>
          </cell>
          <cell r="O678">
            <v>28.04</v>
          </cell>
          <cell r="P678">
            <v>7</v>
          </cell>
          <cell r="Q678">
            <v>13.77</v>
          </cell>
          <cell r="R678">
            <v>42.2</v>
          </cell>
          <cell r="S678">
            <v>14.49</v>
          </cell>
          <cell r="T678">
            <v>37.520000000000003</v>
          </cell>
          <cell r="U678">
            <v>39.18</v>
          </cell>
          <cell r="V678">
            <v>14.54</v>
          </cell>
          <cell r="W678">
            <v>0</v>
          </cell>
          <cell r="X678">
            <v>77.947698971961216</v>
          </cell>
          <cell r="Y678">
            <v>1681.64</v>
          </cell>
          <cell r="Z678">
            <v>69.398636491193315</v>
          </cell>
          <cell r="AB678">
            <v>39757</v>
          </cell>
          <cell r="AC678">
            <v>74.660714285714292</v>
          </cell>
          <cell r="AD678">
            <v>61.5642018240273</v>
          </cell>
          <cell r="AE678">
            <v>73.578736420208841</v>
          </cell>
          <cell r="AF678">
            <v>77.947698971961216</v>
          </cell>
          <cell r="AG678">
            <v>69.398636491193315</v>
          </cell>
        </row>
        <row r="679">
          <cell r="A679">
            <v>39758</v>
          </cell>
          <cell r="B679">
            <v>27.31</v>
          </cell>
          <cell r="C679">
            <v>0</v>
          </cell>
          <cell r="D679">
            <v>13.05</v>
          </cell>
          <cell r="E679">
            <v>72.071428571428569</v>
          </cell>
          <cell r="F679">
            <v>10.37</v>
          </cell>
          <cell r="G679">
            <v>34.729999999999997</v>
          </cell>
          <cell r="H679">
            <v>24.8</v>
          </cell>
          <cell r="I679">
            <v>23.18</v>
          </cell>
          <cell r="J679">
            <v>61.072108129387829</v>
          </cell>
          <cell r="K679">
            <v>21.55</v>
          </cell>
          <cell r="L679">
            <v>24.48</v>
          </cell>
          <cell r="M679">
            <v>19.559999999999999</v>
          </cell>
          <cell r="N679">
            <v>69.180466195549002</v>
          </cell>
          <cell r="O679">
            <v>27.31</v>
          </cell>
          <cell r="P679">
            <v>7.13</v>
          </cell>
          <cell r="Q679">
            <v>13.05</v>
          </cell>
          <cell r="R679">
            <v>37.950000000000003</v>
          </cell>
          <cell r="S679">
            <v>13.85</v>
          </cell>
          <cell r="T679">
            <v>38.07</v>
          </cell>
          <cell r="U679">
            <v>38.11</v>
          </cell>
          <cell r="V679">
            <v>14.33</v>
          </cell>
          <cell r="W679">
            <v>0</v>
          </cell>
          <cell r="X679">
            <v>75.198095277413017</v>
          </cell>
          <cell r="Y679">
            <v>1608.7</v>
          </cell>
          <cell r="Z679">
            <v>66.388517473051721</v>
          </cell>
          <cell r="AB679">
            <v>39758</v>
          </cell>
          <cell r="AC679">
            <v>72.071428571428569</v>
          </cell>
          <cell r="AD679">
            <v>61.072108129387829</v>
          </cell>
          <cell r="AE679">
            <v>69.180466195549002</v>
          </cell>
          <cell r="AF679">
            <v>75.198095277413017</v>
          </cell>
          <cell r="AG679">
            <v>66.388517473051721</v>
          </cell>
        </row>
        <row r="680">
          <cell r="A680">
            <v>39759</v>
          </cell>
          <cell r="B680">
            <v>26</v>
          </cell>
          <cell r="C680">
            <v>0</v>
          </cell>
          <cell r="D680">
            <v>13.13</v>
          </cell>
          <cell r="E680">
            <v>69.875000000000014</v>
          </cell>
          <cell r="F680">
            <v>10.28</v>
          </cell>
          <cell r="G680">
            <v>34.97</v>
          </cell>
          <cell r="H680">
            <v>25.1</v>
          </cell>
          <cell r="I680">
            <v>23.39</v>
          </cell>
          <cell r="J680">
            <v>61.505150580670552</v>
          </cell>
          <cell r="K680">
            <v>22.35</v>
          </cell>
          <cell r="L680">
            <v>25.4</v>
          </cell>
          <cell r="M680">
            <v>19.55</v>
          </cell>
          <cell r="N680">
            <v>70.984073409977839</v>
          </cell>
          <cell r="O680">
            <v>26</v>
          </cell>
          <cell r="P680">
            <v>7.07</v>
          </cell>
          <cell r="Q680">
            <v>13.13</v>
          </cell>
          <cell r="R680">
            <v>38.94</v>
          </cell>
          <cell r="S680">
            <v>14.25</v>
          </cell>
          <cell r="T680">
            <v>38.25</v>
          </cell>
          <cell r="U680">
            <v>38.18</v>
          </cell>
          <cell r="V680">
            <v>14.21</v>
          </cell>
          <cell r="W680">
            <v>0</v>
          </cell>
          <cell r="X680">
            <v>75.289220471900933</v>
          </cell>
          <cell r="Y680">
            <v>1647.4</v>
          </cell>
          <cell r="Z680">
            <v>67.985605572888304</v>
          </cell>
          <cell r="AB680">
            <v>39759</v>
          </cell>
          <cell r="AC680">
            <v>69.875000000000014</v>
          </cell>
          <cell r="AD680">
            <v>61.505150580670552</v>
          </cell>
          <cell r="AE680">
            <v>70.984073409977839</v>
          </cell>
          <cell r="AF680">
            <v>75.289220471900933</v>
          </cell>
          <cell r="AG680">
            <v>67.985605572888304</v>
          </cell>
        </row>
        <row r="681">
          <cell r="A681">
            <v>39760</v>
          </cell>
          <cell r="B681">
            <v>26</v>
          </cell>
          <cell r="C681">
            <v>0</v>
          </cell>
          <cell r="D681">
            <v>13.13</v>
          </cell>
          <cell r="E681">
            <v>69.875000000000014</v>
          </cell>
          <cell r="F681">
            <v>10.28</v>
          </cell>
          <cell r="G681">
            <v>34.97</v>
          </cell>
          <cell r="H681">
            <v>25.1</v>
          </cell>
          <cell r="I681">
            <v>23.39</v>
          </cell>
          <cell r="J681">
            <v>61.505150580670552</v>
          </cell>
          <cell r="K681">
            <v>22.35</v>
          </cell>
          <cell r="L681">
            <v>25.4</v>
          </cell>
          <cell r="M681">
            <v>19.55</v>
          </cell>
          <cell r="N681">
            <v>70.984073409977839</v>
          </cell>
          <cell r="O681">
            <v>26</v>
          </cell>
          <cell r="P681">
            <v>7.07</v>
          </cell>
          <cell r="Q681">
            <v>13.13</v>
          </cell>
          <cell r="R681">
            <v>38.94</v>
          </cell>
          <cell r="S681">
            <v>14.25</v>
          </cell>
          <cell r="T681">
            <v>38.25</v>
          </cell>
          <cell r="U681">
            <v>38.18</v>
          </cell>
          <cell r="V681">
            <v>14.21</v>
          </cell>
          <cell r="W681">
            <v>0</v>
          </cell>
          <cell r="X681">
            <v>75.289220471900933</v>
          </cell>
          <cell r="Y681">
            <v>1647.4</v>
          </cell>
          <cell r="Z681">
            <v>67.985605572888304</v>
          </cell>
          <cell r="AB681">
            <v>39760</v>
          </cell>
          <cell r="AC681">
            <v>69.875000000000014</v>
          </cell>
          <cell r="AD681">
            <v>61.505150580670552</v>
          </cell>
          <cell r="AE681">
            <v>70.984073409977839</v>
          </cell>
          <cell r="AF681">
            <v>75.289220471900933</v>
          </cell>
          <cell r="AG681">
            <v>67.985605572888304</v>
          </cell>
        </row>
        <row r="682">
          <cell r="A682">
            <v>39761</v>
          </cell>
          <cell r="B682">
            <v>26</v>
          </cell>
          <cell r="C682">
            <v>0</v>
          </cell>
          <cell r="D682">
            <v>13.13</v>
          </cell>
          <cell r="E682">
            <v>69.875000000000014</v>
          </cell>
          <cell r="F682">
            <v>10.28</v>
          </cell>
          <cell r="G682">
            <v>34.97</v>
          </cell>
          <cell r="H682">
            <v>25.1</v>
          </cell>
          <cell r="I682">
            <v>23.39</v>
          </cell>
          <cell r="J682">
            <v>61.505150580670552</v>
          </cell>
          <cell r="K682">
            <v>22.35</v>
          </cell>
          <cell r="L682">
            <v>25.4</v>
          </cell>
          <cell r="M682">
            <v>19.55</v>
          </cell>
          <cell r="N682">
            <v>70.984073409977839</v>
          </cell>
          <cell r="O682">
            <v>26</v>
          </cell>
          <cell r="P682">
            <v>7.07</v>
          </cell>
          <cell r="Q682">
            <v>13.13</v>
          </cell>
          <cell r="R682">
            <v>38.94</v>
          </cell>
          <cell r="S682">
            <v>14.25</v>
          </cell>
          <cell r="T682">
            <v>38.25</v>
          </cell>
          <cell r="U682">
            <v>38.18</v>
          </cell>
          <cell r="V682">
            <v>14.21</v>
          </cell>
          <cell r="W682">
            <v>0</v>
          </cell>
          <cell r="X682">
            <v>75.289220471900933</v>
          </cell>
          <cell r="Y682">
            <v>1647.4</v>
          </cell>
          <cell r="Z682">
            <v>67.985605572888304</v>
          </cell>
          <cell r="AB682">
            <v>39761</v>
          </cell>
          <cell r="AC682">
            <v>69.875000000000014</v>
          </cell>
          <cell r="AD682">
            <v>61.505150580670552</v>
          </cell>
          <cell r="AE682">
            <v>70.984073409977839</v>
          </cell>
          <cell r="AF682">
            <v>75.289220471900933</v>
          </cell>
          <cell r="AG682">
            <v>67.985605572888304</v>
          </cell>
        </row>
        <row r="683">
          <cell r="A683">
            <v>39762</v>
          </cell>
          <cell r="B683">
            <v>25.28</v>
          </cell>
          <cell r="C683">
            <v>0</v>
          </cell>
          <cell r="D683">
            <v>12.74</v>
          </cell>
          <cell r="E683">
            <v>67.892857142857139</v>
          </cell>
          <cell r="F683">
            <v>9.7799999999999994</v>
          </cell>
          <cell r="G683">
            <v>34.6</v>
          </cell>
          <cell r="H683">
            <v>24.85</v>
          </cell>
          <cell r="I683">
            <v>22.1</v>
          </cell>
          <cell r="J683">
            <v>59.923889508562446</v>
          </cell>
          <cell r="K683">
            <v>23.11</v>
          </cell>
          <cell r="L683">
            <v>24.82</v>
          </cell>
          <cell r="M683">
            <v>17.98</v>
          </cell>
          <cell r="N683">
            <v>69.51798333509123</v>
          </cell>
          <cell r="O683">
            <v>25.28</v>
          </cell>
          <cell r="P683">
            <v>7.18</v>
          </cell>
          <cell r="Q683">
            <v>12.74</v>
          </cell>
          <cell r="R683">
            <v>39.340000000000003</v>
          </cell>
          <cell r="S683">
            <v>14</v>
          </cell>
          <cell r="T683">
            <v>37.14</v>
          </cell>
          <cell r="U683">
            <v>39.130000000000003</v>
          </cell>
          <cell r="V683">
            <v>13.92</v>
          </cell>
          <cell r="W683">
            <v>0</v>
          </cell>
          <cell r="X683">
            <v>74.774165024795352</v>
          </cell>
          <cell r="Y683">
            <v>1616.74</v>
          </cell>
          <cell r="Z683">
            <v>66.720315620924751</v>
          </cell>
          <cell r="AB683">
            <v>39762</v>
          </cell>
          <cell r="AC683">
            <v>67.892857142857139</v>
          </cell>
          <cell r="AD683">
            <v>59.923889508562446</v>
          </cell>
          <cell r="AE683">
            <v>69.51798333509123</v>
          </cell>
          <cell r="AF683">
            <v>74.774165024795352</v>
          </cell>
          <cell r="AG683">
            <v>66.720315620924751</v>
          </cell>
        </row>
        <row r="684">
          <cell r="A684">
            <v>39763</v>
          </cell>
          <cell r="B684">
            <v>25.81</v>
          </cell>
          <cell r="C684">
            <v>0</v>
          </cell>
          <cell r="D684">
            <v>13.5</v>
          </cell>
          <cell r="E684">
            <v>70.196428571428569</v>
          </cell>
          <cell r="F684">
            <v>9.2899999999999991</v>
          </cell>
          <cell r="G684">
            <v>34.69</v>
          </cell>
          <cell r="H684">
            <v>25.02</v>
          </cell>
          <cell r="I684">
            <v>22.04</v>
          </cell>
          <cell r="J684">
            <v>59.733613279968502</v>
          </cell>
          <cell r="K684">
            <v>22.04</v>
          </cell>
          <cell r="L684">
            <v>24.22</v>
          </cell>
          <cell r="M684">
            <v>17.649999999999999</v>
          </cell>
          <cell r="N684">
            <v>67.408501212952217</v>
          </cell>
          <cell r="O684">
            <v>25.81</v>
          </cell>
          <cell r="P684">
            <v>7.13</v>
          </cell>
          <cell r="Q684">
            <v>13.5</v>
          </cell>
          <cell r="R684">
            <v>38.24</v>
          </cell>
          <cell r="S684">
            <v>13.86</v>
          </cell>
          <cell r="T684">
            <v>36.299999999999997</v>
          </cell>
          <cell r="U684">
            <v>39.950000000000003</v>
          </cell>
          <cell r="V684">
            <v>13.4</v>
          </cell>
          <cell r="W684">
            <v>0</v>
          </cell>
          <cell r="X684">
            <v>74.56021891599768</v>
          </cell>
          <cell r="Y684">
            <v>1580.9</v>
          </cell>
          <cell r="Z684">
            <v>65.24125522045594</v>
          </cell>
          <cell r="AB684">
            <v>39763</v>
          </cell>
          <cell r="AC684">
            <v>70.196428571428569</v>
          </cell>
          <cell r="AD684">
            <v>59.733613279968502</v>
          </cell>
          <cell r="AE684">
            <v>67.408501212952217</v>
          </cell>
          <cell r="AF684">
            <v>74.56021891599768</v>
          </cell>
          <cell r="AG684">
            <v>65.24125522045594</v>
          </cell>
        </row>
        <row r="685">
          <cell r="A685">
            <v>39764</v>
          </cell>
          <cell r="B685">
            <v>25.15</v>
          </cell>
          <cell r="C685">
            <v>0</v>
          </cell>
          <cell r="D685">
            <v>13.33</v>
          </cell>
          <cell r="E685">
            <v>68.714285714285708</v>
          </cell>
          <cell r="F685">
            <v>8.16</v>
          </cell>
          <cell r="G685">
            <v>34.36</v>
          </cell>
          <cell r="H685">
            <v>25.3</v>
          </cell>
          <cell r="I685">
            <v>21</v>
          </cell>
          <cell r="J685">
            <v>58.277015943835707</v>
          </cell>
          <cell r="K685">
            <v>21.34</v>
          </cell>
          <cell r="L685">
            <v>24.02</v>
          </cell>
          <cell r="M685">
            <v>17.12</v>
          </cell>
          <cell r="N685">
            <v>65.90022149562283</v>
          </cell>
          <cell r="O685">
            <v>25.15</v>
          </cell>
          <cell r="P685">
            <v>7.2</v>
          </cell>
          <cell r="Q685">
            <v>13.33</v>
          </cell>
          <cell r="R685">
            <v>35.549999999999997</v>
          </cell>
          <cell r="S685">
            <v>13.19</v>
          </cell>
          <cell r="T685">
            <v>34.049999999999997</v>
          </cell>
          <cell r="U685">
            <v>36.979999999999997</v>
          </cell>
          <cell r="V685">
            <v>12.59</v>
          </cell>
          <cell r="W685">
            <v>0</v>
          </cell>
          <cell r="X685">
            <v>70.538824463596484</v>
          </cell>
          <cell r="Y685">
            <v>1499.21</v>
          </cell>
          <cell r="Z685">
            <v>61.870037471731131</v>
          </cell>
          <cell r="AB685">
            <v>39764</v>
          </cell>
          <cell r="AC685">
            <v>68.714285714285708</v>
          </cell>
          <cell r="AD685">
            <v>58.277015943835707</v>
          </cell>
          <cell r="AE685">
            <v>65.90022149562283</v>
          </cell>
          <cell r="AF685">
            <v>70.538824463596484</v>
          </cell>
          <cell r="AG685">
            <v>61.870037471731131</v>
          </cell>
        </row>
        <row r="686">
          <cell r="A686">
            <v>39765</v>
          </cell>
          <cell r="B686">
            <v>27.03</v>
          </cell>
          <cell r="C686">
            <v>0</v>
          </cell>
          <cell r="D686">
            <v>13.32</v>
          </cell>
          <cell r="E686">
            <v>72.053571428571431</v>
          </cell>
          <cell r="F686">
            <v>9.06</v>
          </cell>
          <cell r="G686">
            <v>35.85</v>
          </cell>
          <cell r="H686">
            <v>25.5</v>
          </cell>
          <cell r="I686">
            <v>22.33</v>
          </cell>
          <cell r="J686">
            <v>60.849025654484613</v>
          </cell>
          <cell r="K686">
            <v>22.76</v>
          </cell>
          <cell r="L686">
            <v>24.76</v>
          </cell>
          <cell r="M686">
            <v>18.309999999999999</v>
          </cell>
          <cell r="N686">
            <v>69.433604050205673</v>
          </cell>
          <cell r="O686">
            <v>27.03</v>
          </cell>
          <cell r="P686">
            <v>7.81</v>
          </cell>
          <cell r="Q686">
            <v>13.32</v>
          </cell>
          <cell r="R686">
            <v>37.71</v>
          </cell>
          <cell r="S686">
            <v>14.14</v>
          </cell>
          <cell r="T686">
            <v>36.229999999999997</v>
          </cell>
          <cell r="U686">
            <v>39.57</v>
          </cell>
          <cell r="V686">
            <v>13.06</v>
          </cell>
          <cell r="W686">
            <v>0</v>
          </cell>
          <cell r="X686">
            <v>74.829632534483665</v>
          </cell>
          <cell r="Y686">
            <v>1596.7</v>
          </cell>
          <cell r="Z686">
            <v>65.893296356823328</v>
          </cell>
          <cell r="AB686">
            <v>39765</v>
          </cell>
          <cell r="AC686">
            <v>72.053571428571431</v>
          </cell>
          <cell r="AD686">
            <v>60.849025654484613</v>
          </cell>
          <cell r="AE686">
            <v>69.433604050205673</v>
          </cell>
          <cell r="AF686">
            <v>74.829632534483665</v>
          </cell>
          <cell r="AG686">
            <v>65.893296356823328</v>
          </cell>
        </row>
        <row r="687">
          <cell r="A687">
            <v>39766</v>
          </cell>
          <cell r="B687">
            <v>26.68</v>
          </cell>
          <cell r="C687">
            <v>0</v>
          </cell>
          <cell r="D687">
            <v>12.23</v>
          </cell>
          <cell r="E687">
            <v>69.482142857142847</v>
          </cell>
          <cell r="F687">
            <v>8.19</v>
          </cell>
          <cell r="G687">
            <v>34.29</v>
          </cell>
          <cell r="H687">
            <v>24.51</v>
          </cell>
          <cell r="I687">
            <v>21.75</v>
          </cell>
          <cell r="J687">
            <v>58.224525949740823</v>
          </cell>
          <cell r="K687">
            <v>22.26</v>
          </cell>
          <cell r="L687">
            <v>22.5</v>
          </cell>
          <cell r="M687">
            <v>17.260000000000002</v>
          </cell>
          <cell r="N687">
            <v>65.415040607530855</v>
          </cell>
          <cell r="O687">
            <v>26.68</v>
          </cell>
          <cell r="P687">
            <v>7.7</v>
          </cell>
          <cell r="Q687">
            <v>12.23</v>
          </cell>
          <cell r="R687">
            <v>35.590000000000003</v>
          </cell>
          <cell r="S687">
            <v>13.79</v>
          </cell>
          <cell r="T687">
            <v>35.26</v>
          </cell>
          <cell r="U687">
            <v>36.19</v>
          </cell>
          <cell r="V687">
            <v>11.68</v>
          </cell>
          <cell r="W687">
            <v>0</v>
          </cell>
          <cell r="X687">
            <v>70.966716681191883</v>
          </cell>
          <cell r="Y687">
            <v>1516.85</v>
          </cell>
          <cell r="Z687">
            <v>62.598012512586862</v>
          </cell>
          <cell r="AB687">
            <v>39766</v>
          </cell>
          <cell r="AC687">
            <v>69.482142857142847</v>
          </cell>
          <cell r="AD687">
            <v>58.224525949740823</v>
          </cell>
          <cell r="AE687">
            <v>65.415040607530855</v>
          </cell>
          <cell r="AF687">
            <v>70.966716681191883</v>
          </cell>
          <cell r="AG687">
            <v>62.598012512586862</v>
          </cell>
        </row>
        <row r="688">
          <cell r="A688">
            <v>39767</v>
          </cell>
          <cell r="B688">
            <v>26.68</v>
          </cell>
          <cell r="C688">
            <v>0</v>
          </cell>
          <cell r="D688">
            <v>12.23</v>
          </cell>
          <cell r="E688">
            <v>69.482142857142847</v>
          </cell>
          <cell r="F688">
            <v>8.19</v>
          </cell>
          <cell r="G688">
            <v>34.29</v>
          </cell>
          <cell r="H688">
            <v>24.51</v>
          </cell>
          <cell r="I688">
            <v>21.75</v>
          </cell>
          <cell r="J688">
            <v>58.224525949740823</v>
          </cell>
          <cell r="K688">
            <v>22.26</v>
          </cell>
          <cell r="L688">
            <v>22.5</v>
          </cell>
          <cell r="M688">
            <v>17.260000000000002</v>
          </cell>
          <cell r="N688">
            <v>65.415040607530855</v>
          </cell>
          <cell r="O688">
            <v>26.68</v>
          </cell>
          <cell r="P688">
            <v>7.7</v>
          </cell>
          <cell r="Q688">
            <v>12.23</v>
          </cell>
          <cell r="R688">
            <v>35.590000000000003</v>
          </cell>
          <cell r="S688">
            <v>13.79</v>
          </cell>
          <cell r="T688">
            <v>35.26</v>
          </cell>
          <cell r="U688">
            <v>36.19</v>
          </cell>
          <cell r="V688">
            <v>11.68</v>
          </cell>
          <cell r="W688">
            <v>0</v>
          </cell>
          <cell r="X688">
            <v>70.966716681191883</v>
          </cell>
          <cell r="Y688">
            <v>1516.85</v>
          </cell>
          <cell r="Z688">
            <v>62.598012512586862</v>
          </cell>
          <cell r="AB688">
            <v>39767</v>
          </cell>
          <cell r="AC688">
            <v>69.482142857142847</v>
          </cell>
          <cell r="AD688">
            <v>58.224525949740823</v>
          </cell>
          <cell r="AE688">
            <v>65.415040607530855</v>
          </cell>
          <cell r="AF688">
            <v>70.966716681191883</v>
          </cell>
          <cell r="AG688">
            <v>62.598012512586862</v>
          </cell>
        </row>
        <row r="689">
          <cell r="A689">
            <v>39768</v>
          </cell>
          <cell r="B689">
            <v>26.68</v>
          </cell>
          <cell r="C689">
            <v>0</v>
          </cell>
          <cell r="D689">
            <v>12.23</v>
          </cell>
          <cell r="E689">
            <v>69.482142857142847</v>
          </cell>
          <cell r="F689">
            <v>8.19</v>
          </cell>
          <cell r="G689">
            <v>34.29</v>
          </cell>
          <cell r="H689">
            <v>24.51</v>
          </cell>
          <cell r="I689">
            <v>21.75</v>
          </cell>
          <cell r="J689">
            <v>58.224525949740823</v>
          </cell>
          <cell r="K689">
            <v>22.26</v>
          </cell>
          <cell r="L689">
            <v>22.5</v>
          </cell>
          <cell r="M689">
            <v>17.260000000000002</v>
          </cell>
          <cell r="N689">
            <v>65.415040607530855</v>
          </cell>
          <cell r="O689">
            <v>26.68</v>
          </cell>
          <cell r="P689">
            <v>7.7</v>
          </cell>
          <cell r="Q689">
            <v>12.23</v>
          </cell>
          <cell r="R689">
            <v>35.590000000000003</v>
          </cell>
          <cell r="S689">
            <v>13.79</v>
          </cell>
          <cell r="T689">
            <v>35.26</v>
          </cell>
          <cell r="U689">
            <v>36.19</v>
          </cell>
          <cell r="V689">
            <v>11.68</v>
          </cell>
          <cell r="W689">
            <v>0</v>
          </cell>
          <cell r="X689">
            <v>70.966716681191883</v>
          </cell>
          <cell r="Y689">
            <v>1516.85</v>
          </cell>
          <cell r="Z689">
            <v>62.598012512586862</v>
          </cell>
          <cell r="AB689">
            <v>39768</v>
          </cell>
          <cell r="AC689">
            <v>69.482142857142847</v>
          </cell>
          <cell r="AD689">
            <v>58.224525949740823</v>
          </cell>
          <cell r="AE689">
            <v>65.415040607530855</v>
          </cell>
          <cell r="AF689">
            <v>70.966716681191883</v>
          </cell>
          <cell r="AG689">
            <v>62.598012512586862</v>
          </cell>
        </row>
        <row r="690">
          <cell r="A690">
            <v>39769</v>
          </cell>
          <cell r="B690">
            <v>26.42</v>
          </cell>
          <cell r="C690">
            <v>0</v>
          </cell>
          <cell r="D690">
            <v>12.12</v>
          </cell>
          <cell r="E690">
            <v>68.821428571428569</v>
          </cell>
          <cell r="F690">
            <v>8.08</v>
          </cell>
          <cell r="G690">
            <v>34.520000000000003</v>
          </cell>
          <cell r="H690">
            <v>25.46</v>
          </cell>
          <cell r="I690">
            <v>21.9</v>
          </cell>
          <cell r="J690">
            <v>59.024998359687686</v>
          </cell>
          <cell r="K690">
            <v>22.39</v>
          </cell>
          <cell r="L690">
            <v>22.39</v>
          </cell>
          <cell r="M690">
            <v>17.2</v>
          </cell>
          <cell r="N690">
            <v>65.372850965088077</v>
          </cell>
          <cell r="O690">
            <v>26.42</v>
          </cell>
          <cell r="P690">
            <v>7.36</v>
          </cell>
          <cell r="Q690">
            <v>12.12</v>
          </cell>
          <cell r="R690">
            <v>34.659999999999997</v>
          </cell>
          <cell r="S690">
            <v>13.38</v>
          </cell>
          <cell r="T690">
            <v>34.04</v>
          </cell>
          <cell r="U690">
            <v>36.03</v>
          </cell>
          <cell r="V690">
            <v>11.88</v>
          </cell>
          <cell r="W690">
            <v>0</v>
          </cell>
          <cell r="X690">
            <v>69.687001993383433</v>
          </cell>
          <cell r="Y690">
            <v>1482.05</v>
          </cell>
          <cell r="Z690">
            <v>61.161871275524526</v>
          </cell>
          <cell r="AB690">
            <v>39769</v>
          </cell>
          <cell r="AC690">
            <v>68.821428571428569</v>
          </cell>
          <cell r="AD690">
            <v>59.024998359687686</v>
          </cell>
          <cell r="AE690">
            <v>65.372850965088077</v>
          </cell>
          <cell r="AF690">
            <v>69.687001993383433</v>
          </cell>
          <cell r="AG690">
            <v>61.161871275524526</v>
          </cell>
        </row>
        <row r="691">
          <cell r="A691">
            <v>39770</v>
          </cell>
          <cell r="B691">
            <v>26.13</v>
          </cell>
          <cell r="C691">
            <v>0</v>
          </cell>
          <cell r="D691">
            <v>12.15</v>
          </cell>
          <cell r="E691">
            <v>68.357142857142861</v>
          </cell>
          <cell r="F691">
            <v>7.75</v>
          </cell>
          <cell r="G691">
            <v>34.770000000000003</v>
          </cell>
          <cell r="H691">
            <v>25.53</v>
          </cell>
          <cell r="I691">
            <v>21.98</v>
          </cell>
          <cell r="J691">
            <v>59.070927104520706</v>
          </cell>
          <cell r="K691">
            <v>22.49</v>
          </cell>
          <cell r="L691">
            <v>22.43</v>
          </cell>
          <cell r="M691">
            <v>17.5</v>
          </cell>
          <cell r="N691">
            <v>65.836937031958655</v>
          </cell>
          <cell r="O691">
            <v>26.13</v>
          </cell>
          <cell r="P691">
            <v>7.57</v>
          </cell>
          <cell r="Q691">
            <v>12.15</v>
          </cell>
          <cell r="R691">
            <v>33.68</v>
          </cell>
          <cell r="S691">
            <v>13.42</v>
          </cell>
          <cell r="T691">
            <v>33.78</v>
          </cell>
          <cell r="U691">
            <v>36.32</v>
          </cell>
          <cell r="V691">
            <v>11.54</v>
          </cell>
          <cell r="W691">
            <v>0</v>
          </cell>
          <cell r="X691">
            <v>69.17194654627788</v>
          </cell>
          <cell r="Y691">
            <v>1483.27</v>
          </cell>
          <cell r="Z691">
            <v>61.212218755674407</v>
          </cell>
          <cell r="AB691">
            <v>39770</v>
          </cell>
          <cell r="AC691">
            <v>68.357142857142861</v>
          </cell>
          <cell r="AD691">
            <v>59.070927104520706</v>
          </cell>
          <cell r="AE691">
            <v>65.836937031958655</v>
          </cell>
          <cell r="AF691">
            <v>69.17194654627788</v>
          </cell>
          <cell r="AG691">
            <v>61.212218755674407</v>
          </cell>
        </row>
        <row r="692">
          <cell r="A692">
            <v>39771</v>
          </cell>
          <cell r="B692">
            <v>24.71</v>
          </cell>
          <cell r="C692">
            <v>0</v>
          </cell>
          <cell r="D692">
            <v>11.97</v>
          </cell>
          <cell r="E692">
            <v>65.5</v>
          </cell>
          <cell r="F692">
            <v>6.99</v>
          </cell>
          <cell r="G692">
            <v>33</v>
          </cell>
          <cell r="H692">
            <v>24.35</v>
          </cell>
          <cell r="I692">
            <v>20.29</v>
          </cell>
          <cell r="J692">
            <v>55.527852503116591</v>
          </cell>
          <cell r="K692">
            <v>22.07</v>
          </cell>
          <cell r="L692">
            <v>21.9</v>
          </cell>
          <cell r="M692">
            <v>16.940000000000001</v>
          </cell>
          <cell r="N692">
            <v>64.244278029743697</v>
          </cell>
          <cell r="O692">
            <v>24.71</v>
          </cell>
          <cell r="P692">
            <v>6.6</v>
          </cell>
          <cell r="Q692">
            <v>11.97</v>
          </cell>
          <cell r="R692">
            <v>31.88</v>
          </cell>
          <cell r="S692">
            <v>12.3</v>
          </cell>
          <cell r="T692">
            <v>31.99</v>
          </cell>
          <cell r="U692">
            <v>33.82</v>
          </cell>
          <cell r="V692">
            <v>10.85</v>
          </cell>
          <cell r="W692">
            <v>0</v>
          </cell>
          <cell r="X692">
            <v>65.023769214589166</v>
          </cell>
          <cell r="Y692">
            <v>1386.42</v>
          </cell>
          <cell r="Z692">
            <v>57.215371663447733</v>
          </cell>
          <cell r="AB692">
            <v>39771</v>
          </cell>
          <cell r="AC692">
            <v>65.5</v>
          </cell>
          <cell r="AD692">
            <v>55.527852503116591</v>
          </cell>
          <cell r="AE692">
            <v>64.244278029743697</v>
          </cell>
          <cell r="AF692">
            <v>65.023769214589166</v>
          </cell>
          <cell r="AG692">
            <v>57.215371663447733</v>
          </cell>
        </row>
        <row r="693">
          <cell r="A693">
            <v>39772</v>
          </cell>
          <cell r="B693">
            <v>23.58</v>
          </cell>
          <cell r="C693">
            <v>0</v>
          </cell>
          <cell r="D693">
            <v>10.71</v>
          </cell>
          <cell r="E693">
            <v>61.232142857142854</v>
          </cell>
          <cell r="F693">
            <v>6.23</v>
          </cell>
          <cell r="G693">
            <v>30.54</v>
          </cell>
          <cell r="H693">
            <v>26</v>
          </cell>
          <cell r="I693">
            <v>19.5</v>
          </cell>
          <cell r="J693">
            <v>53.979397677317763</v>
          </cell>
          <cell r="K693">
            <v>21.18</v>
          </cell>
          <cell r="L693">
            <v>18.73</v>
          </cell>
          <cell r="M693">
            <v>16.23</v>
          </cell>
          <cell r="N693">
            <v>59.213163168442151</v>
          </cell>
          <cell r="O693">
            <v>23.58</v>
          </cell>
          <cell r="P693">
            <v>6.39</v>
          </cell>
          <cell r="Q693">
            <v>10.71</v>
          </cell>
          <cell r="R693">
            <v>29.4</v>
          </cell>
          <cell r="S693">
            <v>11.62</v>
          </cell>
          <cell r="T693">
            <v>28.6</v>
          </cell>
          <cell r="U693">
            <v>31.58</v>
          </cell>
          <cell r="V693">
            <v>9.74</v>
          </cell>
          <cell r="W693">
            <v>0</v>
          </cell>
          <cell r="X693">
            <v>60.071312992420246</v>
          </cell>
          <cell r="Y693">
            <v>1316.12</v>
          </cell>
          <cell r="Z693">
            <v>54.314201290876376</v>
          </cell>
          <cell r="AB693">
            <v>39772</v>
          </cell>
          <cell r="AC693">
            <v>61.232142857142854</v>
          </cell>
          <cell r="AD693">
            <v>53.979397677317763</v>
          </cell>
          <cell r="AE693">
            <v>59.213163168442151</v>
          </cell>
          <cell r="AF693">
            <v>60.071312992420246</v>
          </cell>
          <cell r="AG693">
            <v>54.314201290876376</v>
          </cell>
        </row>
        <row r="694">
          <cell r="A694">
            <v>39773</v>
          </cell>
          <cell r="B694">
            <v>21.5</v>
          </cell>
          <cell r="C694">
            <v>0</v>
          </cell>
          <cell r="D694">
            <v>10.7</v>
          </cell>
          <cell r="E694">
            <v>57.500000000000007</v>
          </cell>
          <cell r="F694">
            <v>5.92</v>
          </cell>
          <cell r="G694">
            <v>32.6</v>
          </cell>
          <cell r="H694">
            <v>26.95</v>
          </cell>
          <cell r="I694">
            <v>20</v>
          </cell>
          <cell r="J694">
            <v>56.07899744111279</v>
          </cell>
          <cell r="K694">
            <v>21.61</v>
          </cell>
          <cell r="L694">
            <v>20.07</v>
          </cell>
          <cell r="M694">
            <v>17.13</v>
          </cell>
          <cell r="N694">
            <v>62.02932180149773</v>
          </cell>
          <cell r="O694">
            <v>21.5</v>
          </cell>
          <cell r="P694">
            <v>6.12</v>
          </cell>
          <cell r="Q694">
            <v>10.7</v>
          </cell>
          <cell r="R694">
            <v>31.13</v>
          </cell>
          <cell r="S694">
            <v>12.73</v>
          </cell>
          <cell r="T694">
            <v>30.41</v>
          </cell>
          <cell r="U694">
            <v>32.08</v>
          </cell>
          <cell r="V694">
            <v>10.32</v>
          </cell>
          <cell r="W694">
            <v>0</v>
          </cell>
          <cell r="X694">
            <v>61.406495189916988</v>
          </cell>
          <cell r="Y694">
            <v>1384.35</v>
          </cell>
          <cell r="Z694">
            <v>57.129946020898323</v>
          </cell>
          <cell r="AB694">
            <v>39773</v>
          </cell>
          <cell r="AC694">
            <v>57.500000000000007</v>
          </cell>
          <cell r="AD694">
            <v>56.07899744111279</v>
          </cell>
          <cell r="AE694">
            <v>62.02932180149773</v>
          </cell>
          <cell r="AF694">
            <v>61.406495189916988</v>
          </cell>
          <cell r="AG694">
            <v>57.129946020898323</v>
          </cell>
        </row>
        <row r="695">
          <cell r="A695">
            <v>39774</v>
          </cell>
          <cell r="B695">
            <v>21.5</v>
          </cell>
          <cell r="C695">
            <v>0</v>
          </cell>
          <cell r="D695">
            <v>10.7</v>
          </cell>
          <cell r="E695">
            <v>57.500000000000007</v>
          </cell>
          <cell r="F695">
            <v>5.92</v>
          </cell>
          <cell r="G695">
            <v>32.6</v>
          </cell>
          <cell r="H695">
            <v>26.95</v>
          </cell>
          <cell r="I695">
            <v>20</v>
          </cell>
          <cell r="J695">
            <v>56.07899744111279</v>
          </cell>
          <cell r="K695">
            <v>21.61</v>
          </cell>
          <cell r="L695">
            <v>20.07</v>
          </cell>
          <cell r="M695">
            <v>17.13</v>
          </cell>
          <cell r="N695">
            <v>62.02932180149773</v>
          </cell>
          <cell r="O695">
            <v>21.5</v>
          </cell>
          <cell r="P695">
            <v>6.12</v>
          </cell>
          <cell r="Q695">
            <v>10.7</v>
          </cell>
          <cell r="R695">
            <v>31.13</v>
          </cell>
          <cell r="S695">
            <v>12.73</v>
          </cell>
          <cell r="T695">
            <v>30.41</v>
          </cell>
          <cell r="U695">
            <v>32.08</v>
          </cell>
          <cell r="V695">
            <v>10.32</v>
          </cell>
          <cell r="W695">
            <v>0</v>
          </cell>
          <cell r="X695">
            <v>61.406495189916988</v>
          </cell>
          <cell r="Y695">
            <v>1384.35</v>
          </cell>
          <cell r="Z695">
            <v>57.129946020898323</v>
          </cell>
          <cell r="AB695">
            <v>39774</v>
          </cell>
          <cell r="AC695">
            <v>57.500000000000007</v>
          </cell>
          <cell r="AD695">
            <v>56.07899744111279</v>
          </cell>
          <cell r="AE695">
            <v>62.02932180149773</v>
          </cell>
          <cell r="AF695">
            <v>61.406495189916988</v>
          </cell>
          <cell r="AG695">
            <v>57.129946020898323</v>
          </cell>
        </row>
        <row r="696">
          <cell r="A696">
            <v>39775</v>
          </cell>
          <cell r="B696">
            <v>21.5</v>
          </cell>
          <cell r="C696">
            <v>0</v>
          </cell>
          <cell r="D696">
            <v>10.7</v>
          </cell>
          <cell r="E696">
            <v>57.500000000000007</v>
          </cell>
          <cell r="F696">
            <v>5.92</v>
          </cell>
          <cell r="G696">
            <v>32.6</v>
          </cell>
          <cell r="H696">
            <v>26.95</v>
          </cell>
          <cell r="I696">
            <v>20</v>
          </cell>
          <cell r="J696">
            <v>56.07899744111279</v>
          </cell>
          <cell r="K696">
            <v>21.61</v>
          </cell>
          <cell r="L696">
            <v>20.07</v>
          </cell>
          <cell r="M696">
            <v>17.13</v>
          </cell>
          <cell r="N696">
            <v>62.02932180149773</v>
          </cell>
          <cell r="O696">
            <v>21.5</v>
          </cell>
          <cell r="P696">
            <v>6.12</v>
          </cell>
          <cell r="Q696">
            <v>10.7</v>
          </cell>
          <cell r="R696">
            <v>31.13</v>
          </cell>
          <cell r="S696">
            <v>12.73</v>
          </cell>
          <cell r="T696">
            <v>30.41</v>
          </cell>
          <cell r="U696">
            <v>32.08</v>
          </cell>
          <cell r="V696">
            <v>10.32</v>
          </cell>
          <cell r="W696">
            <v>0</v>
          </cell>
          <cell r="X696">
            <v>61.406495189916988</v>
          </cell>
          <cell r="Y696">
            <v>1384.35</v>
          </cell>
          <cell r="Z696">
            <v>57.129946020898323</v>
          </cell>
          <cell r="AB696">
            <v>39775</v>
          </cell>
          <cell r="AC696">
            <v>57.500000000000007</v>
          </cell>
          <cell r="AD696">
            <v>56.07899744111279</v>
          </cell>
          <cell r="AE696">
            <v>62.02932180149773</v>
          </cell>
          <cell r="AF696">
            <v>61.406495189916988</v>
          </cell>
          <cell r="AG696">
            <v>57.129946020898323</v>
          </cell>
        </row>
        <row r="697">
          <cell r="A697">
            <v>39776</v>
          </cell>
          <cell r="B697">
            <v>23.77</v>
          </cell>
          <cell r="C697">
            <v>0</v>
          </cell>
          <cell r="D697">
            <v>11.72</v>
          </cell>
          <cell r="E697">
            <v>63.375</v>
          </cell>
          <cell r="F697">
            <v>6.81</v>
          </cell>
          <cell r="G697">
            <v>32.9</v>
          </cell>
          <cell r="H697">
            <v>27.97</v>
          </cell>
          <cell r="I697">
            <v>21.71</v>
          </cell>
          <cell r="J697">
            <v>58.651007151761704</v>
          </cell>
          <cell r="K697">
            <v>22.79</v>
          </cell>
          <cell r="L697">
            <v>20.41</v>
          </cell>
          <cell r="M697">
            <v>17.399999999999999</v>
          </cell>
          <cell r="N697">
            <v>63.917308300812145</v>
          </cell>
          <cell r="O697">
            <v>23.77</v>
          </cell>
          <cell r="P697">
            <v>7.14</v>
          </cell>
          <cell r="Q697">
            <v>11.72</v>
          </cell>
          <cell r="R697">
            <v>31.62</v>
          </cell>
          <cell r="S697">
            <v>13.24</v>
          </cell>
          <cell r="T697">
            <v>31.47</v>
          </cell>
          <cell r="U697">
            <v>34.49</v>
          </cell>
          <cell r="V697">
            <v>11.85</v>
          </cell>
          <cell r="W697">
            <v>0</v>
          </cell>
          <cell r="X697">
            <v>65.491281081961915</v>
          </cell>
          <cell r="Y697">
            <v>1472.02</v>
          </cell>
          <cell r="Z697">
            <v>60.747948959210284</v>
          </cell>
          <cell r="AB697">
            <v>39776</v>
          </cell>
          <cell r="AC697">
            <v>63.375</v>
          </cell>
          <cell r="AD697">
            <v>58.651007151761704</v>
          </cell>
          <cell r="AE697">
            <v>63.917308300812145</v>
          </cell>
          <cell r="AF697">
            <v>65.491281081961915</v>
          </cell>
          <cell r="AG697">
            <v>60.747948959210284</v>
          </cell>
        </row>
        <row r="698">
          <cell r="A698">
            <v>39777</v>
          </cell>
          <cell r="B698">
            <v>24.72</v>
          </cell>
          <cell r="C698">
            <v>0</v>
          </cell>
          <cell r="D698">
            <v>12.02</v>
          </cell>
          <cell r="E698">
            <v>65.607142857142847</v>
          </cell>
          <cell r="F698">
            <v>7.07</v>
          </cell>
          <cell r="G698">
            <v>32.909999999999997</v>
          </cell>
          <cell r="H698">
            <v>27.96</v>
          </cell>
          <cell r="I698">
            <v>21.53</v>
          </cell>
          <cell r="J698">
            <v>58.703497145856574</v>
          </cell>
          <cell r="K698">
            <v>23.26</v>
          </cell>
          <cell r="L698">
            <v>21.39</v>
          </cell>
          <cell r="M698">
            <v>17.579999999999998</v>
          </cell>
          <cell r="N698">
            <v>65.636536230355446</v>
          </cell>
          <cell r="O698">
            <v>24.72</v>
          </cell>
          <cell r="P698">
            <v>7.25</v>
          </cell>
          <cell r="Q698">
            <v>12.02</v>
          </cell>
          <cell r="R698">
            <v>30.6</v>
          </cell>
          <cell r="S698">
            <v>12.61</v>
          </cell>
          <cell r="T698">
            <v>32.979999999999997</v>
          </cell>
          <cell r="U698">
            <v>35.25</v>
          </cell>
          <cell r="V698">
            <v>13.15</v>
          </cell>
          <cell r="W698">
            <v>0</v>
          </cell>
          <cell r="X698">
            <v>66.790805594659048</v>
          </cell>
          <cell r="Y698">
            <v>1464.73</v>
          </cell>
          <cell r="Z698">
            <v>60.447102131101538</v>
          </cell>
          <cell r="AB698">
            <v>39777</v>
          </cell>
          <cell r="AC698">
            <v>65.607142857142847</v>
          </cell>
          <cell r="AD698">
            <v>58.703497145856574</v>
          </cell>
          <cell r="AE698">
            <v>65.636536230355446</v>
          </cell>
          <cell r="AF698">
            <v>66.790805594659048</v>
          </cell>
          <cell r="AG698">
            <v>60.447102131101538</v>
          </cell>
        </row>
        <row r="699">
          <cell r="A699">
            <v>39778</v>
          </cell>
          <cell r="B699">
            <v>27.31</v>
          </cell>
          <cell r="C699">
            <v>0</v>
          </cell>
          <cell r="D699">
            <v>12.76</v>
          </cell>
          <cell r="E699">
            <v>71.553571428571431</v>
          </cell>
          <cell r="F699">
            <v>7.94</v>
          </cell>
          <cell r="G699">
            <v>32.76</v>
          </cell>
          <cell r="H699">
            <v>28.87</v>
          </cell>
          <cell r="I699">
            <v>22</v>
          </cell>
          <cell r="J699">
            <v>60.081359490847049</v>
          </cell>
          <cell r="K699">
            <v>23.91</v>
          </cell>
          <cell r="L699">
            <v>23.74</v>
          </cell>
          <cell r="M699">
            <v>18.27</v>
          </cell>
          <cell r="N699">
            <v>69.528530745701929</v>
          </cell>
          <cell r="O699">
            <v>27.31</v>
          </cell>
          <cell r="P699">
            <v>7.39</v>
          </cell>
          <cell r="Q699">
            <v>12.76</v>
          </cell>
          <cell r="R699">
            <v>30.36</v>
          </cell>
          <cell r="S699">
            <v>12.95</v>
          </cell>
          <cell r="T699">
            <v>34.299999999999997</v>
          </cell>
          <cell r="U699">
            <v>36.46</v>
          </cell>
          <cell r="V699">
            <v>13.72</v>
          </cell>
          <cell r="W699">
            <v>0</v>
          </cell>
          <cell r="X699">
            <v>69.433436234808383</v>
          </cell>
          <cell r="Y699">
            <v>1532.1</v>
          </cell>
          <cell r="Z699">
            <v>63.227356014460455</v>
          </cell>
          <cell r="AB699">
            <v>39778</v>
          </cell>
          <cell r="AC699">
            <v>71.553571428571431</v>
          </cell>
          <cell r="AD699">
            <v>60.081359490847049</v>
          </cell>
          <cell r="AE699">
            <v>69.528530745701929</v>
          </cell>
          <cell r="AF699">
            <v>69.433436234808383</v>
          </cell>
          <cell r="AG699">
            <v>63.227356014460455</v>
          </cell>
        </row>
        <row r="700">
          <cell r="A700">
            <v>39779</v>
          </cell>
          <cell r="B700">
            <v>27.31</v>
          </cell>
          <cell r="C700">
            <v>0</v>
          </cell>
          <cell r="D700">
            <v>12.76</v>
          </cell>
          <cell r="E700">
            <v>71.553571428571431</v>
          </cell>
          <cell r="F700">
            <v>7.94</v>
          </cell>
          <cell r="G700">
            <v>32.76</v>
          </cell>
          <cell r="H700">
            <v>28.87</v>
          </cell>
          <cell r="I700">
            <v>22</v>
          </cell>
          <cell r="J700">
            <v>60.081359490847049</v>
          </cell>
          <cell r="K700">
            <v>23.91</v>
          </cell>
          <cell r="L700">
            <v>23.74</v>
          </cell>
          <cell r="M700">
            <v>18.27</v>
          </cell>
          <cell r="N700">
            <v>69.528530745701929</v>
          </cell>
          <cell r="O700">
            <v>27.31</v>
          </cell>
          <cell r="P700">
            <v>7.39</v>
          </cell>
          <cell r="Q700">
            <v>12.76</v>
          </cell>
          <cell r="R700">
            <v>30.36</v>
          </cell>
          <cell r="S700">
            <v>12.95</v>
          </cell>
          <cell r="T700">
            <v>34.299999999999997</v>
          </cell>
          <cell r="U700">
            <v>36.46</v>
          </cell>
          <cell r="V700">
            <v>13.72</v>
          </cell>
          <cell r="W700">
            <v>0</v>
          </cell>
          <cell r="X700">
            <v>69.433436234808383</v>
          </cell>
          <cell r="Y700">
            <v>1532.1</v>
          </cell>
          <cell r="Z700">
            <v>63.227356014460455</v>
          </cell>
          <cell r="AB700">
            <v>39779</v>
          </cell>
          <cell r="AC700">
            <v>71.553571428571431</v>
          </cell>
          <cell r="AD700">
            <v>60.081359490847049</v>
          </cell>
          <cell r="AE700">
            <v>69.528530745701929</v>
          </cell>
          <cell r="AF700">
            <v>69.433436234808383</v>
          </cell>
          <cell r="AG700">
            <v>63.227356014460455</v>
          </cell>
        </row>
        <row r="701">
          <cell r="A701">
            <v>39780</v>
          </cell>
          <cell r="B701">
            <v>27.33</v>
          </cell>
          <cell r="C701">
            <v>0</v>
          </cell>
          <cell r="D701">
            <v>12.7</v>
          </cell>
          <cell r="E701">
            <v>71.482142857142861</v>
          </cell>
          <cell r="F701">
            <v>8.09</v>
          </cell>
          <cell r="G701">
            <v>32.85</v>
          </cell>
          <cell r="H701">
            <v>29.5</v>
          </cell>
          <cell r="I701">
            <v>22.1</v>
          </cell>
          <cell r="J701">
            <v>60.717800669247424</v>
          </cell>
          <cell r="K701">
            <v>23.69</v>
          </cell>
          <cell r="L701">
            <v>24.56</v>
          </cell>
          <cell r="M701">
            <v>18.5</v>
          </cell>
          <cell r="N701">
            <v>70.403965826389623</v>
          </cell>
          <cell r="O701">
            <v>27.33</v>
          </cell>
          <cell r="P701">
            <v>7.7</v>
          </cell>
          <cell r="Q701">
            <v>12.7</v>
          </cell>
          <cell r="R701">
            <v>30.07</v>
          </cell>
          <cell r="S701">
            <v>13.12</v>
          </cell>
          <cell r="T701">
            <v>34.94</v>
          </cell>
          <cell r="U701">
            <v>35.979999999999997</v>
          </cell>
          <cell r="V701">
            <v>13.87</v>
          </cell>
          <cell r="W701">
            <v>0</v>
          </cell>
          <cell r="X701">
            <v>69.615686623784214</v>
          </cell>
          <cell r="Y701">
            <v>1535.57</v>
          </cell>
          <cell r="Z701">
            <v>63.370557453903167</v>
          </cell>
          <cell r="AB701">
            <v>39780</v>
          </cell>
          <cell r="AC701">
            <v>71.482142857142861</v>
          </cell>
          <cell r="AD701">
            <v>60.717800669247424</v>
          </cell>
          <cell r="AE701">
            <v>70.403965826389623</v>
          </cell>
          <cell r="AF701">
            <v>69.615686623784214</v>
          </cell>
          <cell r="AG701">
            <v>63.370557453903167</v>
          </cell>
        </row>
        <row r="702">
          <cell r="A702">
            <v>39781</v>
          </cell>
          <cell r="B702">
            <v>27.33</v>
          </cell>
          <cell r="C702">
            <v>0</v>
          </cell>
          <cell r="D702">
            <v>12.7</v>
          </cell>
          <cell r="E702">
            <v>71.482142857142861</v>
          </cell>
          <cell r="F702">
            <v>8.09</v>
          </cell>
          <cell r="G702">
            <v>32.85</v>
          </cell>
          <cell r="H702">
            <v>29.5</v>
          </cell>
          <cell r="I702">
            <v>22.1</v>
          </cell>
          <cell r="J702">
            <v>60.717800669247424</v>
          </cell>
          <cell r="K702">
            <v>23.69</v>
          </cell>
          <cell r="L702">
            <v>24.56</v>
          </cell>
          <cell r="M702">
            <v>18.5</v>
          </cell>
          <cell r="N702">
            <v>70.403965826389623</v>
          </cell>
          <cell r="O702">
            <v>27.33</v>
          </cell>
          <cell r="P702">
            <v>7.7</v>
          </cell>
          <cell r="Q702">
            <v>12.7</v>
          </cell>
          <cell r="R702">
            <v>30.07</v>
          </cell>
          <cell r="S702">
            <v>13.12</v>
          </cell>
          <cell r="T702">
            <v>34.94</v>
          </cell>
          <cell r="U702">
            <v>35.979999999999997</v>
          </cell>
          <cell r="V702">
            <v>13.87</v>
          </cell>
          <cell r="W702">
            <v>0</v>
          </cell>
          <cell r="X702">
            <v>69.615686623784214</v>
          </cell>
          <cell r="Y702">
            <v>1535.57</v>
          </cell>
          <cell r="Z702">
            <v>63.370557453903167</v>
          </cell>
          <cell r="AB702">
            <v>39781</v>
          </cell>
          <cell r="AC702">
            <v>71.482142857142861</v>
          </cell>
          <cell r="AD702">
            <v>60.717800669247424</v>
          </cell>
          <cell r="AE702">
            <v>70.403965826389623</v>
          </cell>
          <cell r="AF702">
            <v>69.615686623784214</v>
          </cell>
          <cell r="AG702">
            <v>63.370557453903167</v>
          </cell>
        </row>
        <row r="703">
          <cell r="A703">
            <v>39782</v>
          </cell>
          <cell r="B703">
            <v>27.33</v>
          </cell>
          <cell r="C703">
            <v>0</v>
          </cell>
          <cell r="D703">
            <v>12.7</v>
          </cell>
          <cell r="E703">
            <v>71.482142857142861</v>
          </cell>
          <cell r="F703">
            <v>8.09</v>
          </cell>
          <cell r="G703">
            <v>32.85</v>
          </cell>
          <cell r="H703">
            <v>29.5</v>
          </cell>
          <cell r="I703">
            <v>22.1</v>
          </cell>
          <cell r="J703">
            <v>60.717800669247424</v>
          </cell>
          <cell r="K703">
            <v>23.69</v>
          </cell>
          <cell r="L703">
            <v>24.56</v>
          </cell>
          <cell r="M703">
            <v>18.5</v>
          </cell>
          <cell r="N703">
            <v>70.403965826389623</v>
          </cell>
          <cell r="O703">
            <v>27.33</v>
          </cell>
          <cell r="P703">
            <v>7.7</v>
          </cell>
          <cell r="Q703">
            <v>12.7</v>
          </cell>
          <cell r="R703">
            <v>30.07</v>
          </cell>
          <cell r="S703">
            <v>13.12</v>
          </cell>
          <cell r="T703">
            <v>34.94</v>
          </cell>
          <cell r="U703">
            <v>35.979999999999997</v>
          </cell>
          <cell r="V703">
            <v>13.87</v>
          </cell>
          <cell r="W703">
            <v>0</v>
          </cell>
          <cell r="X703">
            <v>69.615686623784214</v>
          </cell>
          <cell r="Y703">
            <v>1535.57</v>
          </cell>
          <cell r="Z703">
            <v>63.370557453903167</v>
          </cell>
          <cell r="AB703">
            <v>39782</v>
          </cell>
          <cell r="AC703">
            <v>71.482142857142861</v>
          </cell>
          <cell r="AD703">
            <v>60.717800669247424</v>
          </cell>
          <cell r="AE703">
            <v>70.403965826389623</v>
          </cell>
          <cell r="AF703">
            <v>69.615686623784214</v>
          </cell>
          <cell r="AG703">
            <v>63.370557453903167</v>
          </cell>
        </row>
        <row r="704">
          <cell r="A704">
            <v>39783</v>
          </cell>
          <cell r="B704">
            <v>25.92</v>
          </cell>
          <cell r="C704">
            <v>0</v>
          </cell>
          <cell r="D704">
            <v>10.76</v>
          </cell>
          <cell r="E704">
            <v>65.5</v>
          </cell>
          <cell r="F704">
            <v>7.29</v>
          </cell>
          <cell r="G704">
            <v>31.31</v>
          </cell>
          <cell r="H704">
            <v>28</v>
          </cell>
          <cell r="I704">
            <v>16.78</v>
          </cell>
          <cell r="J704">
            <v>54.707696345384157</v>
          </cell>
          <cell r="K704">
            <v>20.56</v>
          </cell>
          <cell r="L704">
            <v>22.68</v>
          </cell>
          <cell r="M704">
            <v>16.36</v>
          </cell>
          <cell r="N704">
            <v>62.862567239742638</v>
          </cell>
          <cell r="O704">
            <v>25.92</v>
          </cell>
          <cell r="P704">
            <v>6.25</v>
          </cell>
          <cell r="Q704">
            <v>10.76</v>
          </cell>
          <cell r="R704">
            <v>27.39</v>
          </cell>
          <cell r="S704">
            <v>12.18</v>
          </cell>
          <cell r="T704">
            <v>32.03</v>
          </cell>
          <cell r="U704">
            <v>32.729999999999997</v>
          </cell>
          <cell r="V704">
            <v>12.31</v>
          </cell>
          <cell r="W704">
            <v>0</v>
          </cell>
          <cell r="X704">
            <v>63.221075149719688</v>
          </cell>
          <cell r="Y704">
            <v>1398.07</v>
          </cell>
          <cell r="Z704">
            <v>57.696148830452799</v>
          </cell>
          <cell r="AB704">
            <v>39783</v>
          </cell>
          <cell r="AC704">
            <v>65.5</v>
          </cell>
          <cell r="AD704">
            <v>54.707696345384157</v>
          </cell>
          <cell r="AE704">
            <v>62.862567239742638</v>
          </cell>
          <cell r="AF704">
            <v>63.221075149719688</v>
          </cell>
          <cell r="AG704">
            <v>57.696148830452799</v>
          </cell>
        </row>
        <row r="705">
          <cell r="A705">
            <v>39784</v>
          </cell>
          <cell r="B705">
            <v>24.6</v>
          </cell>
          <cell r="C705">
            <v>0</v>
          </cell>
          <cell r="D705">
            <v>11.11</v>
          </cell>
          <cell r="E705">
            <v>63.767857142857146</v>
          </cell>
          <cell r="F705">
            <v>8.06</v>
          </cell>
          <cell r="G705">
            <v>32.6</v>
          </cell>
          <cell r="H705">
            <v>28.22</v>
          </cell>
          <cell r="I705">
            <v>17.34</v>
          </cell>
          <cell r="J705">
            <v>56.571091135752248</v>
          </cell>
          <cell r="K705">
            <v>19.78</v>
          </cell>
          <cell r="L705">
            <v>23.78</v>
          </cell>
          <cell r="M705">
            <v>16.82</v>
          </cell>
          <cell r="N705">
            <v>63.685265267376856</v>
          </cell>
          <cell r="O705">
            <v>24.6</v>
          </cell>
          <cell r="P705">
            <v>6.58</v>
          </cell>
          <cell r="Q705">
            <v>11.11</v>
          </cell>
          <cell r="R705">
            <v>28.04</v>
          </cell>
          <cell r="S705">
            <v>12.56</v>
          </cell>
          <cell r="T705">
            <v>32.979999999999997</v>
          </cell>
          <cell r="U705">
            <v>33.39</v>
          </cell>
          <cell r="V705">
            <v>12.71</v>
          </cell>
          <cell r="W705">
            <v>0</v>
          </cell>
          <cell r="X705">
            <v>64.171946744376115</v>
          </cell>
          <cell r="Y705">
            <v>1449.8</v>
          </cell>
          <cell r="Z705">
            <v>59.830964525660711</v>
          </cell>
          <cell r="AB705">
            <v>39784</v>
          </cell>
          <cell r="AC705">
            <v>63.767857142857146</v>
          </cell>
          <cell r="AD705">
            <v>56.571091135752248</v>
          </cell>
          <cell r="AE705">
            <v>63.685265267376856</v>
          </cell>
          <cell r="AF705">
            <v>64.171946744376115</v>
          </cell>
          <cell r="AG705">
            <v>59.830964525660711</v>
          </cell>
        </row>
        <row r="706">
          <cell r="A706">
            <v>39785</v>
          </cell>
          <cell r="B706">
            <v>26.93</v>
          </cell>
          <cell r="C706">
            <v>0</v>
          </cell>
          <cell r="D706">
            <v>12.02</v>
          </cell>
          <cell r="E706">
            <v>69.553571428571431</v>
          </cell>
          <cell r="F706">
            <v>8.52</v>
          </cell>
          <cell r="G706">
            <v>33.54</v>
          </cell>
          <cell r="H706">
            <v>28.49</v>
          </cell>
          <cell r="I706">
            <v>17.59</v>
          </cell>
          <cell r="J706">
            <v>57.830850994029269</v>
          </cell>
          <cell r="K706">
            <v>20.309999999999999</v>
          </cell>
          <cell r="L706">
            <v>24.48</v>
          </cell>
          <cell r="M706">
            <v>17.25</v>
          </cell>
          <cell r="N706">
            <v>65.436135428752237</v>
          </cell>
          <cell r="O706">
            <v>26.93</v>
          </cell>
          <cell r="P706">
            <v>6.9</v>
          </cell>
          <cell r="Q706">
            <v>12.02</v>
          </cell>
          <cell r="R706">
            <v>31.76</v>
          </cell>
          <cell r="S706">
            <v>13.35</v>
          </cell>
          <cell r="T706">
            <v>33.200000000000003</v>
          </cell>
          <cell r="U706">
            <v>34.409999999999997</v>
          </cell>
          <cell r="V706">
            <v>13.22</v>
          </cell>
          <cell r="W706">
            <v>0</v>
          </cell>
          <cell r="X706">
            <v>68.062596352512031</v>
          </cell>
          <cell r="Y706">
            <v>1492.38</v>
          </cell>
          <cell r="Z706">
            <v>61.58817411974448</v>
          </cell>
          <cell r="AB706">
            <v>39785</v>
          </cell>
          <cell r="AC706">
            <v>69.553571428571431</v>
          </cell>
          <cell r="AD706">
            <v>57.830850994029269</v>
          </cell>
          <cell r="AE706">
            <v>65.436135428752237</v>
          </cell>
          <cell r="AF706">
            <v>68.062596352512031</v>
          </cell>
          <cell r="AG706">
            <v>61.58817411974448</v>
          </cell>
        </row>
        <row r="707">
          <cell r="A707">
            <v>39786</v>
          </cell>
          <cell r="B707">
            <v>26.91</v>
          </cell>
          <cell r="C707">
            <v>0</v>
          </cell>
          <cell r="D707">
            <v>12.34</v>
          </cell>
          <cell r="E707">
            <v>70.089285714285708</v>
          </cell>
          <cell r="F707">
            <v>8.1999999999999993</v>
          </cell>
          <cell r="G707">
            <v>32.82</v>
          </cell>
          <cell r="H707">
            <v>28.52</v>
          </cell>
          <cell r="I707">
            <v>16.2</v>
          </cell>
          <cell r="J707">
            <v>56.256151171182992</v>
          </cell>
          <cell r="K707">
            <v>19.850000000000001</v>
          </cell>
          <cell r="L707">
            <v>24.13</v>
          </cell>
          <cell r="M707">
            <v>16.52</v>
          </cell>
          <cell r="N707">
            <v>63.811834194705199</v>
          </cell>
          <cell r="O707">
            <v>26.91</v>
          </cell>
          <cell r="P707">
            <v>6.68</v>
          </cell>
          <cell r="Q707">
            <v>12.34</v>
          </cell>
          <cell r="R707">
            <v>32.159999999999997</v>
          </cell>
          <cell r="S707">
            <v>13.08</v>
          </cell>
          <cell r="T707">
            <v>33.01</v>
          </cell>
          <cell r="U707">
            <v>33.96</v>
          </cell>
          <cell r="V707">
            <v>12.82</v>
          </cell>
          <cell r="W707">
            <v>0</v>
          </cell>
          <cell r="X707">
            <v>67.733753259360014</v>
          </cell>
          <cell r="Y707">
            <v>1445.56</v>
          </cell>
          <cell r="Z707">
            <v>59.655986397926675</v>
          </cell>
          <cell r="AB707">
            <v>39786</v>
          </cell>
          <cell r="AC707">
            <v>70.089285714285708</v>
          </cell>
          <cell r="AD707">
            <v>56.256151171182992</v>
          </cell>
          <cell r="AE707">
            <v>63.811834194705199</v>
          </cell>
          <cell r="AF707">
            <v>67.733753259360014</v>
          </cell>
          <cell r="AG707">
            <v>59.655986397926675</v>
          </cell>
        </row>
        <row r="708">
          <cell r="A708">
            <v>39787</v>
          </cell>
          <cell r="B708">
            <v>32.44</v>
          </cell>
          <cell r="C708">
            <v>0</v>
          </cell>
          <cell r="D708">
            <v>13.62</v>
          </cell>
          <cell r="E708">
            <v>82.249999999999986</v>
          </cell>
          <cell r="F708">
            <v>8.91</v>
          </cell>
          <cell r="G708">
            <v>34.1</v>
          </cell>
          <cell r="H708">
            <v>29.99</v>
          </cell>
          <cell r="I708">
            <v>16.32</v>
          </cell>
          <cell r="J708">
            <v>58.605078406928676</v>
          </cell>
          <cell r="K708">
            <v>21.46</v>
          </cell>
          <cell r="L708">
            <v>25.49</v>
          </cell>
          <cell r="M708">
            <v>17.82</v>
          </cell>
          <cell r="N708">
            <v>68.315578525472006</v>
          </cell>
          <cell r="O708">
            <v>32.44</v>
          </cell>
          <cell r="P708">
            <v>6.92</v>
          </cell>
          <cell r="Q708">
            <v>13.62</v>
          </cell>
          <cell r="R708">
            <v>33.76</v>
          </cell>
          <cell r="S708">
            <v>13.44</v>
          </cell>
          <cell r="T708">
            <v>33.590000000000003</v>
          </cell>
          <cell r="U708">
            <v>34.880000000000003</v>
          </cell>
          <cell r="V708">
            <v>13.89</v>
          </cell>
          <cell r="W708">
            <v>0</v>
          </cell>
          <cell r="X708">
            <v>72.321708703577286</v>
          </cell>
          <cell r="Y708">
            <v>1509.31</v>
          </cell>
          <cell r="Z708">
            <v>62.286848577890034</v>
          </cell>
          <cell r="AB708">
            <v>39787</v>
          </cell>
          <cell r="AC708">
            <v>82.249999999999986</v>
          </cell>
          <cell r="AD708">
            <v>58.605078406928676</v>
          </cell>
          <cell r="AE708">
            <v>68.315578525472006</v>
          </cell>
          <cell r="AF708">
            <v>72.321708703577286</v>
          </cell>
          <cell r="AG708">
            <v>62.286848577890034</v>
          </cell>
        </row>
        <row r="709">
          <cell r="A709">
            <v>39788</v>
          </cell>
          <cell r="B709">
            <v>32.44</v>
          </cell>
          <cell r="C709">
            <v>0</v>
          </cell>
          <cell r="D709">
            <v>13.62</v>
          </cell>
          <cell r="E709">
            <v>82.249999999999986</v>
          </cell>
          <cell r="F709">
            <v>8.91</v>
          </cell>
          <cell r="G709">
            <v>34.1</v>
          </cell>
          <cell r="H709">
            <v>29.99</v>
          </cell>
          <cell r="I709">
            <v>16.32</v>
          </cell>
          <cell r="J709">
            <v>58.605078406928676</v>
          </cell>
          <cell r="K709">
            <v>21.46</v>
          </cell>
          <cell r="L709">
            <v>25.49</v>
          </cell>
          <cell r="M709">
            <v>17.82</v>
          </cell>
          <cell r="N709">
            <v>68.315578525472006</v>
          </cell>
          <cell r="O709">
            <v>32.44</v>
          </cell>
          <cell r="P709">
            <v>6.92</v>
          </cell>
          <cell r="Q709">
            <v>13.62</v>
          </cell>
          <cell r="R709">
            <v>33.76</v>
          </cell>
          <cell r="S709">
            <v>13.44</v>
          </cell>
          <cell r="T709">
            <v>33.590000000000003</v>
          </cell>
          <cell r="U709">
            <v>34.880000000000003</v>
          </cell>
          <cell r="V709">
            <v>13.89</v>
          </cell>
          <cell r="W709">
            <v>0</v>
          </cell>
          <cell r="X709">
            <v>72.321708703577286</v>
          </cell>
          <cell r="Y709">
            <v>1509.31</v>
          </cell>
          <cell r="Z709">
            <v>62.286848577890034</v>
          </cell>
          <cell r="AB709">
            <v>39788</v>
          </cell>
          <cell r="AC709">
            <v>82.249999999999986</v>
          </cell>
          <cell r="AD709">
            <v>58.605078406928676</v>
          </cell>
          <cell r="AE709">
            <v>68.315578525472006</v>
          </cell>
          <cell r="AF709">
            <v>72.321708703577286</v>
          </cell>
          <cell r="AG709">
            <v>62.286848577890034</v>
          </cell>
        </row>
        <row r="710">
          <cell r="A710">
            <v>39789</v>
          </cell>
          <cell r="B710">
            <v>32.44</v>
          </cell>
          <cell r="C710">
            <v>0</v>
          </cell>
          <cell r="D710">
            <v>13.62</v>
          </cell>
          <cell r="E710">
            <v>82.249999999999986</v>
          </cell>
          <cell r="F710">
            <v>8.91</v>
          </cell>
          <cell r="G710">
            <v>34.1</v>
          </cell>
          <cell r="H710">
            <v>29.99</v>
          </cell>
          <cell r="I710">
            <v>16.32</v>
          </cell>
          <cell r="J710">
            <v>58.605078406928676</v>
          </cell>
          <cell r="K710">
            <v>21.46</v>
          </cell>
          <cell r="L710">
            <v>25.49</v>
          </cell>
          <cell r="M710">
            <v>17.82</v>
          </cell>
          <cell r="N710">
            <v>68.315578525472006</v>
          </cell>
          <cell r="O710">
            <v>32.44</v>
          </cell>
          <cell r="P710">
            <v>6.92</v>
          </cell>
          <cell r="Q710">
            <v>13.62</v>
          </cell>
          <cell r="R710">
            <v>33.76</v>
          </cell>
          <cell r="S710">
            <v>13.44</v>
          </cell>
          <cell r="T710">
            <v>33.590000000000003</v>
          </cell>
          <cell r="U710">
            <v>34.880000000000003</v>
          </cell>
          <cell r="V710">
            <v>13.89</v>
          </cell>
          <cell r="W710">
            <v>0</v>
          </cell>
          <cell r="X710">
            <v>72.321708703577286</v>
          </cell>
          <cell r="Y710">
            <v>1509.31</v>
          </cell>
          <cell r="Z710">
            <v>62.286848577890034</v>
          </cell>
          <cell r="AB710">
            <v>39789</v>
          </cell>
          <cell r="AC710">
            <v>82.249999999999986</v>
          </cell>
          <cell r="AD710">
            <v>58.605078406928676</v>
          </cell>
          <cell r="AE710">
            <v>68.315578525472006</v>
          </cell>
          <cell r="AF710">
            <v>72.321708703577286</v>
          </cell>
          <cell r="AG710">
            <v>62.286848577890034</v>
          </cell>
        </row>
        <row r="711">
          <cell r="A711">
            <v>39790</v>
          </cell>
          <cell r="B711">
            <v>33.619999999999997</v>
          </cell>
          <cell r="C711">
            <v>0</v>
          </cell>
          <cell r="D711">
            <v>14.2</v>
          </cell>
          <cell r="E711">
            <v>85.392857142857125</v>
          </cell>
          <cell r="F711">
            <v>9.2200000000000006</v>
          </cell>
          <cell r="G711">
            <v>32.049999999999997</v>
          </cell>
          <cell r="H711">
            <v>29.86</v>
          </cell>
          <cell r="I711">
            <v>16.809999999999999</v>
          </cell>
          <cell r="J711">
            <v>57.699626008792073</v>
          </cell>
          <cell r="K711">
            <v>20.48</v>
          </cell>
          <cell r="L711">
            <v>26.51</v>
          </cell>
          <cell r="M711">
            <v>17.920000000000002</v>
          </cell>
          <cell r="N711">
            <v>68.463242274021724</v>
          </cell>
          <cell r="O711">
            <v>33.619999999999997</v>
          </cell>
          <cell r="P711">
            <v>7.24</v>
          </cell>
          <cell r="Q711">
            <v>14.2</v>
          </cell>
          <cell r="R711">
            <v>35.92</v>
          </cell>
          <cell r="S711">
            <v>14.2</v>
          </cell>
          <cell r="T711">
            <v>34.229999999999997</v>
          </cell>
          <cell r="U711">
            <v>39.130000000000003</v>
          </cell>
          <cell r="V711">
            <v>14.65</v>
          </cell>
          <cell r="W711">
            <v>0</v>
          </cell>
          <cell r="X711">
            <v>76.541201404865234</v>
          </cell>
          <cell r="Y711">
            <v>1571.74</v>
          </cell>
          <cell r="Z711">
            <v>64.863236435068259</v>
          </cell>
          <cell r="AB711">
            <v>39790</v>
          </cell>
          <cell r="AC711">
            <v>85.392857142857125</v>
          </cell>
          <cell r="AD711">
            <v>57.699626008792073</v>
          </cell>
          <cell r="AE711">
            <v>68.463242274021724</v>
          </cell>
          <cell r="AF711">
            <v>76.541201404865234</v>
          </cell>
          <cell r="AG711">
            <v>64.863236435068259</v>
          </cell>
        </row>
        <row r="712">
          <cell r="A712">
            <v>39791</v>
          </cell>
          <cell r="B712">
            <v>32.49</v>
          </cell>
          <cell r="C712">
            <v>0</v>
          </cell>
          <cell r="D712">
            <v>14</v>
          </cell>
          <cell r="E712">
            <v>83.017857142857139</v>
          </cell>
          <cell r="F712">
            <v>8.76</v>
          </cell>
          <cell r="G712">
            <v>32.200000000000003</v>
          </cell>
          <cell r="H712">
            <v>28.43</v>
          </cell>
          <cell r="I712">
            <v>16.079999999999998</v>
          </cell>
          <cell r="J712">
            <v>56.07899744111279</v>
          </cell>
          <cell r="K712">
            <v>18.95</v>
          </cell>
          <cell r="L712">
            <v>26</v>
          </cell>
          <cell r="M712">
            <v>16.91</v>
          </cell>
          <cell r="N712">
            <v>65.246282037759727</v>
          </cell>
          <cell r="O712">
            <v>32.49</v>
          </cell>
          <cell r="P712">
            <v>7.38</v>
          </cell>
          <cell r="Q712">
            <v>14</v>
          </cell>
          <cell r="R712">
            <v>35.270000000000003</v>
          </cell>
          <cell r="S712">
            <v>13.42</v>
          </cell>
          <cell r="T712">
            <v>33.950000000000003</v>
          </cell>
          <cell r="U712">
            <v>37.46</v>
          </cell>
          <cell r="V712">
            <v>13.67</v>
          </cell>
          <cell r="W712">
            <v>0</v>
          </cell>
          <cell r="X712">
            <v>74.342310842222233</v>
          </cell>
          <cell r="Y712">
            <v>1547.34</v>
          </cell>
          <cell r="Z712">
            <v>63.856286832070516</v>
          </cell>
          <cell r="AB712">
            <v>39791</v>
          </cell>
          <cell r="AC712">
            <v>83.017857142857139</v>
          </cell>
          <cell r="AD712">
            <v>56.07899744111279</v>
          </cell>
          <cell r="AE712">
            <v>65.246282037759727</v>
          </cell>
          <cell r="AF712">
            <v>74.342310842222233</v>
          </cell>
          <cell r="AG712">
            <v>63.856286832070516</v>
          </cell>
        </row>
        <row r="713">
          <cell r="A713">
            <v>39792</v>
          </cell>
          <cell r="B713">
            <v>31.56</v>
          </cell>
          <cell r="C713">
            <v>0</v>
          </cell>
          <cell r="D713">
            <v>14.4</v>
          </cell>
          <cell r="E713">
            <v>82.071428571428569</v>
          </cell>
          <cell r="F713">
            <v>9.18</v>
          </cell>
          <cell r="G713">
            <v>32.75</v>
          </cell>
          <cell r="H713">
            <v>28.14</v>
          </cell>
          <cell r="I713">
            <v>16.059999999999999</v>
          </cell>
          <cell r="J713">
            <v>56.512039892395514</v>
          </cell>
          <cell r="K713">
            <v>17.59</v>
          </cell>
          <cell r="L713">
            <v>25.91</v>
          </cell>
          <cell r="M713">
            <v>17.02</v>
          </cell>
          <cell r="N713">
            <v>63.832929015926588</v>
          </cell>
          <cell r="O713">
            <v>31.56</v>
          </cell>
          <cell r="P713">
            <v>7.55</v>
          </cell>
          <cell r="Q713">
            <v>14.4</v>
          </cell>
          <cell r="R713">
            <v>36.880000000000003</v>
          </cell>
          <cell r="S713">
            <v>13.64</v>
          </cell>
          <cell r="T713">
            <v>33.56</v>
          </cell>
          <cell r="U713">
            <v>38.06</v>
          </cell>
          <cell r="V713">
            <v>13.65</v>
          </cell>
          <cell r="W713">
            <v>0</v>
          </cell>
          <cell r="X713">
            <v>74.999997028526266</v>
          </cell>
          <cell r="Y713">
            <v>1565.48</v>
          </cell>
          <cell r="Z713">
            <v>64.604896086102443</v>
          </cell>
          <cell r="AB713">
            <v>39792</v>
          </cell>
          <cell r="AC713">
            <v>82.071428571428569</v>
          </cell>
          <cell r="AD713">
            <v>56.512039892395514</v>
          </cell>
          <cell r="AE713">
            <v>63.832929015926588</v>
          </cell>
          <cell r="AF713">
            <v>74.999997028526266</v>
          </cell>
          <cell r="AG713">
            <v>64.604896086102443</v>
          </cell>
        </row>
        <row r="714">
          <cell r="A714">
            <v>39793</v>
          </cell>
          <cell r="B714">
            <v>32.53</v>
          </cell>
          <cell r="C714">
            <v>0</v>
          </cell>
          <cell r="D714">
            <v>14.7</v>
          </cell>
          <cell r="E714">
            <v>84.339285714285722</v>
          </cell>
          <cell r="F714">
            <v>8.93</v>
          </cell>
          <cell r="G714">
            <v>32.72</v>
          </cell>
          <cell r="H714">
            <v>27.08</v>
          </cell>
          <cell r="I714">
            <v>16</v>
          </cell>
          <cell r="J714">
            <v>55.593464995735189</v>
          </cell>
          <cell r="K714">
            <v>16.97</v>
          </cell>
          <cell r="L714">
            <v>26.17</v>
          </cell>
          <cell r="M714">
            <v>16.11</v>
          </cell>
          <cell r="N714">
            <v>62.493407868368308</v>
          </cell>
          <cell r="O714">
            <v>32.53</v>
          </cell>
          <cell r="P714">
            <v>7.86</v>
          </cell>
          <cell r="Q714">
            <v>14.7</v>
          </cell>
          <cell r="R714">
            <v>34.81</v>
          </cell>
          <cell r="S714">
            <v>13.66</v>
          </cell>
          <cell r="T714">
            <v>35.69</v>
          </cell>
          <cell r="U714">
            <v>37.92</v>
          </cell>
          <cell r="V714">
            <v>13</v>
          </cell>
          <cell r="W714">
            <v>0</v>
          </cell>
          <cell r="X714">
            <v>75.344687981589232</v>
          </cell>
          <cell r="Y714">
            <v>1507.88</v>
          </cell>
          <cell r="Z714">
            <v>62.227834728206155</v>
          </cell>
          <cell r="AB714">
            <v>39793</v>
          </cell>
          <cell r="AC714">
            <v>84.339285714285722</v>
          </cell>
          <cell r="AD714">
            <v>55.593464995735189</v>
          </cell>
          <cell r="AE714">
            <v>62.493407868368308</v>
          </cell>
          <cell r="AF714">
            <v>75.344687981589232</v>
          </cell>
          <cell r="AG714">
            <v>62.227834728206155</v>
          </cell>
        </row>
        <row r="715">
          <cell r="A715">
            <v>39794</v>
          </cell>
          <cell r="B715">
            <v>33.4</v>
          </cell>
          <cell r="C715">
            <v>0</v>
          </cell>
          <cell r="D715">
            <v>15.22</v>
          </cell>
          <cell r="E715">
            <v>86.821428571428569</v>
          </cell>
          <cell r="F715">
            <v>9.36</v>
          </cell>
          <cell r="G715">
            <v>32.96</v>
          </cell>
          <cell r="H715">
            <v>27.27</v>
          </cell>
          <cell r="I715">
            <v>17.010000000000002</v>
          </cell>
          <cell r="J715">
            <v>56.820418607702919</v>
          </cell>
          <cell r="K715">
            <v>16.75</v>
          </cell>
          <cell r="L715">
            <v>26.42</v>
          </cell>
          <cell r="M715">
            <v>15.96</v>
          </cell>
          <cell r="N715">
            <v>62.366838941039973</v>
          </cell>
          <cell r="O715">
            <v>33.4</v>
          </cell>
          <cell r="P715">
            <v>8.07</v>
          </cell>
          <cell r="Q715">
            <v>15.22</v>
          </cell>
          <cell r="R715">
            <v>36.520000000000003</v>
          </cell>
          <cell r="S715">
            <v>13.87</v>
          </cell>
          <cell r="T715">
            <v>36.53</v>
          </cell>
          <cell r="U715">
            <v>38.659999999999997</v>
          </cell>
          <cell r="V715">
            <v>13.21</v>
          </cell>
          <cell r="W715">
            <v>0</v>
          </cell>
          <cell r="X715">
            <v>77.448491384766598</v>
          </cell>
          <cell r="Y715">
            <v>1540.72</v>
          </cell>
          <cell r="Z715">
            <v>63.583089849617856</v>
          </cell>
          <cell r="AB715">
            <v>39794</v>
          </cell>
          <cell r="AC715">
            <v>86.821428571428569</v>
          </cell>
          <cell r="AD715">
            <v>56.820418607702919</v>
          </cell>
          <cell r="AE715">
            <v>62.366838941039973</v>
          </cell>
          <cell r="AF715">
            <v>77.448491384766598</v>
          </cell>
          <cell r="AG715">
            <v>63.583089849617856</v>
          </cell>
        </row>
        <row r="716">
          <cell r="A716">
            <v>39795</v>
          </cell>
          <cell r="B716">
            <v>33.4</v>
          </cell>
          <cell r="C716">
            <v>0</v>
          </cell>
          <cell r="D716">
            <v>15.22</v>
          </cell>
          <cell r="E716">
            <v>86.821428571428569</v>
          </cell>
          <cell r="F716">
            <v>9.36</v>
          </cell>
          <cell r="G716">
            <v>32.96</v>
          </cell>
          <cell r="H716">
            <v>27.27</v>
          </cell>
          <cell r="I716">
            <v>17.010000000000002</v>
          </cell>
          <cell r="J716">
            <v>56.820418607702919</v>
          </cell>
          <cell r="K716">
            <v>16.75</v>
          </cell>
          <cell r="L716">
            <v>26.42</v>
          </cell>
          <cell r="M716">
            <v>15.96</v>
          </cell>
          <cell r="N716">
            <v>62.366838941039973</v>
          </cell>
          <cell r="O716">
            <v>33.4</v>
          </cell>
          <cell r="P716">
            <v>8.07</v>
          </cell>
          <cell r="Q716">
            <v>15.22</v>
          </cell>
          <cell r="R716">
            <v>36.520000000000003</v>
          </cell>
          <cell r="S716">
            <v>13.87</v>
          </cell>
          <cell r="T716">
            <v>36.53</v>
          </cell>
          <cell r="U716">
            <v>38.659999999999997</v>
          </cell>
          <cell r="V716">
            <v>13.21</v>
          </cell>
          <cell r="W716">
            <v>0</v>
          </cell>
          <cell r="X716">
            <v>77.448491384766598</v>
          </cell>
          <cell r="Y716">
            <v>1540.72</v>
          </cell>
          <cell r="Z716">
            <v>63.583089849617856</v>
          </cell>
          <cell r="AB716">
            <v>39795</v>
          </cell>
          <cell r="AC716">
            <v>86.821428571428569</v>
          </cell>
          <cell r="AD716">
            <v>56.820418607702919</v>
          </cell>
          <cell r="AE716">
            <v>62.366838941039973</v>
          </cell>
          <cell r="AF716">
            <v>77.448491384766598</v>
          </cell>
          <cell r="AG716">
            <v>63.583089849617856</v>
          </cell>
        </row>
        <row r="717">
          <cell r="A717">
            <v>39796</v>
          </cell>
          <cell r="B717">
            <v>33.4</v>
          </cell>
          <cell r="C717">
            <v>0</v>
          </cell>
          <cell r="D717">
            <v>15.22</v>
          </cell>
          <cell r="E717">
            <v>86.821428571428569</v>
          </cell>
          <cell r="F717">
            <v>9.36</v>
          </cell>
          <cell r="G717">
            <v>32.96</v>
          </cell>
          <cell r="H717">
            <v>27.27</v>
          </cell>
          <cell r="I717">
            <v>17.010000000000002</v>
          </cell>
          <cell r="J717">
            <v>56.820418607702919</v>
          </cell>
          <cell r="K717">
            <v>16.75</v>
          </cell>
          <cell r="L717">
            <v>26.42</v>
          </cell>
          <cell r="M717">
            <v>15.96</v>
          </cell>
          <cell r="N717">
            <v>62.366838941039973</v>
          </cell>
          <cell r="O717">
            <v>33.4</v>
          </cell>
          <cell r="P717">
            <v>8.07</v>
          </cell>
          <cell r="Q717">
            <v>15.22</v>
          </cell>
          <cell r="R717">
            <v>36.520000000000003</v>
          </cell>
          <cell r="S717">
            <v>13.87</v>
          </cell>
          <cell r="T717">
            <v>36.53</v>
          </cell>
          <cell r="U717">
            <v>38.659999999999997</v>
          </cell>
          <cell r="V717">
            <v>13.21</v>
          </cell>
          <cell r="W717">
            <v>0</v>
          </cell>
          <cell r="X717">
            <v>77.448491384766598</v>
          </cell>
          <cell r="Y717">
            <v>1540.72</v>
          </cell>
          <cell r="Z717">
            <v>63.583089849617856</v>
          </cell>
          <cell r="AB717">
            <v>39796</v>
          </cell>
          <cell r="AC717">
            <v>86.821428571428569</v>
          </cell>
          <cell r="AD717">
            <v>56.820418607702919</v>
          </cell>
          <cell r="AE717">
            <v>62.366838941039973</v>
          </cell>
          <cell r="AF717">
            <v>77.448491384766598</v>
          </cell>
          <cell r="AG717">
            <v>63.583089849617856</v>
          </cell>
        </row>
        <row r="718">
          <cell r="A718">
            <v>39797</v>
          </cell>
          <cell r="B718">
            <v>32.25</v>
          </cell>
          <cell r="C718">
            <v>0</v>
          </cell>
          <cell r="D718">
            <v>14.83</v>
          </cell>
          <cell r="E718">
            <v>84.071428571428569</v>
          </cell>
          <cell r="F718">
            <v>8.69</v>
          </cell>
          <cell r="G718">
            <v>32.81</v>
          </cell>
          <cell r="H718">
            <v>27.5</v>
          </cell>
          <cell r="I718">
            <v>17.03</v>
          </cell>
          <cell r="J718">
            <v>56.446427399776923</v>
          </cell>
          <cell r="K718">
            <v>17.05</v>
          </cell>
          <cell r="L718">
            <v>26.34</v>
          </cell>
          <cell r="M718">
            <v>15.77</v>
          </cell>
          <cell r="N718">
            <v>62.398481172872053</v>
          </cell>
          <cell r="O718">
            <v>32.25</v>
          </cell>
          <cell r="P718">
            <v>8.02</v>
          </cell>
          <cell r="Q718">
            <v>14.83</v>
          </cell>
          <cell r="R718">
            <v>36.29</v>
          </cell>
          <cell r="S718">
            <v>13.47</v>
          </cell>
          <cell r="T718">
            <v>36.26</v>
          </cell>
          <cell r="U718">
            <v>38.44</v>
          </cell>
          <cell r="V718">
            <v>12.64</v>
          </cell>
          <cell r="W718">
            <v>0</v>
          </cell>
          <cell r="X718">
            <v>76.148966872069451</v>
          </cell>
          <cell r="Y718">
            <v>1508.34</v>
          </cell>
          <cell r="Z718">
            <v>62.246818204328235</v>
          </cell>
          <cell r="AB718">
            <v>39797</v>
          </cell>
          <cell r="AC718">
            <v>84.071428571428569</v>
          </cell>
          <cell r="AD718">
            <v>56.446427399776923</v>
          </cell>
          <cell r="AE718">
            <v>62.398481172872053</v>
          </cell>
          <cell r="AF718">
            <v>76.148966872069451</v>
          </cell>
          <cell r="AG718">
            <v>62.246818204328235</v>
          </cell>
        </row>
        <row r="719">
          <cell r="A719">
            <v>39798</v>
          </cell>
          <cell r="B719">
            <v>33.57</v>
          </cell>
          <cell r="C719">
            <v>0</v>
          </cell>
          <cell r="D719">
            <v>14.02</v>
          </cell>
          <cell r="E719">
            <v>84.982142857142861</v>
          </cell>
          <cell r="F719">
            <v>9.1300000000000008</v>
          </cell>
          <cell r="G719">
            <v>32.5</v>
          </cell>
          <cell r="H719">
            <v>28.55</v>
          </cell>
          <cell r="I719">
            <v>19.3</v>
          </cell>
          <cell r="J719">
            <v>58.710058395118438</v>
          </cell>
          <cell r="K719">
            <v>17.89</v>
          </cell>
          <cell r="L719">
            <v>26.71</v>
          </cell>
          <cell r="M719">
            <v>16.059999999999999</v>
          </cell>
          <cell r="N719">
            <v>63.98059276447632</v>
          </cell>
          <cell r="O719">
            <v>33.57</v>
          </cell>
          <cell r="P719">
            <v>8.2799999999999994</v>
          </cell>
          <cell r="Q719">
            <v>14.02</v>
          </cell>
          <cell r="R719">
            <v>40.24</v>
          </cell>
          <cell r="S719">
            <v>14.05</v>
          </cell>
          <cell r="T719">
            <v>38.53</v>
          </cell>
          <cell r="U719">
            <v>39.39</v>
          </cell>
          <cell r="V719">
            <v>13.55</v>
          </cell>
          <cell r="W719">
            <v>0</v>
          </cell>
          <cell r="X719">
            <v>79.885099846073686</v>
          </cell>
          <cell r="Y719">
            <v>1589.89</v>
          </cell>
          <cell r="Z719">
            <v>65.612258373363716</v>
          </cell>
          <cell r="AB719">
            <v>39798</v>
          </cell>
          <cell r="AC719">
            <v>84.982142857142861</v>
          </cell>
          <cell r="AD719">
            <v>58.710058395118438</v>
          </cell>
          <cell r="AE719">
            <v>63.98059276447632</v>
          </cell>
          <cell r="AF719">
            <v>79.885099846073686</v>
          </cell>
          <cell r="AG719">
            <v>65.612258373363716</v>
          </cell>
        </row>
        <row r="720">
          <cell r="A720">
            <v>39799</v>
          </cell>
          <cell r="B720">
            <v>33.36</v>
          </cell>
          <cell r="C720">
            <v>0</v>
          </cell>
          <cell r="D720">
            <v>13.99</v>
          </cell>
          <cell r="E720">
            <v>84.553571428571431</v>
          </cell>
          <cell r="F720">
            <v>10.54</v>
          </cell>
          <cell r="G720">
            <v>35.14</v>
          </cell>
          <cell r="H720">
            <v>28.59</v>
          </cell>
          <cell r="I720">
            <v>19.38</v>
          </cell>
          <cell r="J720">
            <v>61.446099337313818</v>
          </cell>
          <cell r="K720">
            <v>18</v>
          </cell>
          <cell r="L720">
            <v>26.7</v>
          </cell>
          <cell r="M720">
            <v>16.940000000000001</v>
          </cell>
          <cell r="N720">
            <v>65.014239004324438</v>
          </cell>
          <cell r="O720">
            <v>33.36</v>
          </cell>
          <cell r="P720">
            <v>8.33</v>
          </cell>
          <cell r="Q720">
            <v>13.99</v>
          </cell>
          <cell r="R720">
            <v>40.81</v>
          </cell>
          <cell r="S720">
            <v>14.66</v>
          </cell>
          <cell r="T720">
            <v>37.82</v>
          </cell>
          <cell r="U720">
            <v>38.840000000000003</v>
          </cell>
          <cell r="V720">
            <v>13.6</v>
          </cell>
          <cell r="W720">
            <v>0</v>
          </cell>
          <cell r="X720">
            <v>79.797936616563518</v>
          </cell>
          <cell r="Y720">
            <v>1579.31</v>
          </cell>
          <cell r="Z720">
            <v>65.175638422555664</v>
          </cell>
          <cell r="AB720">
            <v>39799</v>
          </cell>
          <cell r="AC720">
            <v>84.553571428571431</v>
          </cell>
          <cell r="AD720">
            <v>61.446099337313818</v>
          </cell>
          <cell r="AE720">
            <v>65.014239004324438</v>
          </cell>
          <cell r="AF720">
            <v>79.797936616563518</v>
          </cell>
          <cell r="AG720">
            <v>65.175638422555664</v>
          </cell>
        </row>
        <row r="721">
          <cell r="A721">
            <v>39800</v>
          </cell>
          <cell r="B721">
            <v>33.65</v>
          </cell>
          <cell r="C721">
            <v>0</v>
          </cell>
          <cell r="D721">
            <v>13.91</v>
          </cell>
          <cell r="E721">
            <v>84.928571428571431</v>
          </cell>
          <cell r="F721">
            <v>10.94</v>
          </cell>
          <cell r="G721">
            <v>36.72</v>
          </cell>
          <cell r="H721">
            <v>29.33</v>
          </cell>
          <cell r="I721">
            <v>19.73</v>
          </cell>
          <cell r="J721">
            <v>63.460402860704676</v>
          </cell>
          <cell r="K721">
            <v>18.5</v>
          </cell>
          <cell r="L721">
            <v>26.76</v>
          </cell>
          <cell r="M721">
            <v>17.739999999999998</v>
          </cell>
          <cell r="N721">
            <v>66.448686847378966</v>
          </cell>
          <cell r="O721">
            <v>33.65</v>
          </cell>
          <cell r="P721">
            <v>8.8800000000000008</v>
          </cell>
          <cell r="Q721">
            <v>13.91</v>
          </cell>
          <cell r="R721">
            <v>40.71</v>
          </cell>
          <cell r="S721">
            <v>14.82</v>
          </cell>
          <cell r="T721">
            <v>37.909999999999997</v>
          </cell>
          <cell r="U721">
            <v>38.200000000000003</v>
          </cell>
          <cell r="V721">
            <v>13.13</v>
          </cell>
          <cell r="W721">
            <v>0</v>
          </cell>
          <cell r="X721">
            <v>79.718697317008818</v>
          </cell>
          <cell r="Y721">
            <v>1552.37</v>
          </cell>
          <cell r="Z721">
            <v>64.063867016622922</v>
          </cell>
          <cell r="AB721">
            <v>39800</v>
          </cell>
          <cell r="AC721">
            <v>84.928571428571431</v>
          </cell>
          <cell r="AD721">
            <v>63.460402860704676</v>
          </cell>
          <cell r="AE721">
            <v>66.448686847378966</v>
          </cell>
          <cell r="AF721">
            <v>79.718697317008818</v>
          </cell>
          <cell r="AG721">
            <v>64.063867016622922</v>
          </cell>
        </row>
        <row r="722">
          <cell r="A722">
            <v>39801</v>
          </cell>
          <cell r="B722">
            <v>35.5</v>
          </cell>
          <cell r="C722">
            <v>0</v>
          </cell>
          <cell r="D722">
            <v>14.3</v>
          </cell>
          <cell r="E722">
            <v>88.928571428571416</v>
          </cell>
          <cell r="F722">
            <v>10.75</v>
          </cell>
          <cell r="G722">
            <v>37.22</v>
          </cell>
          <cell r="H722">
            <v>29.24</v>
          </cell>
          <cell r="I722">
            <v>19.2</v>
          </cell>
          <cell r="J722">
            <v>63.257004133587039</v>
          </cell>
          <cell r="K722">
            <v>17.95</v>
          </cell>
          <cell r="L722">
            <v>27.89</v>
          </cell>
          <cell r="M722">
            <v>19.28</v>
          </cell>
          <cell r="N722">
            <v>68.684737896846329</v>
          </cell>
          <cell r="O722">
            <v>35.5</v>
          </cell>
          <cell r="P722">
            <v>9.49</v>
          </cell>
          <cell r="Q722">
            <v>14.3</v>
          </cell>
          <cell r="R722">
            <v>42.3</v>
          </cell>
          <cell r="S722">
            <v>14.87</v>
          </cell>
          <cell r="T722">
            <v>37.89</v>
          </cell>
          <cell r="U722">
            <v>38</v>
          </cell>
          <cell r="V722">
            <v>13.45</v>
          </cell>
          <cell r="W722">
            <v>0</v>
          </cell>
          <cell r="X722">
            <v>81.537239241789251</v>
          </cell>
          <cell r="Y722">
            <v>1564.32</v>
          </cell>
          <cell r="Z722">
            <v>64.5570247115337</v>
          </cell>
          <cell r="AB722">
            <v>39801</v>
          </cell>
          <cell r="AC722">
            <v>88.928571428571416</v>
          </cell>
          <cell r="AD722">
            <v>63.257004133587039</v>
          </cell>
          <cell r="AE722">
            <v>68.684737896846329</v>
          </cell>
          <cell r="AF722">
            <v>81.537239241789251</v>
          </cell>
          <cell r="AG722">
            <v>64.5570247115337</v>
          </cell>
        </row>
        <row r="723">
          <cell r="A723">
            <v>39802</v>
          </cell>
          <cell r="B723">
            <v>35.5</v>
          </cell>
          <cell r="C723">
            <v>0</v>
          </cell>
          <cell r="D723">
            <v>14.3</v>
          </cell>
          <cell r="E723">
            <v>88.928571428571416</v>
          </cell>
          <cell r="F723">
            <v>10.75</v>
          </cell>
          <cell r="G723">
            <v>37.22</v>
          </cell>
          <cell r="H723">
            <v>29.24</v>
          </cell>
          <cell r="I723">
            <v>19.2</v>
          </cell>
          <cell r="J723">
            <v>63.257004133587039</v>
          </cell>
          <cell r="K723">
            <v>17.95</v>
          </cell>
          <cell r="L723">
            <v>27.89</v>
          </cell>
          <cell r="M723">
            <v>19.28</v>
          </cell>
          <cell r="N723">
            <v>68.684737896846329</v>
          </cell>
          <cell r="O723">
            <v>35.5</v>
          </cell>
          <cell r="P723">
            <v>9.49</v>
          </cell>
          <cell r="Q723">
            <v>14.3</v>
          </cell>
          <cell r="R723">
            <v>42.3</v>
          </cell>
          <cell r="S723">
            <v>14.87</v>
          </cell>
          <cell r="T723">
            <v>37.89</v>
          </cell>
          <cell r="U723">
            <v>38</v>
          </cell>
          <cell r="V723">
            <v>13.45</v>
          </cell>
          <cell r="W723">
            <v>0</v>
          </cell>
          <cell r="X723">
            <v>81.537239241789251</v>
          </cell>
          <cell r="Y723">
            <v>1564.32</v>
          </cell>
          <cell r="Z723">
            <v>64.5570247115337</v>
          </cell>
          <cell r="AB723">
            <v>39802</v>
          </cell>
          <cell r="AC723">
            <v>88.928571428571416</v>
          </cell>
          <cell r="AD723">
            <v>63.257004133587039</v>
          </cell>
          <cell r="AE723">
            <v>68.684737896846329</v>
          </cell>
          <cell r="AF723">
            <v>81.537239241789251</v>
          </cell>
          <cell r="AG723">
            <v>64.5570247115337</v>
          </cell>
        </row>
        <row r="724">
          <cell r="A724">
            <v>39803</v>
          </cell>
          <cell r="B724">
            <v>35.5</v>
          </cell>
          <cell r="C724">
            <v>0</v>
          </cell>
          <cell r="D724">
            <v>14.3</v>
          </cell>
          <cell r="E724">
            <v>88.928571428571416</v>
          </cell>
          <cell r="F724">
            <v>10.75</v>
          </cell>
          <cell r="G724">
            <v>37.22</v>
          </cell>
          <cell r="H724">
            <v>29.24</v>
          </cell>
          <cell r="I724">
            <v>19.2</v>
          </cell>
          <cell r="J724">
            <v>63.257004133587039</v>
          </cell>
          <cell r="K724">
            <v>17.95</v>
          </cell>
          <cell r="L724">
            <v>27.89</v>
          </cell>
          <cell r="M724">
            <v>19.28</v>
          </cell>
          <cell r="N724">
            <v>68.684737896846329</v>
          </cell>
          <cell r="O724">
            <v>35.5</v>
          </cell>
          <cell r="P724">
            <v>9.49</v>
          </cell>
          <cell r="Q724">
            <v>14.3</v>
          </cell>
          <cell r="R724">
            <v>42.3</v>
          </cell>
          <cell r="S724">
            <v>14.87</v>
          </cell>
          <cell r="T724">
            <v>37.89</v>
          </cell>
          <cell r="U724">
            <v>38</v>
          </cell>
          <cell r="V724">
            <v>13.45</v>
          </cell>
          <cell r="W724">
            <v>0</v>
          </cell>
          <cell r="X724">
            <v>81.537239241789251</v>
          </cell>
          <cell r="Y724">
            <v>1564.32</v>
          </cell>
          <cell r="Z724">
            <v>64.5570247115337</v>
          </cell>
          <cell r="AB724">
            <v>39803</v>
          </cell>
          <cell r="AC724">
            <v>88.928571428571416</v>
          </cell>
          <cell r="AD724">
            <v>63.257004133587039</v>
          </cell>
          <cell r="AE724">
            <v>68.684737896846329</v>
          </cell>
          <cell r="AF724">
            <v>81.537239241789251</v>
          </cell>
          <cell r="AG724">
            <v>64.5570247115337</v>
          </cell>
        </row>
        <row r="725">
          <cell r="A725">
            <v>39804</v>
          </cell>
          <cell r="B725">
            <v>36.659999999999997</v>
          </cell>
          <cell r="C725">
            <v>0</v>
          </cell>
          <cell r="D725">
            <v>14.15</v>
          </cell>
          <cell r="E725">
            <v>90.732142857142847</v>
          </cell>
          <cell r="F725">
            <v>10.02</v>
          </cell>
          <cell r="G725">
            <v>37.18</v>
          </cell>
          <cell r="H725">
            <v>29</v>
          </cell>
          <cell r="I725">
            <v>19.579999999999998</v>
          </cell>
          <cell r="J725">
            <v>62.843645430089893</v>
          </cell>
          <cell r="K725">
            <v>17.86</v>
          </cell>
          <cell r="L725">
            <v>27.99</v>
          </cell>
          <cell r="M725">
            <v>19.2</v>
          </cell>
          <cell r="N725">
            <v>68.610906022571456</v>
          </cell>
          <cell r="O725">
            <v>36.659999999999997</v>
          </cell>
          <cell r="P725">
            <v>9.8000000000000007</v>
          </cell>
          <cell r="Q725">
            <v>14.15</v>
          </cell>
          <cell r="R725">
            <v>43.1</v>
          </cell>
          <cell r="S725">
            <v>14.87</v>
          </cell>
          <cell r="T725">
            <v>36.99</v>
          </cell>
          <cell r="U725">
            <v>37.65</v>
          </cell>
          <cell r="V725">
            <v>12.81</v>
          </cell>
          <cell r="W725">
            <v>0</v>
          </cell>
          <cell r="X725">
            <v>81.628364436277153</v>
          </cell>
          <cell r="Y725">
            <v>1532.35</v>
          </cell>
          <cell r="Z725">
            <v>63.237673121048545</v>
          </cell>
          <cell r="AB725">
            <v>39804</v>
          </cell>
          <cell r="AC725">
            <v>90.732142857142847</v>
          </cell>
          <cell r="AD725">
            <v>62.843645430089893</v>
          </cell>
          <cell r="AE725">
            <v>68.610906022571456</v>
          </cell>
          <cell r="AF725">
            <v>81.628364436277153</v>
          </cell>
          <cell r="AG725">
            <v>63.237673121048545</v>
          </cell>
        </row>
        <row r="726">
          <cell r="A726">
            <v>39805</v>
          </cell>
          <cell r="B726">
            <v>36.11</v>
          </cell>
          <cell r="C726">
            <v>0</v>
          </cell>
          <cell r="D726">
            <v>13.9</v>
          </cell>
          <cell r="E726">
            <v>89.303571428571431</v>
          </cell>
          <cell r="F726">
            <v>10.220000000000001</v>
          </cell>
          <cell r="G726">
            <v>37.18</v>
          </cell>
          <cell r="H726">
            <v>28.97</v>
          </cell>
          <cell r="I726">
            <v>19.170000000000002</v>
          </cell>
          <cell r="J726">
            <v>62.686175447805269</v>
          </cell>
          <cell r="K726">
            <v>17.38</v>
          </cell>
          <cell r="L726">
            <v>27.79</v>
          </cell>
          <cell r="M726">
            <v>19.399999999999999</v>
          </cell>
          <cell r="N726">
            <v>68.104630313258085</v>
          </cell>
          <cell r="O726">
            <v>36.11</v>
          </cell>
          <cell r="P726">
            <v>9.61</v>
          </cell>
          <cell r="Q726">
            <v>13.9</v>
          </cell>
          <cell r="R726">
            <v>43.32</v>
          </cell>
          <cell r="S726">
            <v>14.42</v>
          </cell>
          <cell r="T726">
            <v>37.130000000000003</v>
          </cell>
          <cell r="U726">
            <v>37.78</v>
          </cell>
          <cell r="V726">
            <v>12.61</v>
          </cell>
          <cell r="W726">
            <v>0</v>
          </cell>
          <cell r="X726">
            <v>81.172738463837618</v>
          </cell>
          <cell r="Y726">
            <v>1521.54</v>
          </cell>
          <cell r="Z726">
            <v>62.791561432179464</v>
          </cell>
          <cell r="AB726">
            <v>39805</v>
          </cell>
          <cell r="AC726">
            <v>89.303571428571431</v>
          </cell>
          <cell r="AD726">
            <v>62.686175447805269</v>
          </cell>
          <cell r="AE726">
            <v>68.104630313258085</v>
          </cell>
          <cell r="AF726">
            <v>81.172738463837618</v>
          </cell>
          <cell r="AG726">
            <v>62.791561432179464</v>
          </cell>
        </row>
        <row r="727">
          <cell r="A727">
            <v>39806</v>
          </cell>
          <cell r="B727">
            <v>36.020000000000003</v>
          </cell>
          <cell r="C727">
            <v>0</v>
          </cell>
          <cell r="D727">
            <v>13.89</v>
          </cell>
          <cell r="E727">
            <v>89.125000000000014</v>
          </cell>
          <cell r="F727">
            <v>10.38</v>
          </cell>
          <cell r="G727">
            <v>37.299999999999997</v>
          </cell>
          <cell r="H727">
            <v>29.15</v>
          </cell>
          <cell r="I727">
            <v>19.010000000000002</v>
          </cell>
          <cell r="J727">
            <v>62.883012925661049</v>
          </cell>
          <cell r="K727">
            <v>16.8</v>
          </cell>
          <cell r="L727">
            <v>27.8</v>
          </cell>
          <cell r="M727">
            <v>19.21</v>
          </cell>
          <cell r="N727">
            <v>67.303027106845263</v>
          </cell>
          <cell r="O727">
            <v>36.020000000000003</v>
          </cell>
          <cell r="P727">
            <v>9.64</v>
          </cell>
          <cell r="Q727">
            <v>13.89</v>
          </cell>
          <cell r="R727">
            <v>44.31</v>
          </cell>
          <cell r="S727">
            <v>14.27</v>
          </cell>
          <cell r="T727">
            <v>37.17</v>
          </cell>
          <cell r="U727">
            <v>38.56</v>
          </cell>
          <cell r="V727">
            <v>12.71</v>
          </cell>
          <cell r="W727">
            <v>0</v>
          </cell>
          <cell r="X727">
            <v>81.842310545074866</v>
          </cell>
          <cell r="Y727">
            <v>1524.9</v>
          </cell>
          <cell r="Z727">
            <v>62.930223344723423</v>
          </cell>
          <cell r="AB727">
            <v>39806</v>
          </cell>
          <cell r="AC727">
            <v>89.125000000000014</v>
          </cell>
          <cell r="AD727">
            <v>62.883012925661049</v>
          </cell>
          <cell r="AE727">
            <v>67.303027106845263</v>
          </cell>
          <cell r="AF727">
            <v>81.842310545074866</v>
          </cell>
          <cell r="AG727">
            <v>62.930223344723423</v>
          </cell>
        </row>
        <row r="728">
          <cell r="A728">
            <v>39807</v>
          </cell>
          <cell r="B728">
            <v>36.020000000000003</v>
          </cell>
          <cell r="C728">
            <v>0</v>
          </cell>
          <cell r="D728">
            <v>13.89</v>
          </cell>
          <cell r="E728">
            <v>89.125000000000014</v>
          </cell>
          <cell r="F728">
            <v>10.38</v>
          </cell>
          <cell r="G728">
            <v>37.299999999999997</v>
          </cell>
          <cell r="H728">
            <v>29.15</v>
          </cell>
          <cell r="I728">
            <v>19.010000000000002</v>
          </cell>
          <cell r="J728">
            <v>62.883012925661049</v>
          </cell>
          <cell r="K728">
            <v>16.8</v>
          </cell>
          <cell r="L728">
            <v>27.8</v>
          </cell>
          <cell r="M728">
            <v>19.21</v>
          </cell>
          <cell r="N728">
            <v>67.303027106845263</v>
          </cell>
          <cell r="O728">
            <v>36.020000000000003</v>
          </cell>
          <cell r="P728">
            <v>9.64</v>
          </cell>
          <cell r="Q728">
            <v>13.89</v>
          </cell>
          <cell r="R728">
            <v>44.31</v>
          </cell>
          <cell r="S728">
            <v>14.27</v>
          </cell>
          <cell r="T728">
            <v>37.17</v>
          </cell>
          <cell r="U728">
            <v>38.56</v>
          </cell>
          <cell r="V728">
            <v>12.71</v>
          </cell>
          <cell r="W728">
            <v>0</v>
          </cell>
          <cell r="X728">
            <v>81.842310545074866</v>
          </cell>
          <cell r="Y728">
            <v>1524.9</v>
          </cell>
          <cell r="Z728">
            <v>62.930223344723423</v>
          </cell>
          <cell r="AB728">
            <v>39807</v>
          </cell>
          <cell r="AC728">
            <v>89.125000000000014</v>
          </cell>
          <cell r="AD728">
            <v>62.883012925661049</v>
          </cell>
          <cell r="AE728">
            <v>67.303027106845263</v>
          </cell>
          <cell r="AF728">
            <v>81.842310545074866</v>
          </cell>
          <cell r="AG728">
            <v>62.930223344723423</v>
          </cell>
        </row>
        <row r="729">
          <cell r="A729">
            <v>39808</v>
          </cell>
          <cell r="B729">
            <v>37.090000000000003</v>
          </cell>
          <cell r="C729">
            <v>0</v>
          </cell>
          <cell r="D729">
            <v>13.78</v>
          </cell>
          <cell r="E729">
            <v>90.839285714285722</v>
          </cell>
          <cell r="F729">
            <v>11.01</v>
          </cell>
          <cell r="G729">
            <v>38.229999999999997</v>
          </cell>
          <cell r="H729">
            <v>30.35</v>
          </cell>
          <cell r="I729">
            <v>19.43</v>
          </cell>
          <cell r="J729">
            <v>64.969490190932362</v>
          </cell>
          <cell r="K729">
            <v>17.25</v>
          </cell>
          <cell r="L729">
            <v>28.49</v>
          </cell>
          <cell r="M729">
            <v>19.850000000000001</v>
          </cell>
          <cell r="N729">
            <v>69.180466195549002</v>
          </cell>
          <cell r="O729">
            <v>37.090000000000003</v>
          </cell>
          <cell r="P729">
            <v>9.98</v>
          </cell>
          <cell r="Q729">
            <v>13.78</v>
          </cell>
          <cell r="R729">
            <v>44.03</v>
          </cell>
          <cell r="S729">
            <v>14.2</v>
          </cell>
          <cell r="T729">
            <v>37.369999999999997</v>
          </cell>
          <cell r="U729">
            <v>38.54</v>
          </cell>
          <cell r="V729">
            <v>12.87</v>
          </cell>
          <cell r="W729">
            <v>0</v>
          </cell>
          <cell r="X729">
            <v>82.353404027202686</v>
          </cell>
          <cell r="Y729">
            <v>1530.24</v>
          </cell>
          <cell r="Z729">
            <v>63.150596741445064</v>
          </cell>
          <cell r="AB729">
            <v>39808</v>
          </cell>
          <cell r="AC729">
            <v>90.839285714285722</v>
          </cell>
          <cell r="AD729">
            <v>64.969490190932362</v>
          </cell>
          <cell r="AE729">
            <v>69.180466195549002</v>
          </cell>
          <cell r="AF729">
            <v>82.353404027202686</v>
          </cell>
          <cell r="AG729">
            <v>63.150596741445064</v>
          </cell>
        </row>
        <row r="730">
          <cell r="A730">
            <v>39809</v>
          </cell>
          <cell r="B730">
            <v>37.090000000000003</v>
          </cell>
          <cell r="C730">
            <v>0</v>
          </cell>
          <cell r="D730">
            <v>13.78</v>
          </cell>
          <cell r="E730">
            <v>90.839285714285722</v>
          </cell>
          <cell r="F730">
            <v>11.01</v>
          </cell>
          <cell r="G730">
            <v>38.229999999999997</v>
          </cell>
          <cell r="H730">
            <v>30.35</v>
          </cell>
          <cell r="I730">
            <v>19.43</v>
          </cell>
          <cell r="J730">
            <v>64.969490190932362</v>
          </cell>
          <cell r="K730">
            <v>17.25</v>
          </cell>
          <cell r="L730">
            <v>28.49</v>
          </cell>
          <cell r="M730">
            <v>19.850000000000001</v>
          </cell>
          <cell r="N730">
            <v>69.180466195549002</v>
          </cell>
          <cell r="O730">
            <v>37.090000000000003</v>
          </cell>
          <cell r="P730">
            <v>9.98</v>
          </cell>
          <cell r="Q730">
            <v>13.78</v>
          </cell>
          <cell r="R730">
            <v>44.03</v>
          </cell>
          <cell r="S730">
            <v>14.2</v>
          </cell>
          <cell r="T730">
            <v>37.369999999999997</v>
          </cell>
          <cell r="U730">
            <v>38.54</v>
          </cell>
          <cell r="V730">
            <v>12.87</v>
          </cell>
          <cell r="W730">
            <v>0</v>
          </cell>
          <cell r="X730">
            <v>82.353404027202686</v>
          </cell>
          <cell r="Y730">
            <v>1530.24</v>
          </cell>
          <cell r="Z730">
            <v>63.150596741445064</v>
          </cell>
          <cell r="AB730">
            <v>39809</v>
          </cell>
          <cell r="AC730">
            <v>90.839285714285722</v>
          </cell>
          <cell r="AD730">
            <v>64.969490190932362</v>
          </cell>
          <cell r="AE730">
            <v>69.180466195549002</v>
          </cell>
          <cell r="AF730">
            <v>82.353404027202686</v>
          </cell>
          <cell r="AG730">
            <v>63.150596741445064</v>
          </cell>
        </row>
        <row r="731">
          <cell r="A731">
            <v>39810</v>
          </cell>
          <cell r="B731">
            <v>37.090000000000003</v>
          </cell>
          <cell r="C731">
            <v>0</v>
          </cell>
          <cell r="D731">
            <v>13.78</v>
          </cell>
          <cell r="E731">
            <v>90.839285714285722</v>
          </cell>
          <cell r="F731">
            <v>11.01</v>
          </cell>
          <cell r="G731">
            <v>38.229999999999997</v>
          </cell>
          <cell r="H731">
            <v>30.35</v>
          </cell>
          <cell r="I731">
            <v>19.43</v>
          </cell>
          <cell r="J731">
            <v>64.969490190932362</v>
          </cell>
          <cell r="K731">
            <v>17.25</v>
          </cell>
          <cell r="L731">
            <v>28.49</v>
          </cell>
          <cell r="M731">
            <v>19.850000000000001</v>
          </cell>
          <cell r="N731">
            <v>69.180466195549002</v>
          </cell>
          <cell r="O731">
            <v>37.090000000000003</v>
          </cell>
          <cell r="P731">
            <v>9.98</v>
          </cell>
          <cell r="Q731">
            <v>13.78</v>
          </cell>
          <cell r="R731">
            <v>44.03</v>
          </cell>
          <cell r="S731">
            <v>14.2</v>
          </cell>
          <cell r="T731">
            <v>37.369999999999997</v>
          </cell>
          <cell r="U731">
            <v>38.54</v>
          </cell>
          <cell r="V731">
            <v>12.87</v>
          </cell>
          <cell r="W731">
            <v>0</v>
          </cell>
          <cell r="X731">
            <v>82.353404027202686</v>
          </cell>
          <cell r="Y731">
            <v>1530.24</v>
          </cell>
          <cell r="Z731">
            <v>63.150596741445064</v>
          </cell>
          <cell r="AB731">
            <v>39810</v>
          </cell>
          <cell r="AC731">
            <v>90.839285714285722</v>
          </cell>
          <cell r="AD731">
            <v>64.969490190932362</v>
          </cell>
          <cell r="AE731">
            <v>69.180466195549002</v>
          </cell>
          <cell r="AF731">
            <v>82.353404027202686</v>
          </cell>
          <cell r="AG731">
            <v>63.150596741445064</v>
          </cell>
        </row>
        <row r="732">
          <cell r="A732">
            <v>39811</v>
          </cell>
          <cell r="B732">
            <v>35.950000000000003</v>
          </cell>
          <cell r="C732">
            <v>0</v>
          </cell>
          <cell r="D732">
            <v>13.55</v>
          </cell>
          <cell r="E732">
            <v>88.392857142857139</v>
          </cell>
          <cell r="F732">
            <v>10.9</v>
          </cell>
          <cell r="G732">
            <v>37.700000000000003</v>
          </cell>
          <cell r="H732">
            <v>29.8</v>
          </cell>
          <cell r="I732">
            <v>18.93</v>
          </cell>
          <cell r="J732">
            <v>63.860639065678114</v>
          </cell>
          <cell r="K732">
            <v>17.489999999999998</v>
          </cell>
          <cell r="L732">
            <v>27.59</v>
          </cell>
          <cell r="M732">
            <v>19.559999999999999</v>
          </cell>
          <cell r="N732">
            <v>68.178462187532958</v>
          </cell>
          <cell r="O732">
            <v>35.950000000000003</v>
          </cell>
          <cell r="P732">
            <v>9.58</v>
          </cell>
          <cell r="Q732">
            <v>13.55</v>
          </cell>
          <cell r="R732">
            <v>43.04</v>
          </cell>
          <cell r="S732">
            <v>14.06</v>
          </cell>
          <cell r="T732">
            <v>37.06</v>
          </cell>
          <cell r="U732">
            <v>38.200000000000003</v>
          </cell>
          <cell r="V732">
            <v>12.03</v>
          </cell>
          <cell r="W732">
            <v>0</v>
          </cell>
          <cell r="X732">
            <v>80.614101401976953</v>
          </cell>
          <cell r="Y732">
            <v>1510.32</v>
          </cell>
          <cell r="Z732">
            <v>62.328529688505917</v>
          </cell>
          <cell r="AB732">
            <v>39811</v>
          </cell>
          <cell r="AC732">
            <v>88.392857142857139</v>
          </cell>
          <cell r="AD732">
            <v>63.860639065678114</v>
          </cell>
          <cell r="AE732">
            <v>68.178462187532958</v>
          </cell>
          <cell r="AF732">
            <v>80.614101401976953</v>
          </cell>
          <cell r="AG732">
            <v>62.328529688505917</v>
          </cell>
        </row>
        <row r="733">
          <cell r="A733">
            <v>39812</v>
          </cell>
          <cell r="B733">
            <v>36.799999999999997</v>
          </cell>
          <cell r="C733">
            <v>0</v>
          </cell>
          <cell r="D733">
            <v>14.22</v>
          </cell>
          <cell r="E733">
            <v>91.107142857142847</v>
          </cell>
          <cell r="F733">
            <v>11.52</v>
          </cell>
          <cell r="G733">
            <v>38.89</v>
          </cell>
          <cell r="H733">
            <v>31.06</v>
          </cell>
          <cell r="I733">
            <v>20.63</v>
          </cell>
          <cell r="J733">
            <v>66.990354963585062</v>
          </cell>
          <cell r="K733">
            <v>17.2</v>
          </cell>
          <cell r="L733">
            <v>28.25</v>
          </cell>
          <cell r="M733">
            <v>20.09</v>
          </cell>
          <cell r="N733">
            <v>69.127729142495525</v>
          </cell>
          <cell r="O733">
            <v>36.799999999999997</v>
          </cell>
          <cell r="P733">
            <v>9.84</v>
          </cell>
          <cell r="Q733">
            <v>14.22</v>
          </cell>
          <cell r="R733">
            <v>43.63</v>
          </cell>
          <cell r="S733">
            <v>14.09</v>
          </cell>
          <cell r="T733">
            <v>38.520000000000003</v>
          </cell>
          <cell r="U733">
            <v>38.25</v>
          </cell>
          <cell r="V733">
            <v>12.29</v>
          </cell>
          <cell r="W733">
            <v>0</v>
          </cell>
          <cell r="X733">
            <v>82.266240797692518</v>
          </cell>
          <cell r="Y733">
            <v>1550.7</v>
          </cell>
          <cell r="Z733">
            <v>63.994948744614476</v>
          </cell>
          <cell r="AB733">
            <v>39812</v>
          </cell>
          <cell r="AC733">
            <v>91.107142857142847</v>
          </cell>
          <cell r="AD733">
            <v>66.990354963585062</v>
          </cell>
          <cell r="AE733">
            <v>69.127729142495525</v>
          </cell>
          <cell r="AF733">
            <v>82.266240797692518</v>
          </cell>
          <cell r="AG733">
            <v>63.994948744614476</v>
          </cell>
        </row>
        <row r="734">
          <cell r="A734">
            <v>39813</v>
          </cell>
          <cell r="B734">
            <v>37.619999999999997</v>
          </cell>
          <cell r="C734">
            <v>0</v>
          </cell>
          <cell r="D734">
            <v>14.6</v>
          </cell>
          <cell r="E734">
            <v>93.25</v>
          </cell>
          <cell r="F734">
            <v>11.48</v>
          </cell>
          <cell r="G734">
            <v>39.159999999999997</v>
          </cell>
          <cell r="H734">
            <v>31.52</v>
          </cell>
          <cell r="I734">
            <v>21.98</v>
          </cell>
          <cell r="J734">
            <v>68.328849813004396</v>
          </cell>
          <cell r="K734">
            <v>17.61</v>
          </cell>
          <cell r="L734">
            <v>29.52</v>
          </cell>
          <cell r="M734">
            <v>19.71</v>
          </cell>
          <cell r="N734">
            <v>70.498892521885878</v>
          </cell>
          <cell r="O734">
            <v>37.619999999999997</v>
          </cell>
          <cell r="P734">
            <v>9.92</v>
          </cell>
          <cell r="Q734">
            <v>14.6</v>
          </cell>
          <cell r="R734">
            <v>43.62</v>
          </cell>
          <cell r="S734">
            <v>14.19</v>
          </cell>
          <cell r="T734">
            <v>38.729999999999997</v>
          </cell>
          <cell r="U734">
            <v>38.450000000000003</v>
          </cell>
          <cell r="V734">
            <v>12.52</v>
          </cell>
          <cell r="W734">
            <v>0</v>
          </cell>
          <cell r="X734">
            <v>83.062595758217284</v>
          </cell>
          <cell r="Y734">
            <v>1577.03</v>
          </cell>
          <cell r="Z734">
            <v>65.081546410472285</v>
          </cell>
          <cell r="AB734">
            <v>39813</v>
          </cell>
          <cell r="AC734">
            <v>93.25</v>
          </cell>
          <cell r="AD734">
            <v>68.328849813004396</v>
          </cell>
          <cell r="AE734">
            <v>70.498892521885878</v>
          </cell>
          <cell r="AF734">
            <v>83.062595758217284</v>
          </cell>
          <cell r="AG734">
            <v>65.081546410472285</v>
          </cell>
        </row>
        <row r="735">
          <cell r="A735">
            <v>39814</v>
          </cell>
          <cell r="B735">
            <v>37.619999999999997</v>
          </cell>
          <cell r="C735">
            <v>0</v>
          </cell>
          <cell r="D735">
            <v>14.6</v>
          </cell>
          <cell r="E735">
            <v>93.25</v>
          </cell>
          <cell r="F735">
            <v>11.48</v>
          </cell>
          <cell r="G735">
            <v>39.159999999999997</v>
          </cell>
          <cell r="H735">
            <v>31.52</v>
          </cell>
          <cell r="I735">
            <v>21.98</v>
          </cell>
          <cell r="J735">
            <v>68.328849813004396</v>
          </cell>
          <cell r="K735">
            <v>17.61</v>
          </cell>
          <cell r="L735">
            <v>29.52</v>
          </cell>
          <cell r="M735">
            <v>19.71</v>
          </cell>
          <cell r="N735">
            <v>70.498892521885878</v>
          </cell>
          <cell r="O735">
            <v>37.619999999999997</v>
          </cell>
          <cell r="P735">
            <v>9.92</v>
          </cell>
          <cell r="Q735">
            <v>14.6</v>
          </cell>
          <cell r="R735">
            <v>43.62</v>
          </cell>
          <cell r="S735">
            <v>14.19</v>
          </cell>
          <cell r="T735">
            <v>38.729999999999997</v>
          </cell>
          <cell r="U735">
            <v>38.450000000000003</v>
          </cell>
          <cell r="V735">
            <v>12.52</v>
          </cell>
          <cell r="W735">
            <v>0</v>
          </cell>
          <cell r="X735">
            <v>83.062595758217284</v>
          </cell>
          <cell r="Y735">
            <v>1577.03</v>
          </cell>
          <cell r="Z735">
            <v>65.081546410472285</v>
          </cell>
          <cell r="AB735">
            <v>39814</v>
          </cell>
          <cell r="AC735">
            <v>93.25</v>
          </cell>
          <cell r="AD735">
            <v>68.328849813004396</v>
          </cell>
          <cell r="AE735">
            <v>70.498892521885878</v>
          </cell>
          <cell r="AF735">
            <v>83.062595758217284</v>
          </cell>
          <cell r="AG735">
            <v>65.081546410472285</v>
          </cell>
        </row>
        <row r="736">
          <cell r="A736">
            <v>39815</v>
          </cell>
          <cell r="B736">
            <v>35.61</v>
          </cell>
          <cell r="C736">
            <v>0</v>
          </cell>
          <cell r="D736">
            <v>14.92</v>
          </cell>
          <cell r="E736">
            <v>90.232142857142861</v>
          </cell>
          <cell r="F736">
            <v>11.81</v>
          </cell>
          <cell r="G736">
            <v>39.19</v>
          </cell>
          <cell r="H736">
            <v>31.57</v>
          </cell>
          <cell r="I736">
            <v>20.95</v>
          </cell>
          <cell r="J736">
            <v>67.922052358769108</v>
          </cell>
          <cell r="K736">
            <v>18.190000000000001</v>
          </cell>
          <cell r="L736">
            <v>28.88</v>
          </cell>
          <cell r="M736">
            <v>19.57</v>
          </cell>
          <cell r="N736">
            <v>70.287944309671985</v>
          </cell>
          <cell r="O736">
            <v>35.61</v>
          </cell>
          <cell r="P736">
            <v>9.9700000000000006</v>
          </cell>
          <cell r="Q736">
            <v>14.92</v>
          </cell>
          <cell r="R736">
            <v>43.61</v>
          </cell>
          <cell r="S736">
            <v>14.67</v>
          </cell>
          <cell r="T736">
            <v>39.020000000000003</v>
          </cell>
          <cell r="U736">
            <v>39.18</v>
          </cell>
          <cell r="V736">
            <v>13.13</v>
          </cell>
          <cell r="W736">
            <v>0</v>
          </cell>
          <cell r="X736">
            <v>83.244846147193101</v>
          </cell>
          <cell r="Y736">
            <v>1632.21</v>
          </cell>
          <cell r="Z736">
            <v>67.35873817659585</v>
          </cell>
          <cell r="AB736">
            <v>39815</v>
          </cell>
          <cell r="AC736">
            <v>90.232142857142861</v>
          </cell>
          <cell r="AD736">
            <v>67.922052358769108</v>
          </cell>
          <cell r="AE736">
            <v>70.287944309671985</v>
          </cell>
          <cell r="AF736">
            <v>83.244846147193101</v>
          </cell>
          <cell r="AG736">
            <v>67.35873817659585</v>
          </cell>
        </row>
        <row r="737">
          <cell r="A737">
            <v>39816</v>
          </cell>
          <cell r="B737">
            <v>35.61</v>
          </cell>
          <cell r="C737">
            <v>0</v>
          </cell>
          <cell r="D737">
            <v>14.92</v>
          </cell>
          <cell r="E737">
            <v>90.232142857142861</v>
          </cell>
          <cell r="F737">
            <v>11.81</v>
          </cell>
          <cell r="G737">
            <v>39.19</v>
          </cell>
          <cell r="H737">
            <v>31.57</v>
          </cell>
          <cell r="I737">
            <v>20.95</v>
          </cell>
          <cell r="J737">
            <v>67.922052358769108</v>
          </cell>
          <cell r="K737">
            <v>18.190000000000001</v>
          </cell>
          <cell r="L737">
            <v>28.88</v>
          </cell>
          <cell r="M737">
            <v>19.57</v>
          </cell>
          <cell r="N737">
            <v>70.287944309671985</v>
          </cell>
          <cell r="O737">
            <v>35.61</v>
          </cell>
          <cell r="P737">
            <v>9.9700000000000006</v>
          </cell>
          <cell r="Q737">
            <v>14.92</v>
          </cell>
          <cell r="R737">
            <v>43.61</v>
          </cell>
          <cell r="S737">
            <v>14.67</v>
          </cell>
          <cell r="T737">
            <v>39.020000000000003</v>
          </cell>
          <cell r="U737">
            <v>39.18</v>
          </cell>
          <cell r="V737">
            <v>13.13</v>
          </cell>
          <cell r="W737">
            <v>0</v>
          </cell>
          <cell r="X737">
            <v>83.244846147193101</v>
          </cell>
          <cell r="Y737">
            <v>1632.21</v>
          </cell>
          <cell r="Z737">
            <v>67.35873817659585</v>
          </cell>
          <cell r="AB737">
            <v>39816</v>
          </cell>
          <cell r="AC737">
            <v>90.232142857142861</v>
          </cell>
          <cell r="AD737">
            <v>67.922052358769108</v>
          </cell>
          <cell r="AE737">
            <v>70.287944309671985</v>
          </cell>
          <cell r="AF737">
            <v>83.244846147193101</v>
          </cell>
          <cell r="AG737">
            <v>67.35873817659585</v>
          </cell>
        </row>
        <row r="738">
          <cell r="A738">
            <v>39817</v>
          </cell>
          <cell r="B738">
            <v>35.61</v>
          </cell>
          <cell r="C738">
            <v>0</v>
          </cell>
          <cell r="D738">
            <v>14.92</v>
          </cell>
          <cell r="E738">
            <v>90.232142857142861</v>
          </cell>
          <cell r="F738">
            <v>11.81</v>
          </cell>
          <cell r="G738">
            <v>39.19</v>
          </cell>
          <cell r="H738">
            <v>31.57</v>
          </cell>
          <cell r="I738">
            <v>20.95</v>
          </cell>
          <cell r="J738">
            <v>67.922052358769108</v>
          </cell>
          <cell r="K738">
            <v>18.190000000000001</v>
          </cell>
          <cell r="L738">
            <v>28.88</v>
          </cell>
          <cell r="M738">
            <v>19.57</v>
          </cell>
          <cell r="N738">
            <v>70.287944309671985</v>
          </cell>
          <cell r="O738">
            <v>35.61</v>
          </cell>
          <cell r="P738">
            <v>9.9700000000000006</v>
          </cell>
          <cell r="Q738">
            <v>14.92</v>
          </cell>
          <cell r="R738">
            <v>43.61</v>
          </cell>
          <cell r="S738">
            <v>14.67</v>
          </cell>
          <cell r="T738">
            <v>39.020000000000003</v>
          </cell>
          <cell r="U738">
            <v>39.18</v>
          </cell>
          <cell r="V738">
            <v>13.13</v>
          </cell>
          <cell r="W738">
            <v>0</v>
          </cell>
          <cell r="X738">
            <v>83.244846147193101</v>
          </cell>
          <cell r="Y738">
            <v>1632.21</v>
          </cell>
          <cell r="Z738">
            <v>67.35873817659585</v>
          </cell>
          <cell r="AB738">
            <v>39817</v>
          </cell>
          <cell r="AC738">
            <v>90.232142857142861</v>
          </cell>
          <cell r="AD738">
            <v>67.922052358769108</v>
          </cell>
          <cell r="AE738">
            <v>70.287944309671985</v>
          </cell>
          <cell r="AF738">
            <v>83.244846147193101</v>
          </cell>
          <cell r="AG738">
            <v>67.35873817659585</v>
          </cell>
        </row>
        <row r="739">
          <cell r="A739">
            <v>39818</v>
          </cell>
          <cell r="B739">
            <v>35.85</v>
          </cell>
          <cell r="C739">
            <v>0</v>
          </cell>
          <cell r="D739">
            <v>14.74</v>
          </cell>
          <cell r="E739">
            <v>90.339285714285722</v>
          </cell>
          <cell r="F739">
            <v>11.67</v>
          </cell>
          <cell r="G739">
            <v>38.93</v>
          </cell>
          <cell r="H739">
            <v>31.17</v>
          </cell>
          <cell r="I739">
            <v>20.53</v>
          </cell>
          <cell r="J739">
            <v>67.121579948822259</v>
          </cell>
          <cell r="K739">
            <v>18.440000000000001</v>
          </cell>
          <cell r="L739">
            <v>29.07</v>
          </cell>
          <cell r="M739">
            <v>19.66</v>
          </cell>
          <cell r="N739">
            <v>70.846957072038819</v>
          </cell>
          <cell r="O739">
            <v>35.85</v>
          </cell>
          <cell r="P739">
            <v>9.99</v>
          </cell>
          <cell r="Q739">
            <v>14.74</v>
          </cell>
          <cell r="R739">
            <v>42.12</v>
          </cell>
          <cell r="S739">
            <v>14.75</v>
          </cell>
          <cell r="T739">
            <v>39.909999999999997</v>
          </cell>
          <cell r="U739">
            <v>39.340000000000003</v>
          </cell>
          <cell r="V739">
            <v>13.53</v>
          </cell>
          <cell r="W739">
            <v>0</v>
          </cell>
          <cell r="X739">
            <v>83.292389726925933</v>
          </cell>
          <cell r="Y739">
            <v>1628.03</v>
          </cell>
          <cell r="Z739">
            <v>67.186236154442952</v>
          </cell>
          <cell r="AB739">
            <v>39818</v>
          </cell>
          <cell r="AC739">
            <v>90.339285714285722</v>
          </cell>
          <cell r="AD739">
            <v>67.121579948822259</v>
          </cell>
          <cell r="AE739">
            <v>70.846957072038819</v>
          </cell>
          <cell r="AF739">
            <v>83.292389726925933</v>
          </cell>
          <cell r="AG739">
            <v>67.186236154442952</v>
          </cell>
        </row>
        <row r="740">
          <cell r="A740">
            <v>39819</v>
          </cell>
          <cell r="B740">
            <v>35</v>
          </cell>
          <cell r="C740">
            <v>0</v>
          </cell>
          <cell r="D740">
            <v>14.09</v>
          </cell>
          <cell r="E740">
            <v>87.660714285714292</v>
          </cell>
          <cell r="F740">
            <v>11.64</v>
          </cell>
          <cell r="G740">
            <v>38.950000000000003</v>
          </cell>
          <cell r="H740">
            <v>30.7</v>
          </cell>
          <cell r="I740">
            <v>22.66</v>
          </cell>
          <cell r="J740">
            <v>68.204186077029078</v>
          </cell>
          <cell r="K740">
            <v>18.87</v>
          </cell>
          <cell r="L740">
            <v>28.79</v>
          </cell>
          <cell r="M740">
            <v>20.36</v>
          </cell>
          <cell r="N740">
            <v>71.743486973947896</v>
          </cell>
          <cell r="O740">
            <v>35</v>
          </cell>
          <cell r="P740">
            <v>9.16</v>
          </cell>
          <cell r="Q740">
            <v>14.09</v>
          </cell>
          <cell r="R740">
            <v>39.270000000000003</v>
          </cell>
          <cell r="S740">
            <v>13.4</v>
          </cell>
          <cell r="T740">
            <v>39.53</v>
          </cell>
          <cell r="U740">
            <v>37.57</v>
          </cell>
          <cell r="V740">
            <v>13.78</v>
          </cell>
          <cell r="W740">
            <v>0</v>
          </cell>
          <cell r="X740">
            <v>79.9524532506952</v>
          </cell>
          <cell r="Y740">
            <v>1652.38</v>
          </cell>
          <cell r="Z740">
            <v>68.191122336123087</v>
          </cell>
          <cell r="AB740">
            <v>39819</v>
          </cell>
          <cell r="AC740">
            <v>87.660714285714292</v>
          </cell>
          <cell r="AD740">
            <v>68.204186077029078</v>
          </cell>
          <cell r="AE740">
            <v>71.743486973947896</v>
          </cell>
          <cell r="AF740">
            <v>79.9524532506952</v>
          </cell>
          <cell r="AG740">
            <v>68.191122336123087</v>
          </cell>
        </row>
        <row r="741">
          <cell r="A741">
            <v>39820</v>
          </cell>
          <cell r="B741">
            <v>33.26</v>
          </cell>
          <cell r="C741">
            <v>0</v>
          </cell>
          <cell r="D741">
            <v>12.86</v>
          </cell>
          <cell r="E741">
            <v>82.357142857142847</v>
          </cell>
          <cell r="F741">
            <v>10.51</v>
          </cell>
          <cell r="G741">
            <v>38.5</v>
          </cell>
          <cell r="H741">
            <v>30.45</v>
          </cell>
          <cell r="I741">
            <v>22.42</v>
          </cell>
          <cell r="J741">
            <v>66.846007479824152</v>
          </cell>
          <cell r="K741">
            <v>18.5</v>
          </cell>
          <cell r="L741">
            <v>28.55</v>
          </cell>
          <cell r="M741">
            <v>20.350000000000001</v>
          </cell>
          <cell r="N741">
            <v>71.089547516084806</v>
          </cell>
          <cell r="O741">
            <v>33.26</v>
          </cell>
          <cell r="P741">
            <v>8.68</v>
          </cell>
          <cell r="Q741">
            <v>12.86</v>
          </cell>
          <cell r="R741">
            <v>38.200000000000003</v>
          </cell>
          <cell r="S741">
            <v>12.93</v>
          </cell>
          <cell r="T741">
            <v>40.75</v>
          </cell>
          <cell r="U741">
            <v>37.369999999999997</v>
          </cell>
          <cell r="V741">
            <v>13.66</v>
          </cell>
          <cell r="W741">
            <v>0</v>
          </cell>
          <cell r="X741">
            <v>78.332009574801518</v>
          </cell>
          <cell r="Y741">
            <v>1599.06</v>
          </cell>
          <cell r="Z741">
            <v>65.990689843014906</v>
          </cell>
          <cell r="AB741">
            <v>39820</v>
          </cell>
          <cell r="AC741">
            <v>82.357142857142847</v>
          </cell>
          <cell r="AD741">
            <v>66.846007479824152</v>
          </cell>
          <cell r="AE741">
            <v>71.089547516084806</v>
          </cell>
          <cell r="AF741">
            <v>78.332009574801518</v>
          </cell>
          <cell r="AG741">
            <v>65.990689843014906</v>
          </cell>
        </row>
        <row r="742">
          <cell r="A742">
            <v>39821</v>
          </cell>
          <cell r="B742">
            <v>32.39</v>
          </cell>
          <cell r="C742">
            <v>0</v>
          </cell>
          <cell r="D742">
            <v>12.6</v>
          </cell>
          <cell r="E742">
            <v>80.339285714285708</v>
          </cell>
          <cell r="F742">
            <v>10.35</v>
          </cell>
          <cell r="G742">
            <v>38.729999999999997</v>
          </cell>
          <cell r="H742">
            <v>30.39</v>
          </cell>
          <cell r="I742">
            <v>22.9</v>
          </cell>
          <cell r="J742">
            <v>67.167508693655279</v>
          </cell>
          <cell r="K742">
            <v>18.61</v>
          </cell>
          <cell r="L742">
            <v>29.01</v>
          </cell>
          <cell r="M742">
            <v>20.51</v>
          </cell>
          <cell r="N742">
            <v>71.859508490665547</v>
          </cell>
          <cell r="O742">
            <v>32.39</v>
          </cell>
          <cell r="P742">
            <v>8.64</v>
          </cell>
          <cell r="Q742">
            <v>12.6</v>
          </cell>
          <cell r="R742">
            <v>38.369999999999997</v>
          </cell>
          <cell r="S742">
            <v>12.03</v>
          </cell>
          <cell r="T742">
            <v>40.83</v>
          </cell>
          <cell r="U742">
            <v>35.01</v>
          </cell>
          <cell r="V742">
            <v>14.05</v>
          </cell>
          <cell r="W742">
            <v>0</v>
          </cell>
          <cell r="X742">
            <v>76.830424848239915</v>
          </cell>
          <cell r="Y742">
            <v>1617.01</v>
          </cell>
          <cell r="Z742">
            <v>66.731458096039887</v>
          </cell>
          <cell r="AB742">
            <v>39821</v>
          </cell>
          <cell r="AC742">
            <v>80.339285714285708</v>
          </cell>
          <cell r="AD742">
            <v>67.167508693655279</v>
          </cell>
          <cell r="AE742">
            <v>71.859508490665547</v>
          </cell>
          <cell r="AF742">
            <v>76.830424848239915</v>
          </cell>
          <cell r="AG742">
            <v>66.731458096039887</v>
          </cell>
        </row>
        <row r="743">
          <cell r="A743">
            <v>39822</v>
          </cell>
          <cell r="B743">
            <v>32.520000000000003</v>
          </cell>
          <cell r="C743">
            <v>0</v>
          </cell>
          <cell r="D743">
            <v>12.25</v>
          </cell>
          <cell r="E743">
            <v>79.946428571428569</v>
          </cell>
          <cell r="F743">
            <v>13.53</v>
          </cell>
          <cell r="G743">
            <v>38.049999999999997</v>
          </cell>
          <cell r="H743">
            <v>29.13</v>
          </cell>
          <cell r="I743">
            <v>20.6</v>
          </cell>
          <cell r="J743">
            <v>66.47201627189817</v>
          </cell>
          <cell r="K743">
            <v>17.97</v>
          </cell>
          <cell r="L743">
            <v>27.39</v>
          </cell>
          <cell r="M743">
            <v>20.2</v>
          </cell>
          <cell r="N743">
            <v>69.148823963716907</v>
          </cell>
          <cell r="O743">
            <v>32.520000000000003</v>
          </cell>
          <cell r="P743">
            <v>9.32</v>
          </cell>
          <cell r="Q743">
            <v>12.25</v>
          </cell>
          <cell r="R743">
            <v>39.5</v>
          </cell>
          <cell r="S743">
            <v>12.87</v>
          </cell>
          <cell r="T743">
            <v>40.21</v>
          </cell>
          <cell r="U743">
            <v>36.119999999999997</v>
          </cell>
          <cell r="V743">
            <v>14.22</v>
          </cell>
          <cell r="W743">
            <v>0</v>
          </cell>
          <cell r="X743">
            <v>78.054672026360066</v>
          </cell>
          <cell r="Y743">
            <v>1571.59</v>
          </cell>
          <cell r="Z743">
            <v>64.8570461711154</v>
          </cell>
          <cell r="AB743">
            <v>39822</v>
          </cell>
          <cell r="AC743">
            <v>79.946428571428569</v>
          </cell>
          <cell r="AD743">
            <v>66.47201627189817</v>
          </cell>
          <cell r="AE743">
            <v>69.148823963716907</v>
          </cell>
          <cell r="AF743">
            <v>78.054672026360066</v>
          </cell>
          <cell r="AG743">
            <v>64.8570461711154</v>
          </cell>
        </row>
        <row r="744">
          <cell r="A744">
            <v>39823</v>
          </cell>
          <cell r="B744">
            <v>32.520000000000003</v>
          </cell>
          <cell r="C744">
            <v>0</v>
          </cell>
          <cell r="D744">
            <v>12.25</v>
          </cell>
          <cell r="E744">
            <v>79.946428571428569</v>
          </cell>
          <cell r="F744">
            <v>13.53</v>
          </cell>
          <cell r="G744">
            <v>38.049999999999997</v>
          </cell>
          <cell r="H744">
            <v>29.13</v>
          </cell>
          <cell r="I744">
            <v>20.6</v>
          </cell>
          <cell r="J744">
            <v>66.47201627189817</v>
          </cell>
          <cell r="K744">
            <v>17.97</v>
          </cell>
          <cell r="L744">
            <v>27.39</v>
          </cell>
          <cell r="M744">
            <v>20.2</v>
          </cell>
          <cell r="N744">
            <v>69.148823963716907</v>
          </cell>
          <cell r="O744">
            <v>32.520000000000003</v>
          </cell>
          <cell r="P744">
            <v>9.32</v>
          </cell>
          <cell r="Q744">
            <v>12.25</v>
          </cell>
          <cell r="R744">
            <v>39.5</v>
          </cell>
          <cell r="S744">
            <v>12.87</v>
          </cell>
          <cell r="T744">
            <v>40.21</v>
          </cell>
          <cell r="U744">
            <v>36.119999999999997</v>
          </cell>
          <cell r="V744">
            <v>14.22</v>
          </cell>
          <cell r="W744">
            <v>0</v>
          </cell>
          <cell r="X744">
            <v>78.054672026360066</v>
          </cell>
          <cell r="Y744">
            <v>1571.59</v>
          </cell>
          <cell r="Z744">
            <v>64.8570461711154</v>
          </cell>
          <cell r="AB744">
            <v>39823</v>
          </cell>
          <cell r="AC744">
            <v>79.946428571428569</v>
          </cell>
          <cell r="AD744">
            <v>66.47201627189817</v>
          </cell>
          <cell r="AE744">
            <v>69.148823963716907</v>
          </cell>
          <cell r="AF744">
            <v>78.054672026360066</v>
          </cell>
          <cell r="AG744">
            <v>64.8570461711154</v>
          </cell>
        </row>
        <row r="745">
          <cell r="A745">
            <v>39824</v>
          </cell>
          <cell r="B745">
            <v>32.520000000000003</v>
          </cell>
          <cell r="C745">
            <v>0</v>
          </cell>
          <cell r="D745">
            <v>12.25</v>
          </cell>
          <cell r="E745">
            <v>79.946428571428569</v>
          </cell>
          <cell r="F745">
            <v>13.53</v>
          </cell>
          <cell r="G745">
            <v>38.049999999999997</v>
          </cell>
          <cell r="H745">
            <v>29.13</v>
          </cell>
          <cell r="I745">
            <v>20.6</v>
          </cell>
          <cell r="J745">
            <v>66.47201627189817</v>
          </cell>
          <cell r="K745">
            <v>17.97</v>
          </cell>
          <cell r="L745">
            <v>27.39</v>
          </cell>
          <cell r="M745">
            <v>20.2</v>
          </cell>
          <cell r="N745">
            <v>69.148823963716907</v>
          </cell>
          <cell r="O745">
            <v>32.520000000000003</v>
          </cell>
          <cell r="P745">
            <v>9.32</v>
          </cell>
          <cell r="Q745">
            <v>12.25</v>
          </cell>
          <cell r="R745">
            <v>39.5</v>
          </cell>
          <cell r="S745">
            <v>12.87</v>
          </cell>
          <cell r="T745">
            <v>40.21</v>
          </cell>
          <cell r="U745">
            <v>36.119999999999997</v>
          </cell>
          <cell r="V745">
            <v>14.22</v>
          </cell>
          <cell r="W745">
            <v>0</v>
          </cell>
          <cell r="X745">
            <v>78.054672026360066</v>
          </cell>
          <cell r="Y745">
            <v>1571.59</v>
          </cell>
          <cell r="Z745">
            <v>64.8570461711154</v>
          </cell>
          <cell r="AB745">
            <v>39824</v>
          </cell>
          <cell r="AC745">
            <v>79.946428571428569</v>
          </cell>
          <cell r="AD745">
            <v>66.47201627189817</v>
          </cell>
          <cell r="AE745">
            <v>69.148823963716907</v>
          </cell>
          <cell r="AF745">
            <v>78.054672026360066</v>
          </cell>
          <cell r="AG745">
            <v>64.8570461711154</v>
          </cell>
        </row>
        <row r="746">
          <cell r="A746">
            <v>39825</v>
          </cell>
          <cell r="B746">
            <v>31.82</v>
          </cell>
          <cell r="C746">
            <v>0</v>
          </cell>
          <cell r="D746">
            <v>11.87</v>
          </cell>
          <cell r="E746">
            <v>78.017857142857139</v>
          </cell>
          <cell r="F746">
            <v>12.76</v>
          </cell>
          <cell r="G746">
            <v>37.81</v>
          </cell>
          <cell r="H746">
            <v>29.19</v>
          </cell>
          <cell r="I746">
            <v>20.5</v>
          </cell>
          <cell r="J746">
            <v>65.783085099402925</v>
          </cell>
          <cell r="K746">
            <v>17.5</v>
          </cell>
          <cell r="L746">
            <v>27.09</v>
          </cell>
          <cell r="M746">
            <v>20.53</v>
          </cell>
          <cell r="N746">
            <v>68.684737896846329</v>
          </cell>
          <cell r="O746">
            <v>31.82</v>
          </cell>
          <cell r="P746">
            <v>9.14</v>
          </cell>
          <cell r="Q746">
            <v>11.87</v>
          </cell>
          <cell r="R746">
            <v>40.15</v>
          </cell>
          <cell r="S746">
            <v>12.57</v>
          </cell>
          <cell r="T746">
            <v>39.72</v>
          </cell>
          <cell r="U746">
            <v>38.4</v>
          </cell>
          <cell r="V746">
            <v>14.21</v>
          </cell>
          <cell r="W746">
            <v>0</v>
          </cell>
          <cell r="X746">
            <v>78.399362979423017</v>
          </cell>
          <cell r="Y746">
            <v>1538.79</v>
          </cell>
          <cell r="Z746">
            <v>63.503441786757783</v>
          </cell>
          <cell r="AB746">
            <v>39825</v>
          </cell>
          <cell r="AC746">
            <v>78.017857142857139</v>
          </cell>
          <cell r="AD746">
            <v>65.783085099402925</v>
          </cell>
          <cell r="AE746">
            <v>68.684737896846329</v>
          </cell>
          <cell r="AF746">
            <v>78.399362979423017</v>
          </cell>
          <cell r="AG746">
            <v>63.503441786757783</v>
          </cell>
        </row>
        <row r="747">
          <cell r="A747">
            <v>39826</v>
          </cell>
          <cell r="B747">
            <v>32.58</v>
          </cell>
          <cell r="C747">
            <v>0</v>
          </cell>
          <cell r="D747">
            <v>12.83</v>
          </cell>
          <cell r="E747">
            <v>81.089285714285708</v>
          </cell>
          <cell r="F747">
            <v>12.48</v>
          </cell>
          <cell r="G747">
            <v>38.950000000000003</v>
          </cell>
          <cell r="H747">
            <v>29.9</v>
          </cell>
          <cell r="I747">
            <v>20.48</v>
          </cell>
          <cell r="J747">
            <v>66.800078734991146</v>
          </cell>
          <cell r="K747">
            <v>17.809999999999999</v>
          </cell>
          <cell r="L747">
            <v>26.85</v>
          </cell>
          <cell r="M747">
            <v>19.920000000000002</v>
          </cell>
          <cell r="N747">
            <v>68.115177723868797</v>
          </cell>
          <cell r="O747">
            <v>32.58</v>
          </cell>
          <cell r="P747">
            <v>9.1300000000000008</v>
          </cell>
          <cell r="Q747">
            <v>12.83</v>
          </cell>
          <cell r="R747">
            <v>40.6</v>
          </cell>
          <cell r="S747">
            <v>13.01</v>
          </cell>
          <cell r="T747">
            <v>42.06</v>
          </cell>
          <cell r="U747">
            <v>39.14</v>
          </cell>
          <cell r="V747">
            <v>14.25</v>
          </cell>
          <cell r="W747">
            <v>0</v>
          </cell>
          <cell r="X747">
            <v>80.665606946687532</v>
          </cell>
          <cell r="Y747">
            <v>1546.46</v>
          </cell>
          <cell r="Z747">
            <v>63.81997061688044</v>
          </cell>
          <cell r="AB747">
            <v>39826</v>
          </cell>
          <cell r="AC747">
            <v>81.089285714285708</v>
          </cell>
          <cell r="AD747">
            <v>66.800078734991146</v>
          </cell>
          <cell r="AE747">
            <v>68.115177723868797</v>
          </cell>
          <cell r="AF747">
            <v>80.665606946687532</v>
          </cell>
          <cell r="AG747">
            <v>63.81997061688044</v>
          </cell>
        </row>
        <row r="748">
          <cell r="A748">
            <v>39827</v>
          </cell>
          <cell r="B748">
            <v>31.69</v>
          </cell>
          <cell r="C748">
            <v>0</v>
          </cell>
          <cell r="D748">
            <v>12.98</v>
          </cell>
          <cell r="E748">
            <v>79.767857142857139</v>
          </cell>
          <cell r="F748">
            <v>12.01</v>
          </cell>
          <cell r="G748">
            <v>38.130000000000003</v>
          </cell>
          <cell r="H748">
            <v>29.45</v>
          </cell>
          <cell r="I748">
            <v>19.22</v>
          </cell>
          <cell r="J748">
            <v>64.831703956433302</v>
          </cell>
          <cell r="K748">
            <v>17.63</v>
          </cell>
          <cell r="L748">
            <v>26.38</v>
          </cell>
          <cell r="M748">
            <v>18.809999999999999</v>
          </cell>
          <cell r="N748">
            <v>66.258833456386441</v>
          </cell>
          <cell r="O748">
            <v>31.69</v>
          </cell>
          <cell r="P748">
            <v>8.2100000000000009</v>
          </cell>
          <cell r="Q748">
            <v>12.98</v>
          </cell>
          <cell r="R748">
            <v>39.090000000000003</v>
          </cell>
          <cell r="S748">
            <v>12.75</v>
          </cell>
          <cell r="T748">
            <v>41.08</v>
          </cell>
          <cell r="U748">
            <v>38.4</v>
          </cell>
          <cell r="V748">
            <v>14.2</v>
          </cell>
          <cell r="W748">
            <v>0</v>
          </cell>
          <cell r="X748">
            <v>78.60538515826525</v>
          </cell>
          <cell r="Y748">
            <v>1489.64</v>
          </cell>
          <cell r="Z748">
            <v>61.475098631538991</v>
          </cell>
          <cell r="AB748">
            <v>39827</v>
          </cell>
          <cell r="AC748">
            <v>79.767857142857139</v>
          </cell>
          <cell r="AD748">
            <v>64.831703956433302</v>
          </cell>
          <cell r="AE748">
            <v>66.258833456386441</v>
          </cell>
          <cell r="AF748">
            <v>78.60538515826525</v>
          </cell>
          <cell r="AG748">
            <v>61.475098631538991</v>
          </cell>
        </row>
        <row r="749">
          <cell r="A749">
            <v>39828</v>
          </cell>
          <cell r="B749">
            <v>33.65</v>
          </cell>
          <cell r="C749">
            <v>0</v>
          </cell>
          <cell r="D749">
            <v>14.36</v>
          </cell>
          <cell r="E749">
            <v>85.732142857142861</v>
          </cell>
          <cell r="F749">
            <v>12.48</v>
          </cell>
          <cell r="G749">
            <v>37.99</v>
          </cell>
          <cell r="H749">
            <v>31.05</v>
          </cell>
          <cell r="I749">
            <v>18.829999999999998</v>
          </cell>
          <cell r="J749">
            <v>65.842136342759659</v>
          </cell>
          <cell r="K749">
            <v>18.420000000000002</v>
          </cell>
          <cell r="L749">
            <v>26.69</v>
          </cell>
          <cell r="M749">
            <v>18.93</v>
          </cell>
          <cell r="N749">
            <v>67.545617550891251</v>
          </cell>
          <cell r="O749">
            <v>33.65</v>
          </cell>
          <cell r="P749">
            <v>8.4499999999999993</v>
          </cell>
          <cell r="Q749">
            <v>14.36</v>
          </cell>
          <cell r="R749">
            <v>40.18</v>
          </cell>
          <cell r="S749">
            <v>13.26</v>
          </cell>
          <cell r="T749">
            <v>41.16</v>
          </cell>
          <cell r="U749">
            <v>39.36</v>
          </cell>
          <cell r="V749">
            <v>14.99</v>
          </cell>
          <cell r="W749">
            <v>0</v>
          </cell>
          <cell r="X749">
            <v>81.382722607657584</v>
          </cell>
          <cell r="Y749">
            <v>1511.84</v>
          </cell>
          <cell r="Z749">
            <v>62.391257696561517</v>
          </cell>
          <cell r="AB749">
            <v>39828</v>
          </cell>
          <cell r="AC749">
            <v>85.732142857142861</v>
          </cell>
          <cell r="AD749">
            <v>65.842136342759659</v>
          </cell>
          <cell r="AE749">
            <v>67.545617550891251</v>
          </cell>
          <cell r="AF749">
            <v>81.382722607657584</v>
          </cell>
          <cell r="AG749">
            <v>62.391257696561517</v>
          </cell>
        </row>
        <row r="750">
          <cell r="A750">
            <v>39829</v>
          </cell>
          <cell r="B750">
            <v>35.03</v>
          </cell>
          <cell r="C750">
            <v>0</v>
          </cell>
          <cell r="D750">
            <v>14.33</v>
          </cell>
          <cell r="E750">
            <v>88.142857142857139</v>
          </cell>
          <cell r="F750">
            <v>12.72</v>
          </cell>
          <cell r="G750">
            <v>38.14</v>
          </cell>
          <cell r="H750">
            <v>31.67</v>
          </cell>
          <cell r="I750">
            <v>18.68</v>
          </cell>
          <cell r="J750">
            <v>66.406403779279572</v>
          </cell>
          <cell r="K750">
            <v>18.989999999999998</v>
          </cell>
          <cell r="L750">
            <v>28.32</v>
          </cell>
          <cell r="M750">
            <v>19.079999999999998</v>
          </cell>
          <cell r="N750">
            <v>70.024259044404602</v>
          </cell>
          <cell r="O750">
            <v>35.03</v>
          </cell>
          <cell r="P750">
            <v>8.7100000000000009</v>
          </cell>
          <cell r="Q750">
            <v>14.33</v>
          </cell>
          <cell r="R750">
            <v>41.31</v>
          </cell>
          <cell r="S750">
            <v>12.99</v>
          </cell>
          <cell r="T750">
            <v>41.21</v>
          </cell>
          <cell r="U750">
            <v>40.1</v>
          </cell>
          <cell r="V750">
            <v>15.58</v>
          </cell>
          <cell r="W750">
            <v>0</v>
          </cell>
          <cell r="X750">
            <v>82.908079124085603</v>
          </cell>
          <cell r="Y750">
            <v>1529.33</v>
          </cell>
          <cell r="Z750">
            <v>63.113042473464397</v>
          </cell>
          <cell r="AB750">
            <v>39829</v>
          </cell>
          <cell r="AC750">
            <v>88.142857142857139</v>
          </cell>
          <cell r="AD750">
            <v>66.406403779279572</v>
          </cell>
          <cell r="AE750">
            <v>70.024259044404602</v>
          </cell>
          <cell r="AF750">
            <v>82.908079124085603</v>
          </cell>
          <cell r="AG750">
            <v>63.113042473464397</v>
          </cell>
        </row>
        <row r="751">
          <cell r="A751">
            <v>39830</v>
          </cell>
          <cell r="B751">
            <v>35.03</v>
          </cell>
          <cell r="C751">
            <v>0</v>
          </cell>
          <cell r="D751">
            <v>14.33</v>
          </cell>
          <cell r="E751">
            <v>88.142857142857139</v>
          </cell>
          <cell r="F751">
            <v>12.72</v>
          </cell>
          <cell r="G751">
            <v>38.14</v>
          </cell>
          <cell r="H751">
            <v>31.67</v>
          </cell>
          <cell r="I751">
            <v>18.68</v>
          </cell>
          <cell r="J751">
            <v>66.406403779279572</v>
          </cell>
          <cell r="K751">
            <v>18.989999999999998</v>
          </cell>
          <cell r="L751">
            <v>28.32</v>
          </cell>
          <cell r="M751">
            <v>19.079999999999998</v>
          </cell>
          <cell r="N751">
            <v>70.024259044404602</v>
          </cell>
          <cell r="O751">
            <v>35.03</v>
          </cell>
          <cell r="P751">
            <v>8.7100000000000009</v>
          </cell>
          <cell r="Q751">
            <v>14.33</v>
          </cell>
          <cell r="R751">
            <v>41.31</v>
          </cell>
          <cell r="S751">
            <v>12.99</v>
          </cell>
          <cell r="T751">
            <v>41.21</v>
          </cell>
          <cell r="U751">
            <v>40.1</v>
          </cell>
          <cell r="V751">
            <v>15.58</v>
          </cell>
          <cell r="W751">
            <v>0</v>
          </cell>
          <cell r="X751">
            <v>82.908079124085603</v>
          </cell>
          <cell r="Y751">
            <v>1529.33</v>
          </cell>
          <cell r="Z751">
            <v>63.113042473464397</v>
          </cell>
          <cell r="AB751">
            <v>39830</v>
          </cell>
          <cell r="AC751">
            <v>88.142857142857139</v>
          </cell>
          <cell r="AD751">
            <v>66.406403779279572</v>
          </cell>
          <cell r="AE751">
            <v>70.024259044404602</v>
          </cell>
          <cell r="AF751">
            <v>82.908079124085603</v>
          </cell>
          <cell r="AG751">
            <v>63.113042473464397</v>
          </cell>
        </row>
        <row r="752">
          <cell r="A752">
            <v>39831</v>
          </cell>
          <cell r="B752">
            <v>35.03</v>
          </cell>
          <cell r="C752">
            <v>0</v>
          </cell>
          <cell r="D752">
            <v>14.33</v>
          </cell>
          <cell r="E752">
            <v>88.142857142857139</v>
          </cell>
          <cell r="F752">
            <v>12.72</v>
          </cell>
          <cell r="G752">
            <v>38.14</v>
          </cell>
          <cell r="H752">
            <v>31.67</v>
          </cell>
          <cell r="I752">
            <v>18.68</v>
          </cell>
          <cell r="J752">
            <v>66.406403779279572</v>
          </cell>
          <cell r="K752">
            <v>18.989999999999998</v>
          </cell>
          <cell r="L752">
            <v>28.32</v>
          </cell>
          <cell r="M752">
            <v>19.079999999999998</v>
          </cell>
          <cell r="N752">
            <v>70.024259044404602</v>
          </cell>
          <cell r="O752">
            <v>35.03</v>
          </cell>
          <cell r="P752">
            <v>8.7100000000000009</v>
          </cell>
          <cell r="Q752">
            <v>14.33</v>
          </cell>
          <cell r="R752">
            <v>41.31</v>
          </cell>
          <cell r="S752">
            <v>12.99</v>
          </cell>
          <cell r="T752">
            <v>41.21</v>
          </cell>
          <cell r="U752">
            <v>40.1</v>
          </cell>
          <cell r="V752">
            <v>15.58</v>
          </cell>
          <cell r="W752">
            <v>0</v>
          </cell>
          <cell r="X752">
            <v>82.908079124085603</v>
          </cell>
          <cell r="Y752">
            <v>1529.33</v>
          </cell>
          <cell r="Z752">
            <v>63.113042473464397</v>
          </cell>
          <cell r="AB752">
            <v>39831</v>
          </cell>
          <cell r="AC752">
            <v>88.142857142857139</v>
          </cell>
          <cell r="AD752">
            <v>66.406403779279572</v>
          </cell>
          <cell r="AE752">
            <v>70.024259044404602</v>
          </cell>
          <cell r="AF752">
            <v>82.908079124085603</v>
          </cell>
          <cell r="AG752">
            <v>63.113042473464397</v>
          </cell>
        </row>
        <row r="753">
          <cell r="A753">
            <v>39832</v>
          </cell>
          <cell r="B753">
            <v>35.03</v>
          </cell>
          <cell r="C753">
            <v>0</v>
          </cell>
          <cell r="D753">
            <v>14.33</v>
          </cell>
          <cell r="E753">
            <v>88.142857142857139</v>
          </cell>
          <cell r="F753">
            <v>12.72</v>
          </cell>
          <cell r="G753">
            <v>38.14</v>
          </cell>
          <cell r="H753">
            <v>31.67</v>
          </cell>
          <cell r="I753">
            <v>18.68</v>
          </cell>
          <cell r="J753">
            <v>66.406403779279572</v>
          </cell>
          <cell r="K753">
            <v>18.989999999999998</v>
          </cell>
          <cell r="L753">
            <v>28.32</v>
          </cell>
          <cell r="M753">
            <v>19.079999999999998</v>
          </cell>
          <cell r="N753">
            <v>70.024259044404602</v>
          </cell>
          <cell r="O753">
            <v>35.03</v>
          </cell>
          <cell r="P753">
            <v>8.7100000000000009</v>
          </cell>
          <cell r="Q753">
            <v>14.33</v>
          </cell>
          <cell r="R753">
            <v>41.31</v>
          </cell>
          <cell r="S753">
            <v>12.99</v>
          </cell>
          <cell r="T753">
            <v>41.21</v>
          </cell>
          <cell r="U753">
            <v>40.1</v>
          </cell>
          <cell r="V753">
            <v>15.58</v>
          </cell>
          <cell r="W753">
            <v>0</v>
          </cell>
          <cell r="X753">
            <v>82.908079124085603</v>
          </cell>
          <cell r="Y753">
            <v>1529.33</v>
          </cell>
          <cell r="Z753">
            <v>63.113042473464397</v>
          </cell>
          <cell r="AB753">
            <v>39832</v>
          </cell>
          <cell r="AC753">
            <v>88.142857142857139</v>
          </cell>
          <cell r="AD753">
            <v>66.406403779279572</v>
          </cell>
          <cell r="AE753">
            <v>70.024259044404602</v>
          </cell>
          <cell r="AF753">
            <v>82.908079124085603</v>
          </cell>
          <cell r="AG753">
            <v>63.113042473464397</v>
          </cell>
        </row>
        <row r="754">
          <cell r="A754">
            <v>39833</v>
          </cell>
          <cell r="B754">
            <v>33.840000000000003</v>
          </cell>
          <cell r="C754">
            <v>0</v>
          </cell>
          <cell r="D754">
            <v>14.59</v>
          </cell>
          <cell r="E754">
            <v>86.482142857142875</v>
          </cell>
          <cell r="F754">
            <v>12.08</v>
          </cell>
          <cell r="G754">
            <v>36.909999999999997</v>
          </cell>
          <cell r="H754">
            <v>31.23</v>
          </cell>
          <cell r="I754">
            <v>16.54</v>
          </cell>
          <cell r="J754">
            <v>63.486647857752111</v>
          </cell>
          <cell r="K754">
            <v>17.260000000000002</v>
          </cell>
          <cell r="L754">
            <v>26.89</v>
          </cell>
          <cell r="M754">
            <v>18.04</v>
          </cell>
          <cell r="N754">
            <v>65.594346587912668</v>
          </cell>
          <cell r="O754">
            <v>33.840000000000003</v>
          </cell>
          <cell r="P754">
            <v>8.18</v>
          </cell>
          <cell r="Q754">
            <v>14.59</v>
          </cell>
          <cell r="R754">
            <v>39.15</v>
          </cell>
          <cell r="S754">
            <v>11.82</v>
          </cell>
          <cell r="T754">
            <v>40.17</v>
          </cell>
          <cell r="U754">
            <v>39.369999999999997</v>
          </cell>
          <cell r="V754">
            <v>14.04</v>
          </cell>
          <cell r="W754">
            <v>0</v>
          </cell>
          <cell r="X754">
            <v>79.698887492120136</v>
          </cell>
          <cell r="Y754">
            <v>1440.86</v>
          </cell>
          <cell r="Z754">
            <v>59.462024794070558</v>
          </cell>
          <cell r="AB754">
            <v>39833</v>
          </cell>
          <cell r="AC754">
            <v>86.482142857142875</v>
          </cell>
          <cell r="AD754">
            <v>63.486647857752111</v>
          </cell>
          <cell r="AE754">
            <v>65.594346587912668</v>
          </cell>
          <cell r="AF754">
            <v>79.698887492120136</v>
          </cell>
          <cell r="AG754">
            <v>59.462024794070558</v>
          </cell>
        </row>
        <row r="755">
          <cell r="A755">
            <v>39834</v>
          </cell>
          <cell r="B755">
            <v>35.840000000000003</v>
          </cell>
          <cell r="C755">
            <v>0</v>
          </cell>
          <cell r="D755">
            <v>14.68</v>
          </cell>
          <cell r="E755">
            <v>90.214285714285722</v>
          </cell>
          <cell r="F755">
            <v>12.86</v>
          </cell>
          <cell r="G755">
            <v>37.299999999999997</v>
          </cell>
          <cell r="H755">
            <v>31.38</v>
          </cell>
          <cell r="I755">
            <v>18.18</v>
          </cell>
          <cell r="J755">
            <v>65.42877763926252</v>
          </cell>
          <cell r="K755">
            <v>16.989999999999998</v>
          </cell>
          <cell r="L755">
            <v>26.68</v>
          </cell>
          <cell r="M755">
            <v>18.57</v>
          </cell>
          <cell r="N755">
            <v>65.647083640966144</v>
          </cell>
          <cell r="O755">
            <v>35.840000000000003</v>
          </cell>
          <cell r="P755">
            <v>8.18</v>
          </cell>
          <cell r="Q755">
            <v>14.68</v>
          </cell>
          <cell r="R755">
            <v>40.99</v>
          </cell>
          <cell r="S755">
            <v>11.34</v>
          </cell>
          <cell r="T755">
            <v>40.35</v>
          </cell>
          <cell r="U755">
            <v>38.840000000000003</v>
          </cell>
          <cell r="V755">
            <v>14.62</v>
          </cell>
          <cell r="W755">
            <v>0</v>
          </cell>
          <cell r="X755">
            <v>81.156890603926684</v>
          </cell>
          <cell r="Y755">
            <v>1507.07</v>
          </cell>
          <cell r="Z755">
            <v>62.194407302860732</v>
          </cell>
          <cell r="AB755">
            <v>39834</v>
          </cell>
          <cell r="AC755">
            <v>90.214285714285722</v>
          </cell>
          <cell r="AD755">
            <v>65.42877763926252</v>
          </cell>
          <cell r="AE755">
            <v>65.647083640966144</v>
          </cell>
          <cell r="AF755">
            <v>81.156890603926684</v>
          </cell>
          <cell r="AG755">
            <v>62.194407302860732</v>
          </cell>
        </row>
        <row r="756">
          <cell r="A756">
            <v>39835</v>
          </cell>
          <cell r="B756">
            <v>35.5</v>
          </cell>
          <cell r="C756">
            <v>0</v>
          </cell>
          <cell r="D756">
            <v>14.63</v>
          </cell>
          <cell r="E756">
            <v>89.517857142857153</v>
          </cell>
          <cell r="F756">
            <v>12.78</v>
          </cell>
          <cell r="G756">
            <v>37.26</v>
          </cell>
          <cell r="H756">
            <v>31.59</v>
          </cell>
          <cell r="I756">
            <v>16.809999999999999</v>
          </cell>
          <cell r="J756">
            <v>64.588937733744501</v>
          </cell>
          <cell r="K756">
            <v>16.809999999999999</v>
          </cell>
          <cell r="L756">
            <v>27.03</v>
          </cell>
          <cell r="M756">
            <v>18.66</v>
          </cell>
          <cell r="N756">
            <v>65.921316316844212</v>
          </cell>
          <cell r="O756">
            <v>35.5</v>
          </cell>
          <cell r="P756">
            <v>8.0399999999999991</v>
          </cell>
          <cell r="Q756">
            <v>14.63</v>
          </cell>
          <cell r="R756">
            <v>38.9</v>
          </cell>
          <cell r="S756">
            <v>8.01</v>
          </cell>
          <cell r="T756">
            <v>39.880000000000003</v>
          </cell>
          <cell r="U756">
            <v>36.76</v>
          </cell>
          <cell r="V756">
            <v>13.5</v>
          </cell>
          <cell r="W756">
            <v>0</v>
          </cell>
          <cell r="X756">
            <v>77.345480295345467</v>
          </cell>
          <cell r="Y756">
            <v>1465.49</v>
          </cell>
          <cell r="Z756">
            <v>60.478466135129338</v>
          </cell>
          <cell r="AB756">
            <v>39835</v>
          </cell>
          <cell r="AC756">
            <v>89.517857142857153</v>
          </cell>
          <cell r="AD756">
            <v>64.588937733744501</v>
          </cell>
          <cell r="AE756">
            <v>65.921316316844212</v>
          </cell>
          <cell r="AF756">
            <v>77.345480295345467</v>
          </cell>
          <cell r="AG756">
            <v>60.478466135129338</v>
          </cell>
        </row>
        <row r="757">
          <cell r="A757">
            <v>39836</v>
          </cell>
          <cell r="B757">
            <v>36.83</v>
          </cell>
          <cell r="C757">
            <v>0</v>
          </cell>
          <cell r="D757">
            <v>14.61</v>
          </cell>
          <cell r="E757">
            <v>91.857142857142847</v>
          </cell>
          <cell r="F757">
            <v>12.78</v>
          </cell>
          <cell r="G757">
            <v>37</v>
          </cell>
          <cell r="H757">
            <v>30.87</v>
          </cell>
          <cell r="I757">
            <v>17.27</v>
          </cell>
          <cell r="J757">
            <v>64.247752772127825</v>
          </cell>
          <cell r="K757">
            <v>18</v>
          </cell>
          <cell r="L757">
            <v>27.63</v>
          </cell>
          <cell r="M757">
            <v>18.23</v>
          </cell>
          <cell r="N757">
            <v>67.35576415989874</v>
          </cell>
          <cell r="O757">
            <v>36.83</v>
          </cell>
          <cell r="P757">
            <v>7.99</v>
          </cell>
          <cell r="Q757">
            <v>14.61</v>
          </cell>
          <cell r="R757">
            <v>38.380000000000003</v>
          </cell>
          <cell r="S757">
            <v>8</v>
          </cell>
          <cell r="T757">
            <v>39.64</v>
          </cell>
          <cell r="U757">
            <v>35.380000000000003</v>
          </cell>
          <cell r="V757">
            <v>13.03</v>
          </cell>
          <cell r="W757">
            <v>0</v>
          </cell>
          <cell r="X757">
            <v>76.806653058373485</v>
          </cell>
          <cell r="Y757">
            <v>1477.29</v>
          </cell>
          <cell r="Z757">
            <v>60.965433566087256</v>
          </cell>
          <cell r="AB757">
            <v>39836</v>
          </cell>
          <cell r="AC757">
            <v>91.857142857142847</v>
          </cell>
          <cell r="AD757">
            <v>64.247752772127825</v>
          </cell>
          <cell r="AE757">
            <v>67.35576415989874</v>
          </cell>
          <cell r="AF757">
            <v>76.806653058373485</v>
          </cell>
          <cell r="AG757">
            <v>60.965433566087256</v>
          </cell>
        </row>
        <row r="758">
          <cell r="A758">
            <v>39837</v>
          </cell>
          <cell r="B758">
            <v>36.83</v>
          </cell>
          <cell r="C758">
            <v>0</v>
          </cell>
          <cell r="D758">
            <v>14.61</v>
          </cell>
          <cell r="E758">
            <v>91.857142857142847</v>
          </cell>
          <cell r="F758">
            <v>12.78</v>
          </cell>
          <cell r="G758">
            <v>37</v>
          </cell>
          <cell r="H758">
            <v>30.87</v>
          </cell>
          <cell r="I758">
            <v>17.27</v>
          </cell>
          <cell r="J758">
            <v>64.247752772127825</v>
          </cell>
          <cell r="K758">
            <v>18</v>
          </cell>
          <cell r="L758">
            <v>27.63</v>
          </cell>
          <cell r="M758">
            <v>18.23</v>
          </cell>
          <cell r="N758">
            <v>67.35576415989874</v>
          </cell>
          <cell r="O758">
            <v>36.83</v>
          </cell>
          <cell r="P758">
            <v>7.99</v>
          </cell>
          <cell r="Q758">
            <v>14.61</v>
          </cell>
          <cell r="R758">
            <v>38.380000000000003</v>
          </cell>
          <cell r="S758">
            <v>8</v>
          </cell>
          <cell r="T758">
            <v>39.64</v>
          </cell>
          <cell r="U758">
            <v>35.380000000000003</v>
          </cell>
          <cell r="V758">
            <v>13.03</v>
          </cell>
          <cell r="W758">
            <v>0</v>
          </cell>
          <cell r="X758">
            <v>76.806653058373485</v>
          </cell>
          <cell r="Y758">
            <v>1477.29</v>
          </cell>
          <cell r="Z758">
            <v>60.965433566087256</v>
          </cell>
          <cell r="AB758">
            <v>39837</v>
          </cell>
          <cell r="AC758">
            <v>91.857142857142847</v>
          </cell>
          <cell r="AD758">
            <v>64.247752772127825</v>
          </cell>
          <cell r="AE758">
            <v>67.35576415989874</v>
          </cell>
          <cell r="AF758">
            <v>76.806653058373485</v>
          </cell>
          <cell r="AG758">
            <v>60.965433566087256</v>
          </cell>
        </row>
        <row r="759">
          <cell r="A759">
            <v>39838</v>
          </cell>
          <cell r="B759">
            <v>36.83</v>
          </cell>
          <cell r="C759">
            <v>0</v>
          </cell>
          <cell r="D759">
            <v>14.61</v>
          </cell>
          <cell r="E759">
            <v>91.857142857142847</v>
          </cell>
          <cell r="F759">
            <v>12.78</v>
          </cell>
          <cell r="G759">
            <v>37</v>
          </cell>
          <cell r="H759">
            <v>30.87</v>
          </cell>
          <cell r="I759">
            <v>17.27</v>
          </cell>
          <cell r="J759">
            <v>64.247752772127825</v>
          </cell>
          <cell r="K759">
            <v>18</v>
          </cell>
          <cell r="L759">
            <v>27.63</v>
          </cell>
          <cell r="M759">
            <v>18.23</v>
          </cell>
          <cell r="N759">
            <v>67.35576415989874</v>
          </cell>
          <cell r="O759">
            <v>36.83</v>
          </cell>
          <cell r="P759">
            <v>7.99</v>
          </cell>
          <cell r="Q759">
            <v>14.61</v>
          </cell>
          <cell r="R759">
            <v>38.380000000000003</v>
          </cell>
          <cell r="S759">
            <v>8</v>
          </cell>
          <cell r="T759">
            <v>39.64</v>
          </cell>
          <cell r="U759">
            <v>35.380000000000003</v>
          </cell>
          <cell r="V759">
            <v>13.03</v>
          </cell>
          <cell r="W759">
            <v>0</v>
          </cell>
          <cell r="X759">
            <v>76.806653058373485</v>
          </cell>
          <cell r="Y759">
            <v>1477.29</v>
          </cell>
          <cell r="Z759">
            <v>60.965433566087256</v>
          </cell>
          <cell r="AB759">
            <v>39838</v>
          </cell>
          <cell r="AC759">
            <v>91.857142857142847</v>
          </cell>
          <cell r="AD759">
            <v>64.247752772127825</v>
          </cell>
          <cell r="AE759">
            <v>67.35576415989874</v>
          </cell>
          <cell r="AF759">
            <v>76.806653058373485</v>
          </cell>
          <cell r="AG759">
            <v>60.965433566087256</v>
          </cell>
        </row>
        <row r="760">
          <cell r="A760">
            <v>39839</v>
          </cell>
          <cell r="B760">
            <v>38.200000000000003</v>
          </cell>
          <cell r="C760">
            <v>0</v>
          </cell>
          <cell r="D760">
            <v>14.73</v>
          </cell>
          <cell r="E760">
            <v>94.517857142857153</v>
          </cell>
          <cell r="F760">
            <v>13.04</v>
          </cell>
          <cell r="G760">
            <v>36.71</v>
          </cell>
          <cell r="H760">
            <v>31.68</v>
          </cell>
          <cell r="I760">
            <v>17.29</v>
          </cell>
          <cell r="J760">
            <v>64.772652713076567</v>
          </cell>
          <cell r="K760">
            <v>18.350000000000001</v>
          </cell>
          <cell r="L760">
            <v>28.16</v>
          </cell>
          <cell r="M760">
            <v>18.12</v>
          </cell>
          <cell r="N760">
            <v>68.167914776922274</v>
          </cell>
          <cell r="O760">
            <v>38.200000000000003</v>
          </cell>
          <cell r="P760">
            <v>8.4</v>
          </cell>
          <cell r="Q760">
            <v>14.73</v>
          </cell>
          <cell r="R760">
            <v>39.14</v>
          </cell>
          <cell r="S760">
            <v>8.3800000000000008</v>
          </cell>
          <cell r="T760">
            <v>40.4</v>
          </cell>
          <cell r="U760">
            <v>35.46</v>
          </cell>
          <cell r="V760">
            <v>13.81</v>
          </cell>
          <cell r="W760">
            <v>0</v>
          </cell>
          <cell r="X760">
            <v>78.652928737998067</v>
          </cell>
          <cell r="Y760">
            <v>1489.46</v>
          </cell>
          <cell r="Z760">
            <v>61.467670314795562</v>
          </cell>
          <cell r="AB760">
            <v>39839</v>
          </cell>
          <cell r="AC760">
            <v>94.517857142857153</v>
          </cell>
          <cell r="AD760">
            <v>64.772652713076567</v>
          </cell>
          <cell r="AE760">
            <v>68.167914776922274</v>
          </cell>
          <cell r="AF760">
            <v>78.652928737998067</v>
          </cell>
          <cell r="AG760">
            <v>61.467670314795562</v>
          </cell>
        </row>
        <row r="761">
          <cell r="A761">
            <v>39840</v>
          </cell>
          <cell r="B761">
            <v>37.32</v>
          </cell>
          <cell r="C761">
            <v>0</v>
          </cell>
          <cell r="D761">
            <v>14.8</v>
          </cell>
          <cell r="E761">
            <v>93.071428571428584</v>
          </cell>
          <cell r="F761">
            <v>13.54</v>
          </cell>
          <cell r="G761">
            <v>37.090000000000003</v>
          </cell>
          <cell r="H761">
            <v>31.28</v>
          </cell>
          <cell r="I761">
            <v>18.36</v>
          </cell>
          <cell r="J761">
            <v>65.789646348664789</v>
          </cell>
          <cell r="K761">
            <v>18.62</v>
          </cell>
          <cell r="L761">
            <v>29.84</v>
          </cell>
          <cell r="M761">
            <v>18.329999999999998</v>
          </cell>
          <cell r="N761">
            <v>70.446155468832387</v>
          </cell>
          <cell r="O761">
            <v>37.32</v>
          </cell>
          <cell r="P761">
            <v>8.6300000000000008</v>
          </cell>
          <cell r="Q761">
            <v>14.8</v>
          </cell>
          <cell r="R761">
            <v>39.76</v>
          </cell>
          <cell r="S761">
            <v>8.6300000000000008</v>
          </cell>
          <cell r="T761">
            <v>45.22</v>
          </cell>
          <cell r="U761">
            <v>35.619999999999997</v>
          </cell>
          <cell r="V761">
            <v>13.75</v>
          </cell>
          <cell r="W761">
            <v>0</v>
          </cell>
          <cell r="X761">
            <v>80.717112491398069</v>
          </cell>
          <cell r="Y761">
            <v>1504.9</v>
          </cell>
          <cell r="Z761">
            <v>62.104854817676106</v>
          </cell>
          <cell r="AB761">
            <v>39840</v>
          </cell>
          <cell r="AC761">
            <v>93.071428571428584</v>
          </cell>
          <cell r="AD761">
            <v>65.789646348664789</v>
          </cell>
          <cell r="AE761">
            <v>70.446155468832387</v>
          </cell>
          <cell r="AF761">
            <v>80.717112491398069</v>
          </cell>
          <cell r="AG761">
            <v>62.104854817676106</v>
          </cell>
        </row>
        <row r="762">
          <cell r="A762">
            <v>39841</v>
          </cell>
          <cell r="B762">
            <v>36.69</v>
          </cell>
          <cell r="C762">
            <v>0</v>
          </cell>
          <cell r="D762">
            <v>15</v>
          </cell>
          <cell r="E762">
            <v>92.303571428571431</v>
          </cell>
          <cell r="F762">
            <v>14.79</v>
          </cell>
          <cell r="G762">
            <v>37.32</v>
          </cell>
          <cell r="H762">
            <v>32</v>
          </cell>
          <cell r="I762">
            <v>20.04</v>
          </cell>
          <cell r="J762">
            <v>68.33541106226626</v>
          </cell>
          <cell r="K762">
            <v>19.350000000000001</v>
          </cell>
          <cell r="L762">
            <v>30.25</v>
          </cell>
          <cell r="M762">
            <v>18.27</v>
          </cell>
          <cell r="N762">
            <v>71.585275814787479</v>
          </cell>
          <cell r="O762">
            <v>36.69</v>
          </cell>
          <cell r="P762">
            <v>9.0399999999999991</v>
          </cell>
          <cell r="Q762">
            <v>15</v>
          </cell>
          <cell r="R762">
            <v>39.14</v>
          </cell>
          <cell r="S762">
            <v>8.92</v>
          </cell>
          <cell r="T762">
            <v>45.19</v>
          </cell>
          <cell r="U762">
            <v>35.44</v>
          </cell>
          <cell r="V762">
            <v>13.8</v>
          </cell>
          <cell r="W762">
            <v>0</v>
          </cell>
          <cell r="X762">
            <v>80.515052277533599</v>
          </cell>
          <cell r="Y762">
            <v>1558.34</v>
          </cell>
          <cell r="Z762">
            <v>64.310239521946556</v>
          </cell>
          <cell r="AB762">
            <v>39841</v>
          </cell>
          <cell r="AC762">
            <v>92.303571428571431</v>
          </cell>
          <cell r="AD762">
            <v>68.33541106226626</v>
          </cell>
          <cell r="AE762">
            <v>71.585275814787479</v>
          </cell>
          <cell r="AF762">
            <v>80.515052277533599</v>
          </cell>
          <cell r="AG762">
            <v>64.310239521946556</v>
          </cell>
        </row>
        <row r="763">
          <cell r="A763">
            <v>39842</v>
          </cell>
          <cell r="B763">
            <v>36.72</v>
          </cell>
          <cell r="C763">
            <v>0</v>
          </cell>
          <cell r="D763">
            <v>14.68</v>
          </cell>
          <cell r="E763">
            <v>91.785714285714278</v>
          </cell>
          <cell r="F763">
            <v>14</v>
          </cell>
          <cell r="G763">
            <v>36.46</v>
          </cell>
          <cell r="H763">
            <v>32.11</v>
          </cell>
          <cell r="I763">
            <v>19.04</v>
          </cell>
          <cell r="J763">
            <v>66.668853749753936</v>
          </cell>
          <cell r="K763">
            <v>18.010000000000002</v>
          </cell>
          <cell r="L763">
            <v>28.47</v>
          </cell>
          <cell r="M763">
            <v>17.98</v>
          </cell>
          <cell r="N763">
            <v>67.988608796540447</v>
          </cell>
          <cell r="O763">
            <v>36.72</v>
          </cell>
          <cell r="P763">
            <v>8.9</v>
          </cell>
          <cell r="Q763">
            <v>14.68</v>
          </cell>
          <cell r="R763">
            <v>39.15</v>
          </cell>
          <cell r="S763">
            <v>8.74</v>
          </cell>
          <cell r="T763">
            <v>44.84</v>
          </cell>
          <cell r="U763">
            <v>34.49</v>
          </cell>
          <cell r="V763">
            <v>13.67</v>
          </cell>
          <cell r="W763">
            <v>0</v>
          </cell>
          <cell r="X763">
            <v>79.710773387053337</v>
          </cell>
          <cell r="Y763">
            <v>1507.84</v>
          </cell>
          <cell r="Z763">
            <v>62.226183991152048</v>
          </cell>
          <cell r="AB763">
            <v>39842</v>
          </cell>
          <cell r="AC763">
            <v>91.785714285714278</v>
          </cell>
          <cell r="AD763">
            <v>66.668853749753936</v>
          </cell>
          <cell r="AE763">
            <v>67.988608796540447</v>
          </cell>
          <cell r="AF763">
            <v>79.710773387053337</v>
          </cell>
          <cell r="AG763">
            <v>62.226183991152048</v>
          </cell>
        </row>
        <row r="764">
          <cell r="A764">
            <v>39843</v>
          </cell>
          <cell r="B764">
            <v>36.08</v>
          </cell>
          <cell r="C764">
            <v>0</v>
          </cell>
          <cell r="D764">
            <v>14.56</v>
          </cell>
          <cell r="E764">
            <v>90.428571428571431</v>
          </cell>
          <cell r="F764">
            <v>13.82</v>
          </cell>
          <cell r="G764">
            <v>36.22</v>
          </cell>
          <cell r="H764">
            <v>30.95</v>
          </cell>
          <cell r="I764">
            <v>17.64</v>
          </cell>
          <cell r="J764">
            <v>64.713601469719833</v>
          </cell>
          <cell r="K764">
            <v>17.54</v>
          </cell>
          <cell r="L764">
            <v>27.97</v>
          </cell>
          <cell r="M764">
            <v>17.73</v>
          </cell>
          <cell r="N764">
            <v>66.701824702035637</v>
          </cell>
          <cell r="O764">
            <v>36.08</v>
          </cell>
          <cell r="P764">
            <v>8.42</v>
          </cell>
          <cell r="Q764">
            <v>14.56</v>
          </cell>
          <cell r="R764">
            <v>37.28</v>
          </cell>
          <cell r="S764">
            <v>8.76</v>
          </cell>
          <cell r="T764">
            <v>44.2</v>
          </cell>
          <cell r="U764">
            <v>33.72</v>
          </cell>
          <cell r="V764">
            <v>13.5</v>
          </cell>
          <cell r="W764">
            <v>0</v>
          </cell>
          <cell r="X764">
            <v>77.860535742451049</v>
          </cell>
          <cell r="Y764">
            <v>1476.42</v>
          </cell>
          <cell r="Z764">
            <v>60.92953003516071</v>
          </cell>
          <cell r="AB764">
            <v>39843</v>
          </cell>
          <cell r="AC764">
            <v>90.428571428571431</v>
          </cell>
          <cell r="AD764">
            <v>64.713601469719833</v>
          </cell>
          <cell r="AE764">
            <v>66.701824702035637</v>
          </cell>
          <cell r="AF764">
            <v>77.860535742451049</v>
          </cell>
          <cell r="AG764">
            <v>60.92953003516071</v>
          </cell>
        </row>
        <row r="765">
          <cell r="A765">
            <v>39844</v>
          </cell>
          <cell r="B765">
            <v>36.08</v>
          </cell>
          <cell r="C765">
            <v>0</v>
          </cell>
          <cell r="D765">
            <v>14.56</v>
          </cell>
          <cell r="E765">
            <v>90.428571428571431</v>
          </cell>
          <cell r="F765">
            <v>13.82</v>
          </cell>
          <cell r="G765">
            <v>36.22</v>
          </cell>
          <cell r="H765">
            <v>30.95</v>
          </cell>
          <cell r="I765">
            <v>17.64</v>
          </cell>
          <cell r="J765">
            <v>64.713601469719833</v>
          </cell>
          <cell r="K765">
            <v>17.54</v>
          </cell>
          <cell r="L765">
            <v>27.97</v>
          </cell>
          <cell r="M765">
            <v>17.73</v>
          </cell>
          <cell r="N765">
            <v>66.701824702035637</v>
          </cell>
          <cell r="O765">
            <v>36.08</v>
          </cell>
          <cell r="P765">
            <v>8.42</v>
          </cell>
          <cell r="Q765">
            <v>14.56</v>
          </cell>
          <cell r="R765">
            <v>37.28</v>
          </cell>
          <cell r="S765">
            <v>8.76</v>
          </cell>
          <cell r="T765">
            <v>44.2</v>
          </cell>
          <cell r="U765">
            <v>33.72</v>
          </cell>
          <cell r="V765">
            <v>13.5</v>
          </cell>
          <cell r="W765">
            <v>0</v>
          </cell>
          <cell r="X765">
            <v>77.860535742451049</v>
          </cell>
          <cell r="Y765">
            <v>1476.42</v>
          </cell>
          <cell r="Z765">
            <v>60.92953003516071</v>
          </cell>
          <cell r="AB765">
            <v>39844</v>
          </cell>
          <cell r="AC765">
            <v>90.428571428571431</v>
          </cell>
          <cell r="AD765">
            <v>64.713601469719833</v>
          </cell>
          <cell r="AE765">
            <v>66.701824702035637</v>
          </cell>
          <cell r="AF765">
            <v>77.860535742451049</v>
          </cell>
          <cell r="AG765">
            <v>60.92953003516071</v>
          </cell>
        </row>
        <row r="766">
          <cell r="A766">
            <v>39845</v>
          </cell>
          <cell r="B766">
            <v>36.08</v>
          </cell>
          <cell r="C766">
            <v>0</v>
          </cell>
          <cell r="D766">
            <v>14.56</v>
          </cell>
          <cell r="E766">
            <v>90.428571428571431</v>
          </cell>
          <cell r="F766">
            <v>13.82</v>
          </cell>
          <cell r="G766">
            <v>36.22</v>
          </cell>
          <cell r="H766">
            <v>30.95</v>
          </cell>
          <cell r="I766">
            <v>17.64</v>
          </cell>
          <cell r="J766">
            <v>64.713601469719833</v>
          </cell>
          <cell r="K766">
            <v>17.54</v>
          </cell>
          <cell r="L766">
            <v>27.97</v>
          </cell>
          <cell r="M766">
            <v>17.73</v>
          </cell>
          <cell r="N766">
            <v>66.701824702035637</v>
          </cell>
          <cell r="O766">
            <v>36.08</v>
          </cell>
          <cell r="P766">
            <v>8.42</v>
          </cell>
          <cell r="Q766">
            <v>14.56</v>
          </cell>
          <cell r="R766">
            <v>37.28</v>
          </cell>
          <cell r="S766">
            <v>8.76</v>
          </cell>
          <cell r="T766">
            <v>44.2</v>
          </cell>
          <cell r="U766">
            <v>33.72</v>
          </cell>
          <cell r="V766">
            <v>13.5</v>
          </cell>
          <cell r="W766">
            <v>0</v>
          </cell>
          <cell r="X766">
            <v>77.860535742451049</v>
          </cell>
          <cell r="Y766">
            <v>1476.42</v>
          </cell>
          <cell r="Z766">
            <v>60.92953003516071</v>
          </cell>
          <cell r="AB766">
            <v>39845</v>
          </cell>
          <cell r="AC766">
            <v>90.428571428571431</v>
          </cell>
          <cell r="AD766">
            <v>64.713601469719833</v>
          </cell>
          <cell r="AE766">
            <v>66.701824702035637</v>
          </cell>
          <cell r="AF766">
            <v>77.860535742451049</v>
          </cell>
          <cell r="AG766">
            <v>60.92953003516071</v>
          </cell>
        </row>
        <row r="767">
          <cell r="A767">
            <v>39846</v>
          </cell>
          <cell r="B767">
            <v>37.26</v>
          </cell>
          <cell r="C767">
            <v>0</v>
          </cell>
          <cell r="D767">
            <v>14.34</v>
          </cell>
          <cell r="E767">
            <v>92.142857142857139</v>
          </cell>
          <cell r="F767">
            <v>13.55</v>
          </cell>
          <cell r="G767">
            <v>37.19</v>
          </cell>
          <cell r="H767">
            <v>31.96</v>
          </cell>
          <cell r="I767">
            <v>19.47</v>
          </cell>
          <cell r="J767">
            <v>67.036283708418082</v>
          </cell>
          <cell r="K767">
            <v>18.260000000000002</v>
          </cell>
          <cell r="L767">
            <v>28.99</v>
          </cell>
          <cell r="M767">
            <v>18.21</v>
          </cell>
          <cell r="N767">
            <v>69.043349857609954</v>
          </cell>
          <cell r="O767">
            <v>37.26</v>
          </cell>
          <cell r="P767">
            <v>8.4</v>
          </cell>
          <cell r="Q767">
            <v>14.34</v>
          </cell>
          <cell r="R767">
            <v>37.340000000000003</v>
          </cell>
          <cell r="S767">
            <v>8.59</v>
          </cell>
          <cell r="T767">
            <v>45.01</v>
          </cell>
          <cell r="U767">
            <v>34.5</v>
          </cell>
          <cell r="V767">
            <v>13.35</v>
          </cell>
          <cell r="W767">
            <v>0</v>
          </cell>
          <cell r="X767">
            <v>78.759901792396917</v>
          </cell>
          <cell r="Y767">
            <v>1494.43</v>
          </cell>
          <cell r="Z767">
            <v>61.672774393766829</v>
          </cell>
          <cell r="AB767">
            <v>39846</v>
          </cell>
          <cell r="AC767">
            <v>92.142857142857139</v>
          </cell>
          <cell r="AD767">
            <v>67.036283708418082</v>
          </cell>
          <cell r="AE767">
            <v>69.043349857609954</v>
          </cell>
          <cell r="AF767">
            <v>78.759901792396917</v>
          </cell>
          <cell r="AG767">
            <v>61.672774393766829</v>
          </cell>
        </row>
        <row r="768">
          <cell r="A768">
            <v>39847</v>
          </cell>
          <cell r="B768">
            <v>37.58</v>
          </cell>
          <cell r="C768">
            <v>0</v>
          </cell>
          <cell r="D768">
            <v>14.43</v>
          </cell>
          <cell r="E768">
            <v>92.875</v>
          </cell>
          <cell r="F768">
            <v>13.92</v>
          </cell>
          <cell r="G768">
            <v>37.47</v>
          </cell>
          <cell r="H768">
            <v>32.020000000000003</v>
          </cell>
          <cell r="I768">
            <v>20.97</v>
          </cell>
          <cell r="J768">
            <v>68.48631979528902</v>
          </cell>
          <cell r="K768">
            <v>18.68</v>
          </cell>
          <cell r="L768">
            <v>28.97</v>
          </cell>
          <cell r="M768">
            <v>18.850000000000001</v>
          </cell>
          <cell r="N768">
            <v>70.140280561122253</v>
          </cell>
          <cell r="O768">
            <v>37.58</v>
          </cell>
          <cell r="P768">
            <v>8.4420000000000002</v>
          </cell>
          <cell r="Q768">
            <v>14.43</v>
          </cell>
          <cell r="R768">
            <v>37.520000000000003</v>
          </cell>
          <cell r="S768">
            <v>9.0500000000000007</v>
          </cell>
          <cell r="T768">
            <v>44.93</v>
          </cell>
          <cell r="U768">
            <v>35.619999999999997</v>
          </cell>
          <cell r="V768">
            <v>13.28</v>
          </cell>
          <cell r="W768">
            <v>0</v>
          </cell>
          <cell r="X768">
            <v>79.576858970805915</v>
          </cell>
          <cell r="Y768">
            <v>1516.3</v>
          </cell>
          <cell r="Z768">
            <v>62.575314878093067</v>
          </cell>
          <cell r="AB768">
            <v>39847</v>
          </cell>
          <cell r="AC768">
            <v>92.875</v>
          </cell>
          <cell r="AD768">
            <v>68.48631979528902</v>
          </cell>
          <cell r="AE768">
            <v>70.140280561122253</v>
          </cell>
          <cell r="AF768">
            <v>79.576858970805915</v>
          </cell>
          <cell r="AG768">
            <v>62.575314878093067</v>
          </cell>
        </row>
        <row r="769">
          <cell r="A769">
            <v>39848</v>
          </cell>
          <cell r="B769">
            <v>37.200000000000003</v>
          </cell>
          <cell r="C769">
            <v>0</v>
          </cell>
          <cell r="D769">
            <v>14.68</v>
          </cell>
          <cell r="E769">
            <v>92.642857142857153</v>
          </cell>
          <cell r="F769">
            <v>13.76</v>
          </cell>
          <cell r="G769">
            <v>36.840000000000003</v>
          </cell>
          <cell r="H769">
            <v>33.130000000000003</v>
          </cell>
          <cell r="I769">
            <v>19.57</v>
          </cell>
          <cell r="J769">
            <v>67.777704875008212</v>
          </cell>
          <cell r="K769">
            <v>18.45</v>
          </cell>
          <cell r="L769">
            <v>28.74</v>
          </cell>
          <cell r="M769">
            <v>18.48</v>
          </cell>
          <cell r="N769">
            <v>69.264845480434559</v>
          </cell>
          <cell r="O769">
            <v>37.200000000000003</v>
          </cell>
          <cell r="P769">
            <v>8.2200000000000006</v>
          </cell>
          <cell r="Q769">
            <v>14.68</v>
          </cell>
          <cell r="R769">
            <v>37.11</v>
          </cell>
          <cell r="S769">
            <v>9.01</v>
          </cell>
          <cell r="T769">
            <v>45.46</v>
          </cell>
          <cell r="U769">
            <v>34.15</v>
          </cell>
          <cell r="V769">
            <v>13.72</v>
          </cell>
          <cell r="W769">
            <v>0</v>
          </cell>
          <cell r="X769">
            <v>79.061011130704799</v>
          </cell>
          <cell r="Y769">
            <v>1515.05</v>
          </cell>
          <cell r="Z769">
            <v>62.52372934515261</v>
          </cell>
          <cell r="AB769">
            <v>39848</v>
          </cell>
          <cell r="AC769">
            <v>92.642857142857153</v>
          </cell>
          <cell r="AD769">
            <v>67.777704875008212</v>
          </cell>
          <cell r="AE769">
            <v>69.264845480434559</v>
          </cell>
          <cell r="AF769">
            <v>79.061011130704799</v>
          </cell>
          <cell r="AG769">
            <v>62.52372934515261</v>
          </cell>
        </row>
        <row r="770">
          <cell r="A770">
            <v>39849</v>
          </cell>
          <cell r="B770">
            <v>35.380000000000003</v>
          </cell>
          <cell r="C770">
            <v>0</v>
          </cell>
          <cell r="D770">
            <v>14.81</v>
          </cell>
          <cell r="E770">
            <v>89.625000000000014</v>
          </cell>
          <cell r="F770">
            <v>13.75</v>
          </cell>
          <cell r="G770">
            <v>37.42</v>
          </cell>
          <cell r="H770">
            <v>34.119999999999997</v>
          </cell>
          <cell r="I770">
            <v>20.37</v>
          </cell>
          <cell r="J770">
            <v>69.32615970080704</v>
          </cell>
          <cell r="K770">
            <v>18.86</v>
          </cell>
          <cell r="L770">
            <v>28.97</v>
          </cell>
          <cell r="M770">
            <v>19.239999999999998</v>
          </cell>
          <cell r="N770">
            <v>70.741482965931851</v>
          </cell>
          <cell r="O770">
            <v>35.380000000000003</v>
          </cell>
          <cell r="P770">
            <v>7.92</v>
          </cell>
          <cell r="Q770">
            <v>14.81</v>
          </cell>
          <cell r="R770">
            <v>35.229999999999997</v>
          </cell>
          <cell r="S770">
            <v>9.24</v>
          </cell>
          <cell r="T770">
            <v>45.1</v>
          </cell>
          <cell r="U770">
            <v>34.17</v>
          </cell>
          <cell r="V770">
            <v>13.24</v>
          </cell>
          <cell r="W770">
            <v>0</v>
          </cell>
          <cell r="X770">
            <v>77.293974750634916</v>
          </cell>
          <cell r="Y770">
            <v>1546.24</v>
          </cell>
          <cell r="Z770">
            <v>63.810891563082919</v>
          </cell>
          <cell r="AB770">
            <v>39849</v>
          </cell>
          <cell r="AC770">
            <v>89.625000000000014</v>
          </cell>
          <cell r="AD770">
            <v>69.32615970080704</v>
          </cell>
          <cell r="AE770">
            <v>70.741482965931851</v>
          </cell>
          <cell r="AF770">
            <v>77.293974750634916</v>
          </cell>
          <cell r="AG770">
            <v>63.810891563082919</v>
          </cell>
        </row>
        <row r="771">
          <cell r="A771">
            <v>39850</v>
          </cell>
          <cell r="B771">
            <v>36.21</v>
          </cell>
          <cell r="C771">
            <v>0</v>
          </cell>
          <cell r="D771">
            <v>15.16</v>
          </cell>
          <cell r="E771">
            <v>91.732142857142861</v>
          </cell>
          <cell r="F771">
            <v>11</v>
          </cell>
          <cell r="G771">
            <v>37.71</v>
          </cell>
          <cell r="H771">
            <v>34.29</v>
          </cell>
          <cell r="I771">
            <v>21.2</v>
          </cell>
          <cell r="J771">
            <v>68.368217308575552</v>
          </cell>
          <cell r="K771">
            <v>19.940000000000001</v>
          </cell>
          <cell r="L771">
            <v>29.91</v>
          </cell>
          <cell r="M771">
            <v>19.850000000000001</v>
          </cell>
          <cell r="N771">
            <v>73.515451956544666</v>
          </cell>
          <cell r="O771">
            <v>36.21</v>
          </cell>
          <cell r="P771">
            <v>8.23</v>
          </cell>
          <cell r="Q771">
            <v>15.16</v>
          </cell>
          <cell r="R771">
            <v>37.32</v>
          </cell>
          <cell r="S771">
            <v>9.43</v>
          </cell>
          <cell r="T771">
            <v>45.68</v>
          </cell>
          <cell r="U771">
            <v>35.880000000000003</v>
          </cell>
          <cell r="V771">
            <v>13.75</v>
          </cell>
          <cell r="W771">
            <v>0</v>
          </cell>
          <cell r="X771">
            <v>79.896985741006901</v>
          </cell>
          <cell r="Y771">
            <v>1591.71</v>
          </cell>
          <cell r="Z771">
            <v>65.687366909325021</v>
          </cell>
          <cell r="AB771">
            <v>39850</v>
          </cell>
          <cell r="AC771">
            <v>91.732142857142861</v>
          </cell>
          <cell r="AD771">
            <v>68.368217308575552</v>
          </cell>
          <cell r="AE771">
            <v>73.515451956544666</v>
          </cell>
          <cell r="AF771">
            <v>79.896985741006901</v>
          </cell>
          <cell r="AG771">
            <v>65.687366909325021</v>
          </cell>
        </row>
        <row r="772">
          <cell r="A772">
            <v>39851</v>
          </cell>
          <cell r="B772">
            <v>36.21</v>
          </cell>
          <cell r="C772">
            <v>0</v>
          </cell>
          <cell r="D772">
            <v>15.16</v>
          </cell>
          <cell r="E772">
            <v>91.732142857142861</v>
          </cell>
          <cell r="F772">
            <v>11</v>
          </cell>
          <cell r="G772">
            <v>37.71</v>
          </cell>
          <cell r="H772">
            <v>34.29</v>
          </cell>
          <cell r="I772">
            <v>21.2</v>
          </cell>
          <cell r="J772">
            <v>68.368217308575552</v>
          </cell>
          <cell r="K772">
            <v>19.940000000000001</v>
          </cell>
          <cell r="L772">
            <v>29.91</v>
          </cell>
          <cell r="M772">
            <v>19.850000000000001</v>
          </cell>
          <cell r="N772">
            <v>73.515451956544666</v>
          </cell>
          <cell r="O772">
            <v>36.21</v>
          </cell>
          <cell r="P772">
            <v>8.23</v>
          </cell>
          <cell r="Q772">
            <v>15.16</v>
          </cell>
          <cell r="R772">
            <v>37.32</v>
          </cell>
          <cell r="S772">
            <v>9.43</v>
          </cell>
          <cell r="T772">
            <v>45.68</v>
          </cell>
          <cell r="U772">
            <v>35.880000000000003</v>
          </cell>
          <cell r="V772">
            <v>13.75</v>
          </cell>
          <cell r="W772">
            <v>0</v>
          </cell>
          <cell r="X772">
            <v>79.896985741006901</v>
          </cell>
          <cell r="Y772">
            <v>1591.71</v>
          </cell>
          <cell r="Z772">
            <v>65.687366909325021</v>
          </cell>
          <cell r="AB772">
            <v>39851</v>
          </cell>
          <cell r="AC772">
            <v>91.732142857142861</v>
          </cell>
          <cell r="AD772">
            <v>68.368217308575552</v>
          </cell>
          <cell r="AE772">
            <v>73.515451956544666</v>
          </cell>
          <cell r="AF772">
            <v>79.896985741006901</v>
          </cell>
          <cell r="AG772">
            <v>65.687366909325021</v>
          </cell>
        </row>
        <row r="773">
          <cell r="A773">
            <v>39852</v>
          </cell>
          <cell r="B773">
            <v>36.21</v>
          </cell>
          <cell r="C773">
            <v>0</v>
          </cell>
          <cell r="D773">
            <v>15.16</v>
          </cell>
          <cell r="E773">
            <v>91.732142857142861</v>
          </cell>
          <cell r="F773">
            <v>11</v>
          </cell>
          <cell r="G773">
            <v>37.71</v>
          </cell>
          <cell r="H773">
            <v>34.29</v>
          </cell>
          <cell r="I773">
            <v>21.2</v>
          </cell>
          <cell r="J773">
            <v>68.368217308575552</v>
          </cell>
          <cell r="K773">
            <v>19.940000000000001</v>
          </cell>
          <cell r="L773">
            <v>29.91</v>
          </cell>
          <cell r="M773">
            <v>19.850000000000001</v>
          </cell>
          <cell r="N773">
            <v>73.515451956544666</v>
          </cell>
          <cell r="O773">
            <v>36.21</v>
          </cell>
          <cell r="P773">
            <v>8.23</v>
          </cell>
          <cell r="Q773">
            <v>15.16</v>
          </cell>
          <cell r="R773">
            <v>37.32</v>
          </cell>
          <cell r="S773">
            <v>9.43</v>
          </cell>
          <cell r="T773">
            <v>45.68</v>
          </cell>
          <cell r="U773">
            <v>35.880000000000003</v>
          </cell>
          <cell r="V773">
            <v>13.75</v>
          </cell>
          <cell r="W773">
            <v>0</v>
          </cell>
          <cell r="X773">
            <v>79.896985741006901</v>
          </cell>
          <cell r="Y773">
            <v>1591.71</v>
          </cell>
          <cell r="Z773">
            <v>65.687366909325021</v>
          </cell>
          <cell r="AB773">
            <v>39852</v>
          </cell>
          <cell r="AC773">
            <v>91.732142857142861</v>
          </cell>
          <cell r="AD773">
            <v>68.368217308575552</v>
          </cell>
          <cell r="AE773">
            <v>73.515451956544666</v>
          </cell>
          <cell r="AF773">
            <v>79.896985741006901</v>
          </cell>
          <cell r="AG773">
            <v>65.687366909325021</v>
          </cell>
        </row>
        <row r="774">
          <cell r="A774">
            <v>39853</v>
          </cell>
          <cell r="B774">
            <v>35.840000000000003</v>
          </cell>
          <cell r="C774">
            <v>0</v>
          </cell>
          <cell r="D774">
            <v>14.96</v>
          </cell>
          <cell r="E774">
            <v>90.714285714285722</v>
          </cell>
          <cell r="F774">
            <v>10.77</v>
          </cell>
          <cell r="G774">
            <v>37.49</v>
          </cell>
          <cell r="H774">
            <v>33.4</v>
          </cell>
          <cell r="I774">
            <v>21.53</v>
          </cell>
          <cell r="J774">
            <v>67.705531133127749</v>
          </cell>
          <cell r="K774">
            <v>19.37</v>
          </cell>
          <cell r="L774">
            <v>30.06</v>
          </cell>
          <cell r="M774">
            <v>19.350000000000001</v>
          </cell>
          <cell r="N774">
            <v>72.545090180360717</v>
          </cell>
          <cell r="O774">
            <v>35.840000000000003</v>
          </cell>
          <cell r="P774">
            <v>8.2100000000000009</v>
          </cell>
          <cell r="Q774">
            <v>14.96</v>
          </cell>
          <cell r="R774">
            <v>37.35</v>
          </cell>
          <cell r="S774">
            <v>9.51</v>
          </cell>
          <cell r="T774">
            <v>45.06</v>
          </cell>
          <cell r="U774">
            <v>36.619999999999997</v>
          </cell>
          <cell r="V774">
            <v>13.68</v>
          </cell>
          <cell r="W774">
            <v>0</v>
          </cell>
          <cell r="X774">
            <v>79.726621246964299</v>
          </cell>
          <cell r="Y774">
            <v>1591.56</v>
          </cell>
          <cell r="Z774">
            <v>65.681176645372162</v>
          </cell>
          <cell r="AB774">
            <v>39853</v>
          </cell>
          <cell r="AC774">
            <v>90.714285714285722</v>
          </cell>
          <cell r="AD774">
            <v>67.705531133127749</v>
          </cell>
          <cell r="AE774">
            <v>72.545090180360717</v>
          </cell>
          <cell r="AF774">
            <v>79.726621246964299</v>
          </cell>
          <cell r="AG774">
            <v>65.681176645372162</v>
          </cell>
        </row>
        <row r="775">
          <cell r="A775">
            <v>39854</v>
          </cell>
          <cell r="B775">
            <v>35.619999999999997</v>
          </cell>
          <cell r="C775">
            <v>0</v>
          </cell>
          <cell r="D775">
            <v>15.05</v>
          </cell>
          <cell r="E775">
            <v>90.482142857142861</v>
          </cell>
          <cell r="F775">
            <v>11.04</v>
          </cell>
          <cell r="G775">
            <v>36.99</v>
          </cell>
          <cell r="H775">
            <v>32.090000000000003</v>
          </cell>
          <cell r="I775">
            <v>20.98</v>
          </cell>
          <cell r="J775">
            <v>66.334230037399138</v>
          </cell>
          <cell r="K775">
            <v>18.829999999999998</v>
          </cell>
          <cell r="L775">
            <v>28.39</v>
          </cell>
          <cell r="M775">
            <v>20.79</v>
          </cell>
          <cell r="N775">
            <v>71.732939563337197</v>
          </cell>
          <cell r="O775">
            <v>35.619999999999997</v>
          </cell>
          <cell r="P775">
            <v>8.06</v>
          </cell>
          <cell r="Q775">
            <v>15.05</v>
          </cell>
          <cell r="R775">
            <v>37.03</v>
          </cell>
          <cell r="S775">
            <v>9.19</v>
          </cell>
          <cell r="T775">
            <v>44.76</v>
          </cell>
          <cell r="U775">
            <v>36.130000000000003</v>
          </cell>
          <cell r="V775">
            <v>13.5</v>
          </cell>
          <cell r="W775">
            <v>0</v>
          </cell>
          <cell r="X775">
            <v>78.97780986617235</v>
          </cell>
          <cell r="Y775">
            <v>1524.73</v>
          </cell>
          <cell r="Z775">
            <v>62.923207712243524</v>
          </cell>
          <cell r="AB775">
            <v>39854</v>
          </cell>
          <cell r="AC775">
            <v>90.482142857142861</v>
          </cell>
          <cell r="AD775">
            <v>66.334230037399138</v>
          </cell>
          <cell r="AE775">
            <v>71.732939563337197</v>
          </cell>
          <cell r="AF775">
            <v>78.97780986617235</v>
          </cell>
          <cell r="AG775">
            <v>62.923207712243524</v>
          </cell>
        </row>
        <row r="776">
          <cell r="A776">
            <v>39855</v>
          </cell>
          <cell r="B776">
            <v>34.94</v>
          </cell>
          <cell r="C776">
            <v>0</v>
          </cell>
          <cell r="D776">
            <v>15.09</v>
          </cell>
          <cell r="E776">
            <v>89.339285714285722</v>
          </cell>
          <cell r="F776">
            <v>11.31</v>
          </cell>
          <cell r="G776">
            <v>37.21</v>
          </cell>
          <cell r="H776">
            <v>32.33</v>
          </cell>
          <cell r="I776">
            <v>21.29</v>
          </cell>
          <cell r="J776">
            <v>67.01659996063249</v>
          </cell>
          <cell r="K776">
            <v>19.2</v>
          </cell>
          <cell r="L776">
            <v>28.21</v>
          </cell>
          <cell r="M776">
            <v>21.82</v>
          </cell>
          <cell r="N776">
            <v>73.019723657841979</v>
          </cell>
          <cell r="O776">
            <v>34.94</v>
          </cell>
          <cell r="P776">
            <v>8.31</v>
          </cell>
          <cell r="Q776">
            <v>15.09</v>
          </cell>
          <cell r="R776">
            <v>37.69</v>
          </cell>
          <cell r="S776">
            <v>9.16</v>
          </cell>
          <cell r="T776">
            <v>45.52</v>
          </cell>
          <cell r="U776">
            <v>35.42</v>
          </cell>
          <cell r="V776">
            <v>14.34</v>
          </cell>
          <cell r="W776">
            <v>0</v>
          </cell>
          <cell r="X776">
            <v>79.425511908656418</v>
          </cell>
          <cell r="Y776">
            <v>1530.5</v>
          </cell>
          <cell r="Z776">
            <v>63.16132653229667</v>
          </cell>
          <cell r="AB776">
            <v>39855</v>
          </cell>
          <cell r="AC776">
            <v>89.339285714285722</v>
          </cell>
          <cell r="AD776">
            <v>67.01659996063249</v>
          </cell>
          <cell r="AE776">
            <v>73.019723657841979</v>
          </cell>
          <cell r="AF776">
            <v>79.425511908656418</v>
          </cell>
          <cell r="AG776">
            <v>63.16132653229667</v>
          </cell>
        </row>
        <row r="777">
          <cell r="A777">
            <v>39856</v>
          </cell>
          <cell r="B777">
            <v>35.090000000000003</v>
          </cell>
          <cell r="C777">
            <v>0</v>
          </cell>
          <cell r="D777">
            <v>15.48</v>
          </cell>
          <cell r="E777">
            <v>90.303571428571445</v>
          </cell>
          <cell r="F777">
            <v>11.57</v>
          </cell>
          <cell r="G777">
            <v>37.46</v>
          </cell>
          <cell r="H777">
            <v>32.68</v>
          </cell>
          <cell r="I777">
            <v>21.43</v>
          </cell>
          <cell r="J777">
            <v>67.672724886818457</v>
          </cell>
          <cell r="K777">
            <v>21.05</v>
          </cell>
          <cell r="L777">
            <v>29.41</v>
          </cell>
          <cell r="M777">
            <v>22.27</v>
          </cell>
          <cell r="N777">
            <v>76.711317371585281</v>
          </cell>
          <cell r="O777">
            <v>35.090000000000003</v>
          </cell>
          <cell r="P777">
            <v>8.56</v>
          </cell>
          <cell r="Q777">
            <v>15.48</v>
          </cell>
          <cell r="R777">
            <v>38.840000000000003</v>
          </cell>
          <cell r="S777">
            <v>9.2799999999999994</v>
          </cell>
          <cell r="T777">
            <v>45.8</v>
          </cell>
          <cell r="U777">
            <v>38.29</v>
          </cell>
          <cell r="V777">
            <v>14.28</v>
          </cell>
          <cell r="W777">
            <v>0</v>
          </cell>
          <cell r="X777">
            <v>81.465923872190018</v>
          </cell>
          <cell r="Y777">
            <v>1541.71</v>
          </cell>
          <cell r="Z777">
            <v>63.6239455917067</v>
          </cell>
          <cell r="AB777">
            <v>39856</v>
          </cell>
          <cell r="AC777">
            <v>90.303571428571445</v>
          </cell>
          <cell r="AD777">
            <v>67.672724886818457</v>
          </cell>
          <cell r="AE777">
            <v>76.711317371585281</v>
          </cell>
          <cell r="AF777">
            <v>81.465923872190018</v>
          </cell>
          <cell r="AG777">
            <v>63.6239455917067</v>
          </cell>
        </row>
        <row r="778">
          <cell r="A778">
            <v>39857</v>
          </cell>
          <cell r="B778">
            <v>35.479999999999997</v>
          </cell>
          <cell r="C778">
            <v>0</v>
          </cell>
          <cell r="D778">
            <v>15.72</v>
          </cell>
          <cell r="E778">
            <v>91.428571428571431</v>
          </cell>
          <cell r="F778">
            <v>11.43</v>
          </cell>
          <cell r="G778">
            <v>37.299999999999997</v>
          </cell>
          <cell r="H778">
            <v>32.49</v>
          </cell>
          <cell r="I778">
            <v>21.81</v>
          </cell>
          <cell r="J778">
            <v>67.600551144938009</v>
          </cell>
          <cell r="K778">
            <v>21.72</v>
          </cell>
          <cell r="L778">
            <v>28.46</v>
          </cell>
          <cell r="M778">
            <v>21.82</v>
          </cell>
          <cell r="N778">
            <v>75.94135639700454</v>
          </cell>
          <cell r="O778">
            <v>35.479999999999997</v>
          </cell>
          <cell r="P778">
            <v>9.23</v>
          </cell>
          <cell r="Q778">
            <v>15.72</v>
          </cell>
          <cell r="R778">
            <v>39.950000000000003</v>
          </cell>
          <cell r="S778">
            <v>9.57</v>
          </cell>
          <cell r="T778">
            <v>45.38</v>
          </cell>
          <cell r="U778">
            <v>38.64</v>
          </cell>
          <cell r="V778">
            <v>14.24</v>
          </cell>
          <cell r="W778">
            <v>0</v>
          </cell>
          <cell r="X778">
            <v>82.492072801423404</v>
          </cell>
          <cell r="Y778">
            <v>1534.36</v>
          </cell>
          <cell r="Z778">
            <v>63.320622658016802</v>
          </cell>
          <cell r="AB778">
            <v>39857</v>
          </cell>
          <cell r="AC778">
            <v>91.428571428571431</v>
          </cell>
          <cell r="AD778">
            <v>67.600551144938009</v>
          </cell>
          <cell r="AE778">
            <v>75.94135639700454</v>
          </cell>
          <cell r="AF778">
            <v>82.492072801423404</v>
          </cell>
          <cell r="AG778">
            <v>63.320622658016802</v>
          </cell>
        </row>
        <row r="779">
          <cell r="A779">
            <v>39858</v>
          </cell>
          <cell r="B779">
            <v>35.479999999999997</v>
          </cell>
          <cell r="C779">
            <v>0</v>
          </cell>
          <cell r="D779">
            <v>15.72</v>
          </cell>
          <cell r="E779">
            <v>91.428571428571431</v>
          </cell>
          <cell r="F779">
            <v>11.43</v>
          </cell>
          <cell r="G779">
            <v>37.299999999999997</v>
          </cell>
          <cell r="H779">
            <v>32.49</v>
          </cell>
          <cell r="I779">
            <v>21.81</v>
          </cell>
          <cell r="J779">
            <v>67.600551144938009</v>
          </cell>
          <cell r="K779">
            <v>21.72</v>
          </cell>
          <cell r="L779">
            <v>28.46</v>
          </cell>
          <cell r="M779">
            <v>21.82</v>
          </cell>
          <cell r="N779">
            <v>75.94135639700454</v>
          </cell>
          <cell r="O779">
            <v>35.479999999999997</v>
          </cell>
          <cell r="P779">
            <v>9.23</v>
          </cell>
          <cell r="Q779">
            <v>15.72</v>
          </cell>
          <cell r="R779">
            <v>39.950000000000003</v>
          </cell>
          <cell r="S779">
            <v>9.57</v>
          </cell>
          <cell r="T779">
            <v>45.38</v>
          </cell>
          <cell r="U779">
            <v>38.64</v>
          </cell>
          <cell r="V779">
            <v>14.24</v>
          </cell>
          <cell r="W779">
            <v>0</v>
          </cell>
          <cell r="X779">
            <v>82.492072801423404</v>
          </cell>
          <cell r="Y779">
            <v>1534.36</v>
          </cell>
          <cell r="Z779">
            <v>63.320622658016802</v>
          </cell>
          <cell r="AB779">
            <v>39858</v>
          </cell>
          <cell r="AC779">
            <v>91.428571428571431</v>
          </cell>
          <cell r="AD779">
            <v>67.600551144938009</v>
          </cell>
          <cell r="AE779">
            <v>75.94135639700454</v>
          </cell>
          <cell r="AF779">
            <v>82.492072801423404</v>
          </cell>
          <cell r="AG779">
            <v>63.320622658016802</v>
          </cell>
        </row>
        <row r="780">
          <cell r="A780">
            <v>39859</v>
          </cell>
          <cell r="B780">
            <v>35.479999999999997</v>
          </cell>
          <cell r="C780">
            <v>0</v>
          </cell>
          <cell r="D780">
            <v>15.72</v>
          </cell>
          <cell r="E780">
            <v>91.428571428571431</v>
          </cell>
          <cell r="F780">
            <v>11.43</v>
          </cell>
          <cell r="G780">
            <v>37.299999999999997</v>
          </cell>
          <cell r="H780">
            <v>32.49</v>
          </cell>
          <cell r="I780">
            <v>21.81</v>
          </cell>
          <cell r="J780">
            <v>67.600551144938009</v>
          </cell>
          <cell r="K780">
            <v>21.72</v>
          </cell>
          <cell r="L780">
            <v>28.46</v>
          </cell>
          <cell r="M780">
            <v>21.82</v>
          </cell>
          <cell r="N780">
            <v>75.94135639700454</v>
          </cell>
          <cell r="O780">
            <v>35.479999999999997</v>
          </cell>
          <cell r="P780">
            <v>9.23</v>
          </cell>
          <cell r="Q780">
            <v>15.72</v>
          </cell>
          <cell r="R780">
            <v>39.950000000000003</v>
          </cell>
          <cell r="S780">
            <v>9.57</v>
          </cell>
          <cell r="T780">
            <v>45.38</v>
          </cell>
          <cell r="U780">
            <v>38.64</v>
          </cell>
          <cell r="V780">
            <v>14.24</v>
          </cell>
          <cell r="W780">
            <v>0</v>
          </cell>
          <cell r="X780">
            <v>82.492072801423404</v>
          </cell>
          <cell r="Y780">
            <v>1534.36</v>
          </cell>
          <cell r="Z780">
            <v>63.320622658016802</v>
          </cell>
          <cell r="AB780">
            <v>39859</v>
          </cell>
          <cell r="AC780">
            <v>91.428571428571431</v>
          </cell>
          <cell r="AD780">
            <v>67.600551144938009</v>
          </cell>
          <cell r="AE780">
            <v>75.94135639700454</v>
          </cell>
          <cell r="AF780">
            <v>82.492072801423404</v>
          </cell>
          <cell r="AG780">
            <v>63.320622658016802</v>
          </cell>
        </row>
        <row r="781">
          <cell r="A781">
            <v>39860</v>
          </cell>
          <cell r="B781">
            <v>35.479999999999997</v>
          </cell>
          <cell r="C781">
            <v>0</v>
          </cell>
          <cell r="D781">
            <v>15.72</v>
          </cell>
          <cell r="E781">
            <v>91.428571428571431</v>
          </cell>
          <cell r="F781">
            <v>11.43</v>
          </cell>
          <cell r="G781">
            <v>37.299999999999997</v>
          </cell>
          <cell r="H781">
            <v>32.49</v>
          </cell>
          <cell r="I781">
            <v>21.81</v>
          </cell>
          <cell r="J781">
            <v>67.600551144938009</v>
          </cell>
          <cell r="K781">
            <v>21.72</v>
          </cell>
          <cell r="L781">
            <v>28.46</v>
          </cell>
          <cell r="M781">
            <v>21.82</v>
          </cell>
          <cell r="N781">
            <v>75.94135639700454</v>
          </cell>
          <cell r="O781">
            <v>35.479999999999997</v>
          </cell>
          <cell r="P781">
            <v>9.23</v>
          </cell>
          <cell r="Q781">
            <v>15.72</v>
          </cell>
          <cell r="R781">
            <v>39.950000000000003</v>
          </cell>
          <cell r="S781">
            <v>9.57</v>
          </cell>
          <cell r="T781">
            <v>45.38</v>
          </cell>
          <cell r="U781">
            <v>38.64</v>
          </cell>
          <cell r="V781">
            <v>14.24</v>
          </cell>
          <cell r="W781">
            <v>0</v>
          </cell>
          <cell r="X781">
            <v>82.492072801423404</v>
          </cell>
          <cell r="Y781">
            <v>1534.36</v>
          </cell>
          <cell r="Z781">
            <v>63.320622658016802</v>
          </cell>
          <cell r="AB781">
            <v>39860</v>
          </cell>
          <cell r="AC781">
            <v>91.428571428571431</v>
          </cell>
          <cell r="AD781">
            <v>67.600551144938009</v>
          </cell>
          <cell r="AE781">
            <v>75.94135639700454</v>
          </cell>
          <cell r="AF781">
            <v>82.492072801423404</v>
          </cell>
          <cell r="AG781">
            <v>63.320622658016802</v>
          </cell>
        </row>
        <row r="782">
          <cell r="A782">
            <v>39861</v>
          </cell>
          <cell r="B782">
            <v>34.69</v>
          </cell>
          <cell r="C782">
            <v>0</v>
          </cell>
          <cell r="D782">
            <v>15.6</v>
          </cell>
          <cell r="E782">
            <v>89.803571428571431</v>
          </cell>
          <cell r="F782">
            <v>11.34</v>
          </cell>
          <cell r="G782">
            <v>36.47</v>
          </cell>
          <cell r="H782">
            <v>32</v>
          </cell>
          <cell r="I782">
            <v>19.88</v>
          </cell>
          <cell r="J782">
            <v>65.409093891476928</v>
          </cell>
          <cell r="K782">
            <v>21.49</v>
          </cell>
          <cell r="L782">
            <v>28.02</v>
          </cell>
          <cell r="M782">
            <v>21.53</v>
          </cell>
          <cell r="N782">
            <v>74.928804978377798</v>
          </cell>
          <cell r="O782">
            <v>34.69</v>
          </cell>
          <cell r="P782">
            <v>9.61</v>
          </cell>
          <cell r="Q782">
            <v>15.6</v>
          </cell>
          <cell r="R782">
            <v>39.29</v>
          </cell>
          <cell r="S782">
            <v>9.5399999999999991</v>
          </cell>
          <cell r="T782">
            <v>44.5</v>
          </cell>
          <cell r="U782">
            <v>38.369999999999997</v>
          </cell>
          <cell r="V782">
            <v>13.65</v>
          </cell>
          <cell r="W782">
            <v>0</v>
          </cell>
          <cell r="X782">
            <v>81.319331168013818</v>
          </cell>
          <cell r="Y782">
            <v>1470.66</v>
          </cell>
          <cell r="Z782">
            <v>60.69182389937108</v>
          </cell>
          <cell r="AB782">
            <v>39861</v>
          </cell>
          <cell r="AC782">
            <v>89.803571428571431</v>
          </cell>
          <cell r="AD782">
            <v>65.409093891476928</v>
          </cell>
          <cell r="AE782">
            <v>74.928804978377798</v>
          </cell>
          <cell r="AF782">
            <v>81.319331168013818</v>
          </cell>
          <cell r="AG782">
            <v>60.69182389937108</v>
          </cell>
        </row>
        <row r="783">
          <cell r="A783">
            <v>39862</v>
          </cell>
          <cell r="B783">
            <v>33.99</v>
          </cell>
          <cell r="C783">
            <v>0</v>
          </cell>
          <cell r="D783">
            <v>15.3</v>
          </cell>
          <cell r="E783">
            <v>88.017857142857153</v>
          </cell>
          <cell r="F783">
            <v>11.25</v>
          </cell>
          <cell r="G783">
            <v>35.89</v>
          </cell>
          <cell r="H783">
            <v>30.75</v>
          </cell>
          <cell r="I783">
            <v>19.78</v>
          </cell>
          <cell r="J783">
            <v>64.083721540581323</v>
          </cell>
          <cell r="K783">
            <v>21.72</v>
          </cell>
          <cell r="L783">
            <v>28.69</v>
          </cell>
          <cell r="M783">
            <v>21.46</v>
          </cell>
          <cell r="N783">
            <v>75.804240059065492</v>
          </cell>
          <cell r="O783">
            <v>33.99</v>
          </cell>
          <cell r="P783">
            <v>9.4600000000000009</v>
          </cell>
          <cell r="Q783">
            <v>15.3</v>
          </cell>
          <cell r="R783">
            <v>39.14</v>
          </cell>
          <cell r="S783">
            <v>9.7899999999999991</v>
          </cell>
          <cell r="T783">
            <v>44.59</v>
          </cell>
          <cell r="U783">
            <v>37.630000000000003</v>
          </cell>
          <cell r="V783">
            <v>13.61</v>
          </cell>
          <cell r="W783">
            <v>0</v>
          </cell>
          <cell r="X783">
            <v>80.629949261887901</v>
          </cell>
          <cell r="Y783">
            <v>1467.97</v>
          </cell>
          <cell r="Z783">
            <v>60.580811832483207</v>
          </cell>
          <cell r="AB783">
            <v>39862</v>
          </cell>
          <cell r="AC783">
            <v>88.017857142857153</v>
          </cell>
          <cell r="AD783">
            <v>64.083721540581323</v>
          </cell>
          <cell r="AE783">
            <v>75.804240059065492</v>
          </cell>
          <cell r="AF783">
            <v>80.629949261887901</v>
          </cell>
          <cell r="AG783">
            <v>60.580811832483207</v>
          </cell>
        </row>
        <row r="784">
          <cell r="A784">
            <v>39863</v>
          </cell>
          <cell r="B784">
            <v>33.79</v>
          </cell>
          <cell r="C784">
            <v>0</v>
          </cell>
          <cell r="D784">
            <v>15.57</v>
          </cell>
          <cell r="E784">
            <v>88.142857142857139</v>
          </cell>
          <cell r="F784">
            <v>11.05</v>
          </cell>
          <cell r="G784">
            <v>36.049999999999997</v>
          </cell>
          <cell r="H784">
            <v>31.42</v>
          </cell>
          <cell r="I784">
            <v>19.579999999999998</v>
          </cell>
          <cell r="J784">
            <v>64.365855258841279</v>
          </cell>
          <cell r="K784">
            <v>21.67</v>
          </cell>
          <cell r="L784">
            <v>30.13</v>
          </cell>
          <cell r="M784">
            <v>21.62</v>
          </cell>
          <cell r="N784">
            <v>77.439088703723229</v>
          </cell>
          <cell r="O784">
            <v>33.79</v>
          </cell>
          <cell r="P784">
            <v>9.6300000000000008</v>
          </cell>
          <cell r="Q784">
            <v>15.57</v>
          </cell>
          <cell r="R784">
            <v>39.200000000000003</v>
          </cell>
          <cell r="S784">
            <v>10.02</v>
          </cell>
          <cell r="T784">
            <v>44.89</v>
          </cell>
          <cell r="U784">
            <v>37.82</v>
          </cell>
          <cell r="V784">
            <v>14.26</v>
          </cell>
          <cell r="W784">
            <v>0</v>
          </cell>
          <cell r="X784">
            <v>81.291597413169654</v>
          </cell>
          <cell r="Y784">
            <v>1442.82</v>
          </cell>
          <cell r="Z784">
            <v>59.542910909721193</v>
          </cell>
          <cell r="AB784">
            <v>39863</v>
          </cell>
          <cell r="AC784">
            <v>88.142857142857139</v>
          </cell>
          <cell r="AD784">
            <v>64.365855258841279</v>
          </cell>
          <cell r="AE784">
            <v>77.439088703723229</v>
          </cell>
          <cell r="AF784">
            <v>81.291597413169654</v>
          </cell>
          <cell r="AG784">
            <v>59.542910909721193</v>
          </cell>
        </row>
        <row r="785">
          <cell r="A785">
            <v>39864</v>
          </cell>
          <cell r="B785">
            <v>33.68</v>
          </cell>
          <cell r="C785">
            <v>0</v>
          </cell>
          <cell r="D785">
            <v>15.56</v>
          </cell>
          <cell r="E785">
            <v>87.928571428571431</v>
          </cell>
          <cell r="F785">
            <v>11.1</v>
          </cell>
          <cell r="G785">
            <v>35.54</v>
          </cell>
          <cell r="H785">
            <v>34.68</v>
          </cell>
          <cell r="I785">
            <v>19.68</v>
          </cell>
          <cell r="J785">
            <v>66.268617544780525</v>
          </cell>
          <cell r="K785">
            <v>21.7</v>
          </cell>
          <cell r="L785">
            <v>30.86</v>
          </cell>
          <cell r="M785">
            <v>21.2</v>
          </cell>
          <cell r="N785">
            <v>77.797700664486868</v>
          </cell>
          <cell r="O785">
            <v>33.68</v>
          </cell>
          <cell r="P785">
            <v>9.8000000000000007</v>
          </cell>
          <cell r="Q785">
            <v>15.56</v>
          </cell>
          <cell r="R785">
            <v>39.700000000000003</v>
          </cell>
          <cell r="S785">
            <v>10.119999999999999</v>
          </cell>
          <cell r="T785">
            <v>45</v>
          </cell>
          <cell r="U785">
            <v>37.94</v>
          </cell>
          <cell r="V785">
            <v>14.5</v>
          </cell>
          <cell r="W785">
            <v>0</v>
          </cell>
          <cell r="X785">
            <v>81.735337490676002</v>
          </cell>
          <cell r="Y785">
            <v>1441.23</v>
          </cell>
          <cell r="Z785">
            <v>59.477294111820932</v>
          </cell>
          <cell r="AB785">
            <v>39864</v>
          </cell>
          <cell r="AC785">
            <v>87.928571428571431</v>
          </cell>
          <cell r="AD785">
            <v>66.268617544780525</v>
          </cell>
          <cell r="AE785">
            <v>77.797700664486868</v>
          </cell>
          <cell r="AF785">
            <v>81.735337490676002</v>
          </cell>
          <cell r="AG785">
            <v>59.477294111820932</v>
          </cell>
        </row>
        <row r="786">
          <cell r="A786">
            <v>39865</v>
          </cell>
          <cell r="B786">
            <v>33.68</v>
          </cell>
          <cell r="C786">
            <v>0</v>
          </cell>
          <cell r="D786">
            <v>15.56</v>
          </cell>
          <cell r="E786">
            <v>87.928571428571431</v>
          </cell>
          <cell r="F786">
            <v>11.1</v>
          </cell>
          <cell r="G786">
            <v>35.54</v>
          </cell>
          <cell r="H786">
            <v>34.68</v>
          </cell>
          <cell r="I786">
            <v>19.68</v>
          </cell>
          <cell r="J786">
            <v>66.268617544780525</v>
          </cell>
          <cell r="K786">
            <v>21.7</v>
          </cell>
          <cell r="L786">
            <v>30.86</v>
          </cell>
          <cell r="M786">
            <v>21.2</v>
          </cell>
          <cell r="N786">
            <v>77.797700664486868</v>
          </cell>
          <cell r="O786">
            <v>33.68</v>
          </cell>
          <cell r="P786">
            <v>9.8000000000000007</v>
          </cell>
          <cell r="Q786">
            <v>15.56</v>
          </cell>
          <cell r="R786">
            <v>39.700000000000003</v>
          </cell>
          <cell r="S786">
            <v>10.119999999999999</v>
          </cell>
          <cell r="T786">
            <v>45</v>
          </cell>
          <cell r="U786">
            <v>37.94</v>
          </cell>
          <cell r="V786">
            <v>14.5</v>
          </cell>
          <cell r="W786">
            <v>0</v>
          </cell>
          <cell r="X786">
            <v>81.735337490676002</v>
          </cell>
          <cell r="Y786">
            <v>1441.23</v>
          </cell>
          <cell r="Z786">
            <v>59.477294111820932</v>
          </cell>
          <cell r="AB786">
            <v>39865</v>
          </cell>
          <cell r="AC786">
            <v>87.928571428571431</v>
          </cell>
          <cell r="AD786">
            <v>66.268617544780525</v>
          </cell>
          <cell r="AE786">
            <v>77.797700664486868</v>
          </cell>
          <cell r="AF786">
            <v>81.735337490676002</v>
          </cell>
          <cell r="AG786">
            <v>59.477294111820932</v>
          </cell>
        </row>
        <row r="787">
          <cell r="A787">
            <v>39866</v>
          </cell>
          <cell r="B787">
            <v>33.68</v>
          </cell>
          <cell r="C787">
            <v>0</v>
          </cell>
          <cell r="D787">
            <v>15.56</v>
          </cell>
          <cell r="E787">
            <v>87.928571428571431</v>
          </cell>
          <cell r="F787">
            <v>11.1</v>
          </cell>
          <cell r="G787">
            <v>35.54</v>
          </cell>
          <cell r="H787">
            <v>34.68</v>
          </cell>
          <cell r="I787">
            <v>19.68</v>
          </cell>
          <cell r="J787">
            <v>66.268617544780525</v>
          </cell>
          <cell r="K787">
            <v>21.7</v>
          </cell>
          <cell r="L787">
            <v>30.86</v>
          </cell>
          <cell r="M787">
            <v>21.2</v>
          </cell>
          <cell r="N787">
            <v>77.797700664486868</v>
          </cell>
          <cell r="O787">
            <v>33.68</v>
          </cell>
          <cell r="P787">
            <v>9.8000000000000007</v>
          </cell>
          <cell r="Q787">
            <v>15.56</v>
          </cell>
          <cell r="R787">
            <v>39.700000000000003</v>
          </cell>
          <cell r="S787">
            <v>10.119999999999999</v>
          </cell>
          <cell r="T787">
            <v>45</v>
          </cell>
          <cell r="U787">
            <v>37.94</v>
          </cell>
          <cell r="V787">
            <v>14.5</v>
          </cell>
          <cell r="W787">
            <v>0</v>
          </cell>
          <cell r="X787">
            <v>81.735337490676002</v>
          </cell>
          <cell r="Y787">
            <v>1441.23</v>
          </cell>
          <cell r="Z787">
            <v>59.477294111820932</v>
          </cell>
          <cell r="AB787">
            <v>39866</v>
          </cell>
          <cell r="AC787">
            <v>87.928571428571431</v>
          </cell>
          <cell r="AD787">
            <v>66.268617544780525</v>
          </cell>
          <cell r="AE787">
            <v>77.797700664486868</v>
          </cell>
          <cell r="AF787">
            <v>81.735337490676002</v>
          </cell>
          <cell r="AG787">
            <v>59.477294111820932</v>
          </cell>
        </row>
        <row r="788">
          <cell r="A788">
            <v>39867</v>
          </cell>
          <cell r="B788">
            <v>34.32</v>
          </cell>
          <cell r="C788">
            <v>0</v>
          </cell>
          <cell r="D788">
            <v>15.07</v>
          </cell>
          <cell r="E788">
            <v>88.196428571428569</v>
          </cell>
          <cell r="F788">
            <v>10.65</v>
          </cell>
          <cell r="G788">
            <v>33.78</v>
          </cell>
          <cell r="H788">
            <v>32.799999999999997</v>
          </cell>
          <cell r="I788">
            <v>19.010000000000002</v>
          </cell>
          <cell r="J788">
            <v>63.14546289613542</v>
          </cell>
          <cell r="K788">
            <v>19.98</v>
          </cell>
          <cell r="L788">
            <v>28.04</v>
          </cell>
          <cell r="M788">
            <v>20.14</v>
          </cell>
          <cell r="N788">
            <v>71.891150722497628</v>
          </cell>
          <cell r="O788">
            <v>34.32</v>
          </cell>
          <cell r="P788">
            <v>10</v>
          </cell>
          <cell r="Q788">
            <v>15.07</v>
          </cell>
          <cell r="R788">
            <v>39.25</v>
          </cell>
          <cell r="S788">
            <v>10</v>
          </cell>
          <cell r="T788">
            <v>43.6</v>
          </cell>
          <cell r="U788">
            <v>37.32</v>
          </cell>
          <cell r="V788">
            <v>14.13</v>
          </cell>
          <cell r="W788">
            <v>0</v>
          </cell>
          <cell r="X788">
            <v>80.701264631487135</v>
          </cell>
          <cell r="Y788">
            <v>1387.72</v>
          </cell>
          <cell r="Z788">
            <v>57.269020617705813</v>
          </cell>
          <cell r="AB788">
            <v>39867</v>
          </cell>
          <cell r="AC788">
            <v>88.196428571428569</v>
          </cell>
          <cell r="AD788">
            <v>63.14546289613542</v>
          </cell>
          <cell r="AE788">
            <v>71.891150722497628</v>
          </cell>
          <cell r="AF788">
            <v>80.701264631487135</v>
          </cell>
          <cell r="AG788">
            <v>57.269020617705813</v>
          </cell>
        </row>
        <row r="789">
          <cell r="A789">
            <v>39868</v>
          </cell>
          <cell r="B789">
            <v>35.43</v>
          </cell>
          <cell r="C789">
            <v>0</v>
          </cell>
          <cell r="D789">
            <v>15.58</v>
          </cell>
          <cell r="E789">
            <v>91.089285714285708</v>
          </cell>
          <cell r="F789">
            <v>11.01</v>
          </cell>
          <cell r="G789">
            <v>33.99</v>
          </cell>
          <cell r="H789">
            <v>32.01</v>
          </cell>
          <cell r="I789">
            <v>19.79</v>
          </cell>
          <cell r="J789">
            <v>63.512892854799539</v>
          </cell>
          <cell r="K789">
            <v>21.12</v>
          </cell>
          <cell r="L789">
            <v>28.61</v>
          </cell>
          <cell r="M789">
            <v>20.92</v>
          </cell>
          <cell r="N789">
            <v>74.51745596456071</v>
          </cell>
          <cell r="O789">
            <v>35.43</v>
          </cell>
          <cell r="P789">
            <v>9.8699999999999992</v>
          </cell>
          <cell r="Q789">
            <v>15.58</v>
          </cell>
          <cell r="R789">
            <v>40.04</v>
          </cell>
          <cell r="S789">
            <v>9.48</v>
          </cell>
          <cell r="T789">
            <v>44.92</v>
          </cell>
          <cell r="U789">
            <v>38.299999999999997</v>
          </cell>
          <cell r="V789">
            <v>14.7</v>
          </cell>
          <cell r="W789">
            <v>0</v>
          </cell>
          <cell r="X789">
            <v>82.535654416178502</v>
          </cell>
          <cell r="Y789">
            <v>1441.83</v>
          </cell>
          <cell r="Z789">
            <v>59.502055167632349</v>
          </cell>
          <cell r="AB789">
            <v>39868</v>
          </cell>
          <cell r="AC789">
            <v>91.089285714285708</v>
          </cell>
          <cell r="AD789">
            <v>63.512892854799539</v>
          </cell>
          <cell r="AE789">
            <v>74.51745596456071</v>
          </cell>
          <cell r="AF789">
            <v>82.535654416178502</v>
          </cell>
          <cell r="AG789">
            <v>59.502055167632349</v>
          </cell>
        </row>
        <row r="790">
          <cell r="A790">
            <v>39869</v>
          </cell>
          <cell r="B790">
            <v>35.15</v>
          </cell>
          <cell r="C790">
            <v>0</v>
          </cell>
          <cell r="D790">
            <v>15.6</v>
          </cell>
          <cell r="E790">
            <v>90.625</v>
          </cell>
          <cell r="F790">
            <v>10.43</v>
          </cell>
          <cell r="G790">
            <v>33.51</v>
          </cell>
          <cell r="H790">
            <v>31.74</v>
          </cell>
          <cell r="I790">
            <v>18.809999999999999</v>
          </cell>
          <cell r="J790">
            <v>61.997244275310017</v>
          </cell>
          <cell r="K790">
            <v>20.36</v>
          </cell>
          <cell r="L790">
            <v>28.28</v>
          </cell>
          <cell r="M790">
            <v>19.510000000000002</v>
          </cell>
          <cell r="N790">
            <v>71.880603311886944</v>
          </cell>
          <cell r="O790">
            <v>35.15</v>
          </cell>
          <cell r="P790">
            <v>9.43</v>
          </cell>
          <cell r="Q790">
            <v>15.6</v>
          </cell>
          <cell r="R790">
            <v>39.9</v>
          </cell>
          <cell r="S790">
            <v>8.74</v>
          </cell>
          <cell r="T790">
            <v>43.7</v>
          </cell>
          <cell r="U790">
            <v>37.200000000000003</v>
          </cell>
          <cell r="V790">
            <v>14.37</v>
          </cell>
          <cell r="W790">
            <v>0</v>
          </cell>
          <cell r="X790">
            <v>80.859743230596521</v>
          </cell>
          <cell r="Y790">
            <v>1425.43</v>
          </cell>
          <cell r="Z790">
            <v>58.825252975453544</v>
          </cell>
          <cell r="AB790">
            <v>39869</v>
          </cell>
          <cell r="AC790">
            <v>90.625</v>
          </cell>
          <cell r="AD790">
            <v>61.997244275310017</v>
          </cell>
          <cell r="AE790">
            <v>71.880603311886944</v>
          </cell>
          <cell r="AF790">
            <v>80.859743230596521</v>
          </cell>
          <cell r="AG790">
            <v>58.825252975453544</v>
          </cell>
        </row>
        <row r="791">
          <cell r="A791">
            <v>39870</v>
          </cell>
          <cell r="B791">
            <v>34.17</v>
          </cell>
          <cell r="C791">
            <v>0</v>
          </cell>
          <cell r="D791">
            <v>14.83</v>
          </cell>
          <cell r="E791">
            <v>87.5</v>
          </cell>
          <cell r="F791">
            <v>9.91</v>
          </cell>
          <cell r="G791">
            <v>31.66</v>
          </cell>
          <cell r="H791">
            <v>30.33</v>
          </cell>
          <cell r="I791">
            <v>18.55</v>
          </cell>
          <cell r="J791">
            <v>59.346499573518798</v>
          </cell>
          <cell r="K791">
            <v>19.260000000000002</v>
          </cell>
          <cell r="L791">
            <v>25.69</v>
          </cell>
          <cell r="M791">
            <v>17.920000000000002</v>
          </cell>
          <cell r="N791">
            <v>66.311570509439932</v>
          </cell>
          <cell r="O791">
            <v>34.17</v>
          </cell>
          <cell r="P791">
            <v>8.99</v>
          </cell>
          <cell r="Q791">
            <v>14.83</v>
          </cell>
          <cell r="R791">
            <v>39.619999999999997</v>
          </cell>
          <cell r="S791">
            <v>8.2200000000000006</v>
          </cell>
          <cell r="T791">
            <v>41.14</v>
          </cell>
          <cell r="U791">
            <v>36.72</v>
          </cell>
          <cell r="V791">
            <v>13.98</v>
          </cell>
          <cell r="W791">
            <v>0</v>
          </cell>
          <cell r="X791">
            <v>78.316161714890569</v>
          </cell>
          <cell r="Y791">
            <v>1391.47</v>
          </cell>
          <cell r="Z791">
            <v>57.423777216527185</v>
          </cell>
          <cell r="AB791">
            <v>39870</v>
          </cell>
          <cell r="AC791">
            <v>87.5</v>
          </cell>
          <cell r="AD791">
            <v>59.346499573518798</v>
          </cell>
          <cell r="AE791">
            <v>66.311570509439932</v>
          </cell>
          <cell r="AF791">
            <v>78.316161714890569</v>
          </cell>
          <cell r="AG791">
            <v>57.423777216527185</v>
          </cell>
        </row>
        <row r="792">
          <cell r="A792">
            <v>39871</v>
          </cell>
          <cell r="B792">
            <v>25.5</v>
          </cell>
          <cell r="C792">
            <v>0</v>
          </cell>
          <cell r="D792">
            <v>14.78</v>
          </cell>
          <cell r="E792">
            <v>71.928571428571431</v>
          </cell>
          <cell r="F792">
            <v>9.11</v>
          </cell>
          <cell r="G792">
            <v>33.159999999999997</v>
          </cell>
          <cell r="H792">
            <v>30.38</v>
          </cell>
          <cell r="I792">
            <v>18.86</v>
          </cell>
          <cell r="J792">
            <v>60.0419919952759</v>
          </cell>
          <cell r="K792">
            <v>18.73</v>
          </cell>
          <cell r="L792">
            <v>24.78</v>
          </cell>
          <cell r="M792">
            <v>16.98</v>
          </cell>
          <cell r="N792">
            <v>63.801286784094515</v>
          </cell>
          <cell r="O792">
            <v>25.5</v>
          </cell>
          <cell r="P792">
            <v>8.6999999999999993</v>
          </cell>
          <cell r="Q792">
            <v>14.78</v>
          </cell>
          <cell r="R792">
            <v>38.770000000000003</v>
          </cell>
          <cell r="S792">
            <v>7.97</v>
          </cell>
          <cell r="T792">
            <v>41.02</v>
          </cell>
          <cell r="U792">
            <v>36.6</v>
          </cell>
          <cell r="V792">
            <v>13.85</v>
          </cell>
          <cell r="W792">
            <v>0</v>
          </cell>
          <cell r="X792">
            <v>74.16402241822415</v>
          </cell>
          <cell r="Y792">
            <v>1377.84</v>
          </cell>
          <cell r="Z792">
            <v>56.861288565344424</v>
          </cell>
          <cell r="AB792">
            <v>39871</v>
          </cell>
          <cell r="AC792">
            <v>71.928571428571431</v>
          </cell>
          <cell r="AD792">
            <v>60.0419919952759</v>
          </cell>
          <cell r="AE792">
            <v>63.801286784094515</v>
          </cell>
          <cell r="AF792">
            <v>74.16402241822415</v>
          </cell>
          <cell r="AG792">
            <v>56.861288565344424</v>
          </cell>
        </row>
        <row r="793">
          <cell r="A793">
            <v>39872</v>
          </cell>
          <cell r="B793">
            <v>25.5</v>
          </cell>
          <cell r="C793">
            <v>0</v>
          </cell>
          <cell r="D793">
            <v>14.78</v>
          </cell>
          <cell r="E793">
            <v>71.928571428571431</v>
          </cell>
          <cell r="F793">
            <v>9.11</v>
          </cell>
          <cell r="G793">
            <v>33.159999999999997</v>
          </cell>
          <cell r="H793">
            <v>30.38</v>
          </cell>
          <cell r="I793">
            <v>18.86</v>
          </cell>
          <cell r="J793">
            <v>60.0419919952759</v>
          </cell>
          <cell r="K793">
            <v>18.73</v>
          </cell>
          <cell r="L793">
            <v>24.78</v>
          </cell>
          <cell r="M793">
            <v>16.98</v>
          </cell>
          <cell r="N793">
            <v>63.801286784094515</v>
          </cell>
          <cell r="O793">
            <v>25.5</v>
          </cell>
          <cell r="P793">
            <v>8.6999999999999993</v>
          </cell>
          <cell r="Q793">
            <v>14.78</v>
          </cell>
          <cell r="R793">
            <v>38.770000000000003</v>
          </cell>
          <cell r="S793">
            <v>7.97</v>
          </cell>
          <cell r="T793">
            <v>41.02</v>
          </cell>
          <cell r="U793">
            <v>36.6</v>
          </cell>
          <cell r="V793">
            <v>13.85</v>
          </cell>
          <cell r="W793">
            <v>0</v>
          </cell>
          <cell r="X793">
            <v>74.16402241822415</v>
          </cell>
          <cell r="Y793">
            <v>1377.84</v>
          </cell>
          <cell r="Z793">
            <v>56.861288565344424</v>
          </cell>
          <cell r="AB793">
            <v>39872</v>
          </cell>
          <cell r="AC793">
            <v>71.928571428571431</v>
          </cell>
          <cell r="AD793">
            <v>60.0419919952759</v>
          </cell>
          <cell r="AE793">
            <v>63.801286784094515</v>
          </cell>
          <cell r="AF793">
            <v>74.16402241822415</v>
          </cell>
          <cell r="AG793">
            <v>56.861288565344424</v>
          </cell>
        </row>
        <row r="794">
          <cell r="A794">
            <v>39873</v>
          </cell>
          <cell r="B794">
            <v>25.5</v>
          </cell>
          <cell r="C794">
            <v>0</v>
          </cell>
          <cell r="D794">
            <v>14.78</v>
          </cell>
          <cell r="E794">
            <v>71.928571428571431</v>
          </cell>
          <cell r="F794">
            <v>9.11</v>
          </cell>
          <cell r="G794">
            <v>33.159999999999997</v>
          </cell>
          <cell r="H794">
            <v>30.38</v>
          </cell>
          <cell r="I794">
            <v>18.86</v>
          </cell>
          <cell r="J794">
            <v>60.0419919952759</v>
          </cell>
          <cell r="K794">
            <v>18.73</v>
          </cell>
          <cell r="L794">
            <v>24.78</v>
          </cell>
          <cell r="M794">
            <v>16.98</v>
          </cell>
          <cell r="N794">
            <v>63.801286784094515</v>
          </cell>
          <cell r="O794">
            <v>25.5</v>
          </cell>
          <cell r="P794">
            <v>8.6999999999999993</v>
          </cell>
          <cell r="Q794">
            <v>14.78</v>
          </cell>
          <cell r="R794">
            <v>38.770000000000003</v>
          </cell>
          <cell r="S794">
            <v>7.97</v>
          </cell>
          <cell r="T794">
            <v>41.02</v>
          </cell>
          <cell r="U794">
            <v>36.6</v>
          </cell>
          <cell r="V794">
            <v>13.85</v>
          </cell>
          <cell r="W794">
            <v>0</v>
          </cell>
          <cell r="X794">
            <v>74.16402241822415</v>
          </cell>
          <cell r="Y794">
            <v>1377.84</v>
          </cell>
          <cell r="Z794">
            <v>56.861288565344424</v>
          </cell>
          <cell r="AB794">
            <v>39873</v>
          </cell>
          <cell r="AC794">
            <v>71.928571428571431</v>
          </cell>
          <cell r="AD794">
            <v>60.0419919952759</v>
          </cell>
          <cell r="AE794">
            <v>63.801286784094515</v>
          </cell>
          <cell r="AF794">
            <v>74.16402241822415</v>
          </cell>
          <cell r="AG794">
            <v>56.861288565344424</v>
          </cell>
        </row>
        <row r="795">
          <cell r="A795">
            <v>39874</v>
          </cell>
          <cell r="B795">
            <v>25.67</v>
          </cell>
          <cell r="C795">
            <v>0</v>
          </cell>
          <cell r="D795">
            <v>13.98</v>
          </cell>
          <cell r="E795">
            <v>70.803571428571445</v>
          </cell>
          <cell r="F795">
            <v>7.45</v>
          </cell>
          <cell r="G795">
            <v>32.31</v>
          </cell>
          <cell r="H795">
            <v>30.33</v>
          </cell>
          <cell r="I795">
            <v>17.36</v>
          </cell>
          <cell r="J795">
            <v>57.378124794960961</v>
          </cell>
          <cell r="K795">
            <v>17.850000000000001</v>
          </cell>
          <cell r="L795">
            <v>23.7</v>
          </cell>
          <cell r="M795">
            <v>16.010000000000002</v>
          </cell>
          <cell r="N795">
            <v>60.710895475160854</v>
          </cell>
          <cell r="O795">
            <v>25.67</v>
          </cell>
          <cell r="P795">
            <v>8.3000000000000007</v>
          </cell>
          <cell r="Q795">
            <v>13.98</v>
          </cell>
          <cell r="R795">
            <v>36.590000000000003</v>
          </cell>
          <cell r="S795">
            <v>7.73</v>
          </cell>
          <cell r="T795">
            <v>39.71</v>
          </cell>
          <cell r="U795">
            <v>34.869999999999997</v>
          </cell>
          <cell r="V795">
            <v>12.88</v>
          </cell>
          <cell r="W795">
            <v>0</v>
          </cell>
          <cell r="X795">
            <v>71.208396544833747</v>
          </cell>
          <cell r="Y795">
            <v>1322.85</v>
          </cell>
          <cell r="Z795">
            <v>54.591937800227797</v>
          </cell>
          <cell r="AB795">
            <v>39874</v>
          </cell>
          <cell r="AC795">
            <v>70.803571428571445</v>
          </cell>
          <cell r="AD795">
            <v>57.378124794960961</v>
          </cell>
          <cell r="AE795">
            <v>60.710895475160854</v>
          </cell>
          <cell r="AF795">
            <v>71.208396544833747</v>
          </cell>
          <cell r="AG795">
            <v>54.591937800227797</v>
          </cell>
        </row>
        <row r="796">
          <cell r="A796">
            <v>39875</v>
          </cell>
          <cell r="B796">
            <v>25.2</v>
          </cell>
          <cell r="C796">
            <v>0</v>
          </cell>
          <cell r="D796">
            <v>13.57</v>
          </cell>
          <cell r="E796">
            <v>69.232142857142847</v>
          </cell>
          <cell r="F796">
            <v>7.77</v>
          </cell>
          <cell r="G796">
            <v>32.18</v>
          </cell>
          <cell r="H796">
            <v>31.13</v>
          </cell>
          <cell r="I796">
            <v>17.829999999999998</v>
          </cell>
          <cell r="J796">
            <v>58.336067187192441</v>
          </cell>
          <cell r="K796">
            <v>17.52</v>
          </cell>
          <cell r="L796">
            <v>22.97</v>
          </cell>
          <cell r="M796">
            <v>16.09</v>
          </cell>
          <cell r="N796">
            <v>59.677249235312722</v>
          </cell>
          <cell r="O796">
            <v>25.2</v>
          </cell>
          <cell r="P796">
            <v>7.95</v>
          </cell>
          <cell r="Q796">
            <v>13.57</v>
          </cell>
          <cell r="R796">
            <v>36.14</v>
          </cell>
          <cell r="S796">
            <v>7.79</v>
          </cell>
          <cell r="T796">
            <v>39.6</v>
          </cell>
          <cell r="U796">
            <v>34.869999999999997</v>
          </cell>
          <cell r="V796">
            <v>12.56</v>
          </cell>
          <cell r="W796">
            <v>0</v>
          </cell>
          <cell r="X796">
            <v>70.396193724398032</v>
          </cell>
          <cell r="Y796">
            <v>1321.01</v>
          </cell>
          <cell r="Z796">
            <v>54.516003895739452</v>
          </cell>
          <cell r="AB796">
            <v>39875</v>
          </cell>
          <cell r="AC796">
            <v>69.232142857142847</v>
          </cell>
          <cell r="AD796">
            <v>58.336067187192441</v>
          </cell>
          <cell r="AE796">
            <v>59.677249235312722</v>
          </cell>
          <cell r="AF796">
            <v>70.396193724398032</v>
          </cell>
          <cell r="AG796">
            <v>54.516003895739452</v>
          </cell>
        </row>
        <row r="797">
          <cell r="A797">
            <v>39876</v>
          </cell>
          <cell r="B797">
            <v>26.95</v>
          </cell>
          <cell r="C797">
            <v>0</v>
          </cell>
          <cell r="D797">
            <v>13.39</v>
          </cell>
          <cell r="E797">
            <v>72.035714285714292</v>
          </cell>
          <cell r="F797">
            <v>8.07</v>
          </cell>
          <cell r="G797">
            <v>32.909999999999997</v>
          </cell>
          <cell r="H797">
            <v>30.95</v>
          </cell>
          <cell r="I797">
            <v>18.36</v>
          </cell>
          <cell r="J797">
            <v>59.241519585329037</v>
          </cell>
          <cell r="K797">
            <v>19.239999999999998</v>
          </cell>
          <cell r="L797">
            <v>24.19</v>
          </cell>
          <cell r="M797">
            <v>16.260000000000002</v>
          </cell>
          <cell r="N797">
            <v>62.957493935238894</v>
          </cell>
          <cell r="O797">
            <v>26.95</v>
          </cell>
          <cell r="P797">
            <v>8.08</v>
          </cell>
          <cell r="Q797">
            <v>13.39</v>
          </cell>
          <cell r="R797">
            <v>36.56</v>
          </cell>
          <cell r="S797">
            <v>7.96</v>
          </cell>
          <cell r="T797">
            <v>40.65</v>
          </cell>
          <cell r="U797">
            <v>35.22</v>
          </cell>
          <cell r="V797">
            <v>12.58</v>
          </cell>
          <cell r="W797">
            <v>0</v>
          </cell>
          <cell r="X797">
            <v>71.866082731137766</v>
          </cell>
          <cell r="Y797">
            <v>1353.74</v>
          </cell>
          <cell r="Z797">
            <v>55.8667194902524</v>
          </cell>
          <cell r="AB797">
            <v>39876</v>
          </cell>
          <cell r="AC797">
            <v>72.035714285714292</v>
          </cell>
          <cell r="AD797">
            <v>59.241519585329037</v>
          </cell>
          <cell r="AE797">
            <v>62.957493935238894</v>
          </cell>
          <cell r="AF797">
            <v>71.866082731137766</v>
          </cell>
          <cell r="AG797">
            <v>55.8667194902524</v>
          </cell>
        </row>
        <row r="798">
          <cell r="A798">
            <v>39877</v>
          </cell>
          <cell r="B798">
            <v>27.5</v>
          </cell>
          <cell r="C798">
            <v>0</v>
          </cell>
          <cell r="D798">
            <v>13.36</v>
          </cell>
          <cell r="E798">
            <v>72.964285714285708</v>
          </cell>
          <cell r="F798">
            <v>7.31</v>
          </cell>
          <cell r="G798">
            <v>31.84</v>
          </cell>
          <cell r="H798">
            <v>30.92</v>
          </cell>
          <cell r="I798">
            <v>17.91</v>
          </cell>
          <cell r="J798">
            <v>57.725871005839501</v>
          </cell>
          <cell r="K798">
            <v>17.28</v>
          </cell>
          <cell r="L798">
            <v>22.64</v>
          </cell>
          <cell r="M798">
            <v>15.04</v>
          </cell>
          <cell r="N798">
            <v>57.968568716380133</v>
          </cell>
          <cell r="O798">
            <v>27.5</v>
          </cell>
          <cell r="P798">
            <v>7.85</v>
          </cell>
          <cell r="Q798">
            <v>13.36</v>
          </cell>
          <cell r="R798">
            <v>35.51</v>
          </cell>
          <cell r="S798">
            <v>7.47</v>
          </cell>
          <cell r="T798">
            <v>39.47</v>
          </cell>
          <cell r="U798">
            <v>36.29</v>
          </cell>
          <cell r="V798">
            <v>12.01</v>
          </cell>
          <cell r="W798">
            <v>0</v>
          </cell>
          <cell r="X798">
            <v>71.101423490434883</v>
          </cell>
          <cell r="Y798">
            <v>1299.5899999999999</v>
          </cell>
          <cell r="Z798">
            <v>53.632034203271758</v>
          </cell>
          <cell r="AB798">
            <v>39877</v>
          </cell>
          <cell r="AC798">
            <v>72.964285714285708</v>
          </cell>
          <cell r="AD798">
            <v>57.725871005839501</v>
          </cell>
          <cell r="AE798">
            <v>57.968568716380133</v>
          </cell>
          <cell r="AF798">
            <v>71.101423490434883</v>
          </cell>
          <cell r="AG798">
            <v>53.632034203271758</v>
          </cell>
        </row>
        <row r="799">
          <cell r="A799">
            <v>39878</v>
          </cell>
          <cell r="B799">
            <v>26.66</v>
          </cell>
          <cell r="C799">
            <v>0</v>
          </cell>
          <cell r="D799">
            <v>13.28</v>
          </cell>
          <cell r="E799">
            <v>71.321428571428569</v>
          </cell>
          <cell r="F799">
            <v>7.42</v>
          </cell>
          <cell r="G799">
            <v>32.840000000000003</v>
          </cell>
          <cell r="H799">
            <v>31.66</v>
          </cell>
          <cell r="I799">
            <v>18.5</v>
          </cell>
          <cell r="J799">
            <v>59.326815825733227</v>
          </cell>
          <cell r="K799">
            <v>17.14</v>
          </cell>
          <cell r="L799">
            <v>23.36</v>
          </cell>
          <cell r="M799">
            <v>15.5</v>
          </cell>
          <cell r="N799">
            <v>59.065499419892419</v>
          </cell>
          <cell r="O799">
            <v>26.66</v>
          </cell>
          <cell r="P799">
            <v>7.93</v>
          </cell>
          <cell r="Q799">
            <v>13.28</v>
          </cell>
          <cell r="R799">
            <v>35.49</v>
          </cell>
          <cell r="S799">
            <v>7.89</v>
          </cell>
          <cell r="T799">
            <v>39.380000000000003</v>
          </cell>
          <cell r="U799">
            <v>36.72</v>
          </cell>
          <cell r="V799">
            <v>12.36</v>
          </cell>
          <cell r="W799">
            <v>0</v>
          </cell>
          <cell r="X799">
            <v>71.200472614878279</v>
          </cell>
          <cell r="Y799">
            <v>1293.8499999999999</v>
          </cell>
          <cell r="Z799">
            <v>53.395153436009181</v>
          </cell>
          <cell r="AB799">
            <v>39878</v>
          </cell>
          <cell r="AC799">
            <v>71.321428571428569</v>
          </cell>
          <cell r="AD799">
            <v>59.326815825733227</v>
          </cell>
          <cell r="AE799">
            <v>59.065499419892419</v>
          </cell>
          <cell r="AF799">
            <v>71.200472614878279</v>
          </cell>
          <cell r="AG799">
            <v>53.395153436009181</v>
          </cell>
        </row>
        <row r="800">
          <cell r="A800">
            <v>39879</v>
          </cell>
          <cell r="B800">
            <v>26.66</v>
          </cell>
          <cell r="C800">
            <v>0</v>
          </cell>
          <cell r="D800">
            <v>13.28</v>
          </cell>
          <cell r="E800">
            <v>71.321428571428569</v>
          </cell>
          <cell r="F800">
            <v>7.42</v>
          </cell>
          <cell r="G800">
            <v>32.840000000000003</v>
          </cell>
          <cell r="H800">
            <v>31.66</v>
          </cell>
          <cell r="I800">
            <v>18.5</v>
          </cell>
          <cell r="J800">
            <v>59.326815825733227</v>
          </cell>
          <cell r="K800">
            <v>17.14</v>
          </cell>
          <cell r="L800">
            <v>23.36</v>
          </cell>
          <cell r="M800">
            <v>15.5</v>
          </cell>
          <cell r="N800">
            <v>59.065499419892419</v>
          </cell>
          <cell r="O800">
            <v>26.66</v>
          </cell>
          <cell r="P800">
            <v>7.93</v>
          </cell>
          <cell r="Q800">
            <v>13.28</v>
          </cell>
          <cell r="R800">
            <v>35.49</v>
          </cell>
          <cell r="S800">
            <v>7.89</v>
          </cell>
          <cell r="T800">
            <v>39.380000000000003</v>
          </cell>
          <cell r="U800">
            <v>36.72</v>
          </cell>
          <cell r="V800">
            <v>12.36</v>
          </cell>
          <cell r="W800">
            <v>0</v>
          </cell>
          <cell r="X800">
            <v>71.200472614878279</v>
          </cell>
          <cell r="Y800">
            <v>1293.8499999999999</v>
          </cell>
          <cell r="Z800">
            <v>53.395153436009181</v>
          </cell>
          <cell r="AB800">
            <v>39879</v>
          </cell>
          <cell r="AC800">
            <v>71.321428571428569</v>
          </cell>
          <cell r="AD800">
            <v>59.326815825733227</v>
          </cell>
          <cell r="AE800">
            <v>59.065499419892419</v>
          </cell>
          <cell r="AF800">
            <v>71.200472614878279</v>
          </cell>
          <cell r="AG800">
            <v>53.395153436009181</v>
          </cell>
        </row>
        <row r="801">
          <cell r="A801">
            <v>39880</v>
          </cell>
          <cell r="B801">
            <v>26.66</v>
          </cell>
          <cell r="C801">
            <v>0</v>
          </cell>
          <cell r="D801">
            <v>13.28</v>
          </cell>
          <cell r="E801">
            <v>71.321428571428569</v>
          </cell>
          <cell r="F801">
            <v>7.42</v>
          </cell>
          <cell r="G801">
            <v>32.840000000000003</v>
          </cell>
          <cell r="H801">
            <v>31.66</v>
          </cell>
          <cell r="I801">
            <v>18.5</v>
          </cell>
          <cell r="J801">
            <v>59.326815825733227</v>
          </cell>
          <cell r="K801">
            <v>17.14</v>
          </cell>
          <cell r="L801">
            <v>23.36</v>
          </cell>
          <cell r="M801">
            <v>15.5</v>
          </cell>
          <cell r="N801">
            <v>59.065499419892419</v>
          </cell>
          <cell r="O801">
            <v>26.66</v>
          </cell>
          <cell r="P801">
            <v>7.93</v>
          </cell>
          <cell r="Q801">
            <v>13.28</v>
          </cell>
          <cell r="R801">
            <v>35.49</v>
          </cell>
          <cell r="S801">
            <v>7.89</v>
          </cell>
          <cell r="T801">
            <v>39.380000000000003</v>
          </cell>
          <cell r="U801">
            <v>36.72</v>
          </cell>
          <cell r="V801">
            <v>12.36</v>
          </cell>
          <cell r="W801">
            <v>0</v>
          </cell>
          <cell r="X801">
            <v>71.200472614878279</v>
          </cell>
          <cell r="Y801">
            <v>1293.8499999999999</v>
          </cell>
          <cell r="Z801">
            <v>53.395153436009181</v>
          </cell>
          <cell r="AB801">
            <v>39880</v>
          </cell>
          <cell r="AC801">
            <v>71.321428571428569</v>
          </cell>
          <cell r="AD801">
            <v>59.326815825733227</v>
          </cell>
          <cell r="AE801">
            <v>59.065499419892419</v>
          </cell>
          <cell r="AF801">
            <v>71.200472614878279</v>
          </cell>
          <cell r="AG801">
            <v>53.395153436009181</v>
          </cell>
        </row>
        <row r="802">
          <cell r="A802">
            <v>39881</v>
          </cell>
          <cell r="B802">
            <v>26.63</v>
          </cell>
          <cell r="C802">
            <v>0</v>
          </cell>
          <cell r="D802">
            <v>13.19</v>
          </cell>
          <cell r="E802">
            <v>71.107142857142861</v>
          </cell>
          <cell r="F802">
            <v>7.39</v>
          </cell>
          <cell r="G802">
            <v>32.200000000000003</v>
          </cell>
          <cell r="H802">
            <v>31.85</v>
          </cell>
          <cell r="I802">
            <v>17.940000000000001</v>
          </cell>
          <cell r="J802">
            <v>58.644445902499832</v>
          </cell>
          <cell r="K802">
            <v>17.350000000000001</v>
          </cell>
          <cell r="L802">
            <v>23.15</v>
          </cell>
          <cell r="M802">
            <v>15.35</v>
          </cell>
          <cell r="N802">
            <v>58.907288260731995</v>
          </cell>
          <cell r="O802">
            <v>26.63</v>
          </cell>
          <cell r="P802">
            <v>8.43</v>
          </cell>
          <cell r="Q802">
            <v>13.19</v>
          </cell>
          <cell r="R802">
            <v>37.64</v>
          </cell>
          <cell r="S802">
            <v>7.92</v>
          </cell>
          <cell r="T802">
            <v>38.880000000000003</v>
          </cell>
          <cell r="U802">
            <v>38.369999999999997</v>
          </cell>
          <cell r="V802">
            <v>11.33</v>
          </cell>
          <cell r="W802">
            <v>0</v>
          </cell>
          <cell r="X802">
            <v>72.262279228911282</v>
          </cell>
          <cell r="Y802">
            <v>1268.6400000000001</v>
          </cell>
          <cell r="Z802">
            <v>52.354776407666023</v>
          </cell>
          <cell r="AB802">
            <v>39881</v>
          </cell>
          <cell r="AC802">
            <v>71.107142857142861</v>
          </cell>
          <cell r="AD802">
            <v>58.644445902499832</v>
          </cell>
          <cell r="AE802">
            <v>58.907288260731995</v>
          </cell>
          <cell r="AF802">
            <v>72.262279228911282</v>
          </cell>
          <cell r="AG802">
            <v>52.354776407666023</v>
          </cell>
        </row>
        <row r="803">
          <cell r="A803">
            <v>39882</v>
          </cell>
          <cell r="B803">
            <v>28.6</v>
          </cell>
          <cell r="C803">
            <v>0</v>
          </cell>
          <cell r="D803">
            <v>13.65</v>
          </cell>
          <cell r="E803">
            <v>75.446428571428569</v>
          </cell>
          <cell r="F803">
            <v>7.69</v>
          </cell>
          <cell r="G803">
            <v>33.57</v>
          </cell>
          <cell r="H803">
            <v>32.840000000000003</v>
          </cell>
          <cell r="I803">
            <v>18.13</v>
          </cell>
          <cell r="J803">
            <v>60.51440194212978</v>
          </cell>
          <cell r="K803">
            <v>18.62</v>
          </cell>
          <cell r="L803">
            <v>24.47</v>
          </cell>
          <cell r="M803">
            <v>16.010000000000002</v>
          </cell>
          <cell r="N803">
            <v>62.335196709207899</v>
          </cell>
          <cell r="O803">
            <v>28.6</v>
          </cell>
          <cell r="P803">
            <v>8.74</v>
          </cell>
          <cell r="Q803">
            <v>13.65</v>
          </cell>
          <cell r="R803">
            <v>40.9</v>
          </cell>
          <cell r="S803">
            <v>8.3699999999999992</v>
          </cell>
          <cell r="T803">
            <v>41.92</v>
          </cell>
          <cell r="U803">
            <v>38.65</v>
          </cell>
          <cell r="V803">
            <v>11.86</v>
          </cell>
          <cell r="W803">
            <v>0</v>
          </cell>
          <cell r="X803">
            <v>76.343103155978469</v>
          </cell>
          <cell r="Y803">
            <v>1358.28</v>
          </cell>
          <cell r="Z803">
            <v>56.054078145892142</v>
          </cell>
          <cell r="AB803">
            <v>39882</v>
          </cell>
          <cell r="AC803">
            <v>75.446428571428569</v>
          </cell>
          <cell r="AD803">
            <v>60.51440194212978</v>
          </cell>
          <cell r="AE803">
            <v>62.335196709207899</v>
          </cell>
          <cell r="AF803">
            <v>76.343103155978469</v>
          </cell>
          <cell r="AG803">
            <v>56.054078145892142</v>
          </cell>
        </row>
        <row r="804">
          <cell r="A804">
            <v>39883</v>
          </cell>
          <cell r="B804">
            <v>26.74</v>
          </cell>
          <cell r="C804">
            <v>0</v>
          </cell>
          <cell r="D804">
            <v>13.8</v>
          </cell>
          <cell r="E804">
            <v>72.392857142857139</v>
          </cell>
          <cell r="F804">
            <v>7.4</v>
          </cell>
          <cell r="G804">
            <v>32.76</v>
          </cell>
          <cell r="H804">
            <v>32.380000000000003</v>
          </cell>
          <cell r="I804">
            <v>18.25</v>
          </cell>
          <cell r="J804">
            <v>59.569582048422021</v>
          </cell>
          <cell r="K804">
            <v>18.61</v>
          </cell>
          <cell r="L804">
            <v>23.84</v>
          </cell>
          <cell r="M804">
            <v>15.62</v>
          </cell>
          <cell r="N804">
            <v>61.248813416306291</v>
          </cell>
          <cell r="O804">
            <v>26.74</v>
          </cell>
          <cell r="P804">
            <v>8.31</v>
          </cell>
          <cell r="Q804">
            <v>13.8</v>
          </cell>
          <cell r="R804">
            <v>40.729999999999997</v>
          </cell>
          <cell r="S804">
            <v>8.5500000000000007</v>
          </cell>
          <cell r="T804">
            <v>34.770000000000003</v>
          </cell>
          <cell r="U804">
            <v>41.48</v>
          </cell>
          <cell r="V804">
            <v>11.64</v>
          </cell>
          <cell r="W804">
            <v>0</v>
          </cell>
          <cell r="X804">
            <v>73.700472515829134</v>
          </cell>
          <cell r="Y804">
            <v>1371.64</v>
          </cell>
          <cell r="Z804">
            <v>56.605424321959759</v>
          </cell>
          <cell r="AB804">
            <v>39883</v>
          </cell>
          <cell r="AC804">
            <v>72.392857142857139</v>
          </cell>
          <cell r="AD804">
            <v>59.569582048422021</v>
          </cell>
          <cell r="AE804">
            <v>61.248813416306291</v>
          </cell>
          <cell r="AF804">
            <v>73.700472515829134</v>
          </cell>
          <cell r="AG804">
            <v>56.605424321959759</v>
          </cell>
        </row>
        <row r="805">
          <cell r="A805">
            <v>39884</v>
          </cell>
          <cell r="B805">
            <v>27.64</v>
          </cell>
          <cell r="C805">
            <v>0</v>
          </cell>
          <cell r="D805">
            <v>14.69</v>
          </cell>
          <cell r="E805">
            <v>75.589285714285708</v>
          </cell>
          <cell r="F805">
            <v>7.43</v>
          </cell>
          <cell r="G805">
            <v>34.53</v>
          </cell>
          <cell r="H805">
            <v>33.880000000000003</v>
          </cell>
          <cell r="I805">
            <v>18.77</v>
          </cell>
          <cell r="J805">
            <v>62.075979266452329</v>
          </cell>
          <cell r="K805">
            <v>19.07</v>
          </cell>
          <cell r="L805">
            <v>25.35</v>
          </cell>
          <cell r="M805">
            <v>16.59</v>
          </cell>
          <cell r="N805">
            <v>64.34975213585065</v>
          </cell>
          <cell r="O805">
            <v>27.64</v>
          </cell>
          <cell r="P805">
            <v>8.58</v>
          </cell>
          <cell r="Q805">
            <v>14.69</v>
          </cell>
          <cell r="R805">
            <v>42.34</v>
          </cell>
          <cell r="S805">
            <v>9.0299999999999994</v>
          </cell>
          <cell r="T805">
            <v>35.15</v>
          </cell>
          <cell r="U805">
            <v>43.37</v>
          </cell>
          <cell r="V805">
            <v>11.7</v>
          </cell>
          <cell r="W805">
            <v>0</v>
          </cell>
          <cell r="X805">
            <v>76.267825821401516</v>
          </cell>
          <cell r="Y805">
            <v>1426.1</v>
          </cell>
          <cell r="Z805">
            <v>58.852902821109623</v>
          </cell>
          <cell r="AB805">
            <v>39884</v>
          </cell>
          <cell r="AC805">
            <v>75.589285714285708</v>
          </cell>
          <cell r="AD805">
            <v>62.075979266452329</v>
          </cell>
          <cell r="AE805">
            <v>64.34975213585065</v>
          </cell>
          <cell r="AF805">
            <v>76.267825821401516</v>
          </cell>
          <cell r="AG805">
            <v>58.852902821109623</v>
          </cell>
        </row>
        <row r="806">
          <cell r="A806">
            <v>39885</v>
          </cell>
          <cell r="B806">
            <v>28.36</v>
          </cell>
          <cell r="C806">
            <v>0</v>
          </cell>
          <cell r="D806">
            <v>14.78</v>
          </cell>
          <cell r="E806">
            <v>77.035714285714292</v>
          </cell>
          <cell r="F806">
            <v>8.27</v>
          </cell>
          <cell r="G806">
            <v>35.21</v>
          </cell>
          <cell r="H806">
            <v>35.33</v>
          </cell>
          <cell r="I806">
            <v>18.2</v>
          </cell>
          <cell r="J806">
            <v>63.650679089298613</v>
          </cell>
          <cell r="K806">
            <v>20.37</v>
          </cell>
          <cell r="L806">
            <v>26.7</v>
          </cell>
          <cell r="M806">
            <v>17.079999999999998</v>
          </cell>
          <cell r="N806">
            <v>67.661639067608903</v>
          </cell>
          <cell r="O806">
            <v>28.36</v>
          </cell>
          <cell r="P806">
            <v>8.5299999999999994</v>
          </cell>
          <cell r="Q806">
            <v>14.78</v>
          </cell>
          <cell r="R806">
            <v>42.5</v>
          </cell>
          <cell r="S806">
            <v>9.27</v>
          </cell>
          <cell r="T806">
            <v>35.9</v>
          </cell>
          <cell r="U806">
            <v>42.56</v>
          </cell>
          <cell r="V806">
            <v>11.89</v>
          </cell>
          <cell r="W806">
            <v>0</v>
          </cell>
          <cell r="X806">
            <v>76.778919303529349</v>
          </cell>
          <cell r="Y806">
            <v>1431.5</v>
          </cell>
          <cell r="Z806">
            <v>59.075752323412409</v>
          </cell>
          <cell r="AB806">
            <v>39885</v>
          </cell>
          <cell r="AC806">
            <v>77.035714285714292</v>
          </cell>
          <cell r="AD806">
            <v>63.650679089298613</v>
          </cell>
          <cell r="AE806">
            <v>67.661639067608903</v>
          </cell>
          <cell r="AF806">
            <v>76.778919303529349</v>
          </cell>
          <cell r="AG806">
            <v>59.075752323412409</v>
          </cell>
        </row>
        <row r="807">
          <cell r="A807">
            <v>39886</v>
          </cell>
          <cell r="B807">
            <v>28.36</v>
          </cell>
          <cell r="C807">
            <v>0</v>
          </cell>
          <cell r="D807">
            <v>14.78</v>
          </cell>
          <cell r="E807">
            <v>77.035714285714292</v>
          </cell>
          <cell r="F807">
            <v>8.27</v>
          </cell>
          <cell r="G807">
            <v>35.21</v>
          </cell>
          <cell r="H807">
            <v>35.33</v>
          </cell>
          <cell r="I807">
            <v>18.2</v>
          </cell>
          <cell r="J807">
            <v>63.650679089298613</v>
          </cell>
          <cell r="K807">
            <v>20.37</v>
          </cell>
          <cell r="L807">
            <v>26.7</v>
          </cell>
          <cell r="M807">
            <v>17.079999999999998</v>
          </cell>
          <cell r="N807">
            <v>67.661639067608903</v>
          </cell>
          <cell r="O807">
            <v>28.36</v>
          </cell>
          <cell r="P807">
            <v>8.5299999999999994</v>
          </cell>
          <cell r="Q807">
            <v>14.78</v>
          </cell>
          <cell r="R807">
            <v>42.5</v>
          </cell>
          <cell r="S807">
            <v>9.27</v>
          </cell>
          <cell r="T807">
            <v>35.9</v>
          </cell>
          <cell r="U807">
            <v>42.56</v>
          </cell>
          <cell r="V807">
            <v>11.89</v>
          </cell>
          <cell r="W807">
            <v>0</v>
          </cell>
          <cell r="X807">
            <v>76.778919303529349</v>
          </cell>
          <cell r="Y807">
            <v>1431.5</v>
          </cell>
          <cell r="Z807">
            <v>59.075752323412409</v>
          </cell>
          <cell r="AB807">
            <v>39886</v>
          </cell>
          <cell r="AC807">
            <v>77.035714285714292</v>
          </cell>
          <cell r="AD807">
            <v>63.650679089298613</v>
          </cell>
          <cell r="AE807">
            <v>67.661639067608903</v>
          </cell>
          <cell r="AF807">
            <v>76.778919303529349</v>
          </cell>
          <cell r="AG807">
            <v>59.075752323412409</v>
          </cell>
        </row>
        <row r="808">
          <cell r="A808">
            <v>39887</v>
          </cell>
          <cell r="B808">
            <v>28.36</v>
          </cell>
          <cell r="C808">
            <v>0</v>
          </cell>
          <cell r="D808">
            <v>14.78</v>
          </cell>
          <cell r="E808">
            <v>77.035714285714292</v>
          </cell>
          <cell r="F808">
            <v>8.27</v>
          </cell>
          <cell r="G808">
            <v>35.21</v>
          </cell>
          <cell r="H808">
            <v>35.33</v>
          </cell>
          <cell r="I808">
            <v>18.2</v>
          </cell>
          <cell r="J808">
            <v>63.650679089298613</v>
          </cell>
          <cell r="K808">
            <v>20.37</v>
          </cell>
          <cell r="L808">
            <v>26.7</v>
          </cell>
          <cell r="M808">
            <v>17.079999999999998</v>
          </cell>
          <cell r="N808">
            <v>67.661639067608903</v>
          </cell>
          <cell r="O808">
            <v>28.36</v>
          </cell>
          <cell r="P808">
            <v>8.5299999999999994</v>
          </cell>
          <cell r="Q808">
            <v>14.78</v>
          </cell>
          <cell r="R808">
            <v>42.5</v>
          </cell>
          <cell r="S808">
            <v>9.27</v>
          </cell>
          <cell r="T808">
            <v>35.9</v>
          </cell>
          <cell r="U808">
            <v>42.56</v>
          </cell>
          <cell r="V808">
            <v>11.89</v>
          </cell>
          <cell r="W808">
            <v>0</v>
          </cell>
          <cell r="X808">
            <v>76.778919303529349</v>
          </cell>
          <cell r="Y808">
            <v>1431.5</v>
          </cell>
          <cell r="Z808">
            <v>59.075752323412409</v>
          </cell>
          <cell r="AB808">
            <v>39887</v>
          </cell>
          <cell r="AC808">
            <v>77.035714285714292</v>
          </cell>
          <cell r="AD808">
            <v>63.650679089298613</v>
          </cell>
          <cell r="AE808">
            <v>67.661639067608903</v>
          </cell>
          <cell r="AF808">
            <v>76.778919303529349</v>
          </cell>
          <cell r="AG808">
            <v>59.075752323412409</v>
          </cell>
        </row>
        <row r="809">
          <cell r="A809">
            <v>39888</v>
          </cell>
          <cell r="B809">
            <v>27.03</v>
          </cell>
          <cell r="C809">
            <v>0</v>
          </cell>
          <cell r="D809">
            <v>14</v>
          </cell>
          <cell r="E809">
            <v>73.267857142857139</v>
          </cell>
          <cell r="F809">
            <v>8</v>
          </cell>
          <cell r="G809">
            <v>34.17</v>
          </cell>
          <cell r="H809">
            <v>35.090000000000003</v>
          </cell>
          <cell r="I809">
            <v>18.14</v>
          </cell>
          <cell r="J809">
            <v>62.594317958139236</v>
          </cell>
          <cell r="K809">
            <v>19.84</v>
          </cell>
          <cell r="L809">
            <v>26.12</v>
          </cell>
          <cell r="M809">
            <v>16.66</v>
          </cell>
          <cell r="N809">
            <v>66.047885244172562</v>
          </cell>
          <cell r="O809">
            <v>27.03</v>
          </cell>
          <cell r="P809">
            <v>8.65</v>
          </cell>
          <cell r="Q809">
            <v>14</v>
          </cell>
          <cell r="R809">
            <v>41.22</v>
          </cell>
          <cell r="S809">
            <v>9.0299999999999994</v>
          </cell>
          <cell r="T809">
            <v>35.229999999999997</v>
          </cell>
          <cell r="U809">
            <v>43.08</v>
          </cell>
          <cell r="V809">
            <v>11.92</v>
          </cell>
          <cell r="W809">
            <v>0</v>
          </cell>
          <cell r="X809">
            <v>75.340726016611484</v>
          </cell>
          <cell r="Y809">
            <v>1404.02</v>
          </cell>
          <cell r="Z809">
            <v>57.941695967249387</v>
          </cell>
          <cell r="AB809">
            <v>39888</v>
          </cell>
          <cell r="AC809">
            <v>73.267857142857139</v>
          </cell>
          <cell r="AD809">
            <v>62.594317958139236</v>
          </cell>
          <cell r="AE809">
            <v>66.047885244172562</v>
          </cell>
          <cell r="AF809">
            <v>75.340726016611484</v>
          </cell>
          <cell r="AG809">
            <v>57.941695967249387</v>
          </cell>
        </row>
        <row r="810">
          <cell r="A810">
            <v>39889</v>
          </cell>
          <cell r="B810">
            <v>27.45</v>
          </cell>
          <cell r="C810">
            <v>0</v>
          </cell>
          <cell r="D810">
            <v>14.5</v>
          </cell>
          <cell r="E810">
            <v>74.910714285714292</v>
          </cell>
          <cell r="F810">
            <v>7.94</v>
          </cell>
          <cell r="G810">
            <v>35.090000000000003</v>
          </cell>
          <cell r="H810">
            <v>35.090000000000003</v>
          </cell>
          <cell r="I810">
            <v>19.649999999999999</v>
          </cell>
          <cell r="J810">
            <v>64.149334033199935</v>
          </cell>
          <cell r="K810">
            <v>20.420000000000002</v>
          </cell>
          <cell r="L810">
            <v>26.76</v>
          </cell>
          <cell r="M810">
            <v>17.66</v>
          </cell>
          <cell r="N810">
            <v>68.389410399746865</v>
          </cell>
          <cell r="O810">
            <v>27.45</v>
          </cell>
          <cell r="P810">
            <v>8.94</v>
          </cell>
          <cell r="Q810">
            <v>14.5</v>
          </cell>
          <cell r="R810">
            <v>43</v>
          </cell>
          <cell r="S810">
            <v>9.23</v>
          </cell>
          <cell r="T810">
            <v>35.659999999999997</v>
          </cell>
          <cell r="U810">
            <v>43.46</v>
          </cell>
          <cell r="V810">
            <v>11.9</v>
          </cell>
          <cell r="W810">
            <v>0</v>
          </cell>
          <cell r="X810">
            <v>76.917588077750082</v>
          </cell>
          <cell r="Y810">
            <v>1462.11</v>
          </cell>
          <cell r="Z810">
            <v>60.338978854058333</v>
          </cell>
          <cell r="AB810">
            <v>39889</v>
          </cell>
          <cell r="AC810">
            <v>74.910714285714292</v>
          </cell>
          <cell r="AD810">
            <v>64.149334033199935</v>
          </cell>
          <cell r="AE810">
            <v>68.389410399746865</v>
          </cell>
          <cell r="AF810">
            <v>76.917588077750082</v>
          </cell>
          <cell r="AG810">
            <v>60.338978854058333</v>
          </cell>
        </row>
        <row r="811">
          <cell r="A811">
            <v>39890</v>
          </cell>
          <cell r="B811">
            <v>28.61</v>
          </cell>
          <cell r="C811">
            <v>0</v>
          </cell>
          <cell r="D811">
            <v>14.46</v>
          </cell>
          <cell r="E811">
            <v>76.910714285714292</v>
          </cell>
          <cell r="F811">
            <v>8.27</v>
          </cell>
          <cell r="G811">
            <v>35.01</v>
          </cell>
          <cell r="H811">
            <v>33.950000000000003</v>
          </cell>
          <cell r="I811">
            <v>21.14</v>
          </cell>
          <cell r="J811">
            <v>64.543008988911481</v>
          </cell>
          <cell r="K811">
            <v>20.89</v>
          </cell>
          <cell r="L811">
            <v>27.08</v>
          </cell>
          <cell r="M811">
            <v>17.28</v>
          </cell>
          <cell r="N811">
            <v>68.821854234785363</v>
          </cell>
          <cell r="O811">
            <v>28.61</v>
          </cell>
          <cell r="P811">
            <v>9.27</v>
          </cell>
          <cell r="Q811">
            <v>14.46</v>
          </cell>
          <cell r="R811">
            <v>44.68</v>
          </cell>
          <cell r="S811">
            <v>9.5</v>
          </cell>
          <cell r="T811">
            <v>35.97</v>
          </cell>
          <cell r="U811">
            <v>45.11</v>
          </cell>
          <cell r="V811">
            <v>11.95</v>
          </cell>
          <cell r="W811">
            <v>0</v>
          </cell>
          <cell r="X811">
            <v>79.061011130704799</v>
          </cell>
          <cell r="Y811">
            <v>1491.22</v>
          </cell>
          <cell r="Z811">
            <v>61.540302745175723</v>
          </cell>
          <cell r="AB811">
            <v>39890</v>
          </cell>
          <cell r="AC811">
            <v>76.910714285714292</v>
          </cell>
          <cell r="AD811">
            <v>64.543008988911481</v>
          </cell>
          <cell r="AE811">
            <v>68.821854234785363</v>
          </cell>
          <cell r="AF811">
            <v>79.061011130704799</v>
          </cell>
          <cell r="AG811">
            <v>61.540302745175723</v>
          </cell>
        </row>
        <row r="812">
          <cell r="A812">
            <v>39891</v>
          </cell>
          <cell r="B812">
            <v>27.25</v>
          </cell>
          <cell r="C812">
            <v>0</v>
          </cell>
          <cell r="D812">
            <v>13.9</v>
          </cell>
          <cell r="E812">
            <v>73.482142857142847</v>
          </cell>
          <cell r="F812">
            <v>8.91</v>
          </cell>
          <cell r="G812">
            <v>34.229999999999997</v>
          </cell>
          <cell r="H812">
            <v>32.49</v>
          </cell>
          <cell r="I812">
            <v>21.36</v>
          </cell>
          <cell r="J812">
            <v>63.637556590774878</v>
          </cell>
          <cell r="K812">
            <v>20.059999999999999</v>
          </cell>
          <cell r="L812">
            <v>26.63</v>
          </cell>
          <cell r="M812">
            <v>16.600000000000001</v>
          </cell>
          <cell r="N812">
            <v>66.754561755089128</v>
          </cell>
          <cell r="O812">
            <v>27.25</v>
          </cell>
          <cell r="P812">
            <v>8.99</v>
          </cell>
          <cell r="Q812">
            <v>13.9</v>
          </cell>
          <cell r="R812">
            <v>43.79</v>
          </cell>
          <cell r="S812">
            <v>9.44</v>
          </cell>
          <cell r="T812">
            <v>35.93</v>
          </cell>
          <cell r="U812">
            <v>44.46</v>
          </cell>
          <cell r="V812">
            <v>12.04</v>
          </cell>
          <cell r="W812">
            <v>0</v>
          </cell>
          <cell r="X812">
            <v>77.575274264054116</v>
          </cell>
          <cell r="Y812">
            <v>1483.48</v>
          </cell>
          <cell r="Z812">
            <v>61.220885125208412</v>
          </cell>
          <cell r="AB812">
            <v>39891</v>
          </cell>
          <cell r="AC812">
            <v>73.482142857142847</v>
          </cell>
          <cell r="AD812">
            <v>63.637556590774878</v>
          </cell>
          <cell r="AE812">
            <v>66.754561755089128</v>
          </cell>
          <cell r="AF812">
            <v>77.575274264054116</v>
          </cell>
          <cell r="AG812">
            <v>61.220885125208412</v>
          </cell>
        </row>
        <row r="813">
          <cell r="A813">
            <v>39892</v>
          </cell>
          <cell r="B813">
            <v>26.75</v>
          </cell>
          <cell r="C813">
            <v>0</v>
          </cell>
          <cell r="D813">
            <v>13.68</v>
          </cell>
          <cell r="E813">
            <v>72.196428571428569</v>
          </cell>
          <cell r="F813">
            <v>8.83</v>
          </cell>
          <cell r="G813">
            <v>34.14</v>
          </cell>
          <cell r="H813">
            <v>31.96</v>
          </cell>
          <cell r="I813">
            <v>21.38</v>
          </cell>
          <cell r="J813">
            <v>63.19139164096844</v>
          </cell>
          <cell r="K813">
            <v>19.38</v>
          </cell>
          <cell r="L813">
            <v>25.86</v>
          </cell>
          <cell r="M813">
            <v>15.92</v>
          </cell>
          <cell r="N813">
            <v>64.507963295011066</v>
          </cell>
          <cell r="O813">
            <v>26.75</v>
          </cell>
          <cell r="P813">
            <v>8.99</v>
          </cell>
          <cell r="Q813">
            <v>13.68</v>
          </cell>
          <cell r="R813">
            <v>43.49</v>
          </cell>
          <cell r="S813">
            <v>9.19</v>
          </cell>
          <cell r="T813">
            <v>35.03</v>
          </cell>
          <cell r="U813">
            <v>42.97</v>
          </cell>
          <cell r="V813">
            <v>11.81</v>
          </cell>
          <cell r="W813">
            <v>0</v>
          </cell>
          <cell r="X813">
            <v>76.034069887715134</v>
          </cell>
          <cell r="Y813">
            <v>1457.27</v>
          </cell>
          <cell r="Z813">
            <v>60.139239670512893</v>
          </cell>
          <cell r="AB813">
            <v>39892</v>
          </cell>
          <cell r="AC813">
            <v>72.196428571428569</v>
          </cell>
          <cell r="AD813">
            <v>63.19139164096844</v>
          </cell>
          <cell r="AE813">
            <v>64.507963295011066</v>
          </cell>
          <cell r="AF813">
            <v>76.034069887715134</v>
          </cell>
          <cell r="AG813">
            <v>60.139239670512893</v>
          </cell>
        </row>
        <row r="814">
          <cell r="A814">
            <v>39893</v>
          </cell>
          <cell r="B814">
            <v>26.75</v>
          </cell>
          <cell r="C814">
            <v>0</v>
          </cell>
          <cell r="D814">
            <v>13.68</v>
          </cell>
          <cell r="E814">
            <v>72.196428571428569</v>
          </cell>
          <cell r="F814">
            <v>8.83</v>
          </cell>
          <cell r="G814">
            <v>34.14</v>
          </cell>
          <cell r="H814">
            <v>31.96</v>
          </cell>
          <cell r="I814">
            <v>21.38</v>
          </cell>
          <cell r="J814">
            <v>63.19139164096844</v>
          </cell>
          <cell r="K814">
            <v>19.38</v>
          </cell>
          <cell r="L814">
            <v>25.86</v>
          </cell>
          <cell r="M814">
            <v>15.92</v>
          </cell>
          <cell r="N814">
            <v>64.507963295011066</v>
          </cell>
          <cell r="O814">
            <v>26.75</v>
          </cell>
          <cell r="P814">
            <v>8.99</v>
          </cell>
          <cell r="Q814">
            <v>13.68</v>
          </cell>
          <cell r="R814">
            <v>43.49</v>
          </cell>
          <cell r="S814">
            <v>9.19</v>
          </cell>
          <cell r="T814">
            <v>35.03</v>
          </cell>
          <cell r="U814">
            <v>42.97</v>
          </cell>
          <cell r="V814">
            <v>11.81</v>
          </cell>
          <cell r="W814">
            <v>0</v>
          </cell>
          <cell r="X814">
            <v>76.034069887715134</v>
          </cell>
          <cell r="Y814">
            <v>1457.27</v>
          </cell>
          <cell r="Z814">
            <v>60.139239670512893</v>
          </cell>
          <cell r="AB814">
            <v>39893</v>
          </cell>
          <cell r="AC814">
            <v>72.196428571428569</v>
          </cell>
          <cell r="AD814">
            <v>63.19139164096844</v>
          </cell>
          <cell r="AE814">
            <v>64.507963295011066</v>
          </cell>
          <cell r="AF814">
            <v>76.034069887715134</v>
          </cell>
          <cell r="AG814">
            <v>60.139239670512893</v>
          </cell>
        </row>
        <row r="815">
          <cell r="A815">
            <v>39894</v>
          </cell>
          <cell r="B815">
            <v>26.75</v>
          </cell>
          <cell r="C815">
            <v>0</v>
          </cell>
          <cell r="D815">
            <v>13.68</v>
          </cell>
          <cell r="E815">
            <v>72.196428571428569</v>
          </cell>
          <cell r="F815">
            <v>8.83</v>
          </cell>
          <cell r="G815">
            <v>34.14</v>
          </cell>
          <cell r="H815">
            <v>31.96</v>
          </cell>
          <cell r="I815">
            <v>21.38</v>
          </cell>
          <cell r="J815">
            <v>63.19139164096844</v>
          </cell>
          <cell r="K815">
            <v>19.38</v>
          </cell>
          <cell r="L815">
            <v>25.86</v>
          </cell>
          <cell r="M815">
            <v>15.92</v>
          </cell>
          <cell r="N815">
            <v>64.507963295011066</v>
          </cell>
          <cell r="O815">
            <v>26.75</v>
          </cell>
          <cell r="P815">
            <v>8.99</v>
          </cell>
          <cell r="Q815">
            <v>13.68</v>
          </cell>
          <cell r="R815">
            <v>43.49</v>
          </cell>
          <cell r="S815">
            <v>9.19</v>
          </cell>
          <cell r="T815">
            <v>35.03</v>
          </cell>
          <cell r="U815">
            <v>42.97</v>
          </cell>
          <cell r="V815">
            <v>11.81</v>
          </cell>
          <cell r="W815">
            <v>0</v>
          </cell>
          <cell r="X815">
            <v>76.034069887715134</v>
          </cell>
          <cell r="Y815">
            <v>1457.27</v>
          </cell>
          <cell r="Z815">
            <v>60.139239670512893</v>
          </cell>
          <cell r="AB815">
            <v>39894</v>
          </cell>
          <cell r="AC815">
            <v>72.196428571428569</v>
          </cell>
          <cell r="AD815">
            <v>63.19139164096844</v>
          </cell>
          <cell r="AE815">
            <v>64.507963295011066</v>
          </cell>
          <cell r="AF815">
            <v>76.034069887715134</v>
          </cell>
          <cell r="AG815">
            <v>60.139239670512893</v>
          </cell>
        </row>
        <row r="816">
          <cell r="A816">
            <v>39895</v>
          </cell>
          <cell r="B816">
            <v>25.83</v>
          </cell>
          <cell r="C816">
            <v>0</v>
          </cell>
          <cell r="D816">
            <v>13.63</v>
          </cell>
          <cell r="E816">
            <v>70.464285714285708</v>
          </cell>
          <cell r="F816">
            <v>9.35</v>
          </cell>
          <cell r="G816">
            <v>35.979999999999997</v>
          </cell>
          <cell r="H816">
            <v>29.96</v>
          </cell>
          <cell r="I816">
            <v>22.97</v>
          </cell>
          <cell r="J816">
            <v>64.470835247031033</v>
          </cell>
          <cell r="K816">
            <v>20.56</v>
          </cell>
          <cell r="L816">
            <v>27.29</v>
          </cell>
          <cell r="M816">
            <v>16.52</v>
          </cell>
          <cell r="N816">
            <v>67.893682101044178</v>
          </cell>
          <cell r="O816">
            <v>25.83</v>
          </cell>
          <cell r="P816">
            <v>9.4</v>
          </cell>
          <cell r="Q816">
            <v>13.63</v>
          </cell>
          <cell r="R816">
            <v>45.46</v>
          </cell>
          <cell r="S816">
            <v>9.92</v>
          </cell>
          <cell r="T816">
            <v>36.24</v>
          </cell>
          <cell r="U816">
            <v>43.58</v>
          </cell>
          <cell r="V816">
            <v>12.16</v>
          </cell>
          <cell r="W816">
            <v>0</v>
          </cell>
          <cell r="X816">
            <v>77.741676793118984</v>
          </cell>
          <cell r="Y816">
            <v>1555.77</v>
          </cell>
          <cell r="Z816">
            <v>64.204179666220966</v>
          </cell>
          <cell r="AB816">
            <v>39895</v>
          </cell>
          <cell r="AC816">
            <v>70.464285714285708</v>
          </cell>
          <cell r="AD816">
            <v>64.470835247031033</v>
          </cell>
          <cell r="AE816">
            <v>67.893682101044178</v>
          </cell>
          <cell r="AF816">
            <v>77.741676793118984</v>
          </cell>
          <cell r="AG816">
            <v>64.204179666220966</v>
          </cell>
        </row>
        <row r="817">
          <cell r="A817">
            <v>39896</v>
          </cell>
          <cell r="B817">
            <v>24.2301</v>
          </cell>
          <cell r="C817">
            <v>0</v>
          </cell>
          <cell r="D817">
            <v>13.4</v>
          </cell>
          <cell r="E817">
            <v>67.196607142857147</v>
          </cell>
          <cell r="F817">
            <v>8.91</v>
          </cell>
          <cell r="G817">
            <v>34.840000000000003</v>
          </cell>
          <cell r="H817">
            <v>30.09</v>
          </cell>
          <cell r="I817">
            <v>20.74</v>
          </cell>
          <cell r="J817">
            <v>62.056295518666758</v>
          </cell>
          <cell r="K817">
            <v>19.3</v>
          </cell>
          <cell r="L817">
            <v>25.99</v>
          </cell>
          <cell r="M817">
            <v>15.57</v>
          </cell>
          <cell r="N817">
            <v>64.19154097669022</v>
          </cell>
          <cell r="O817">
            <v>24.2301</v>
          </cell>
          <cell r="P817">
            <v>10.01</v>
          </cell>
          <cell r="Q817">
            <v>13.4</v>
          </cell>
          <cell r="R817">
            <v>47.5</v>
          </cell>
          <cell r="S817">
            <v>9.91</v>
          </cell>
          <cell r="T817">
            <v>36.270000000000003</v>
          </cell>
          <cell r="U817">
            <v>45.69</v>
          </cell>
          <cell r="V817">
            <v>11.77</v>
          </cell>
          <cell r="W817">
            <v>0</v>
          </cell>
          <cell r="X817">
            <v>78.755979447068952</v>
          </cell>
          <cell r="Y817">
            <v>1516.52</v>
          </cell>
          <cell r="Z817">
            <v>62.584393931890588</v>
          </cell>
          <cell r="AB817">
            <v>39896</v>
          </cell>
          <cell r="AC817">
            <v>67.196607142857147</v>
          </cell>
          <cell r="AD817">
            <v>62.056295518666758</v>
          </cell>
          <cell r="AE817">
            <v>64.19154097669022</v>
          </cell>
          <cell r="AF817">
            <v>78.755979447068952</v>
          </cell>
          <cell r="AG817">
            <v>62.584393931890588</v>
          </cell>
        </row>
        <row r="818">
          <cell r="A818">
            <v>39897</v>
          </cell>
          <cell r="B818">
            <v>24.13</v>
          </cell>
          <cell r="C818">
            <v>0</v>
          </cell>
          <cell r="D818">
            <v>13.49</v>
          </cell>
          <cell r="E818">
            <v>67.178571428571416</v>
          </cell>
          <cell r="F818">
            <v>9.3000000000000007</v>
          </cell>
          <cell r="G818">
            <v>35.409999999999997</v>
          </cell>
          <cell r="H818">
            <v>30.49</v>
          </cell>
          <cell r="I818">
            <v>20.93</v>
          </cell>
          <cell r="J818">
            <v>63.073289154254965</v>
          </cell>
          <cell r="K818">
            <v>19.239999999999998</v>
          </cell>
          <cell r="L818">
            <v>27.32</v>
          </cell>
          <cell r="M818">
            <v>16.14</v>
          </cell>
          <cell r="N818">
            <v>66.132264529058119</v>
          </cell>
          <cell r="O818">
            <v>24.13</v>
          </cell>
          <cell r="P818">
            <v>10.4</v>
          </cell>
          <cell r="Q818">
            <v>13.49</v>
          </cell>
          <cell r="R818">
            <v>46.45</v>
          </cell>
          <cell r="S818">
            <v>10.29</v>
          </cell>
          <cell r="T818">
            <v>36.79</v>
          </cell>
          <cell r="U818">
            <v>46.4</v>
          </cell>
          <cell r="V818">
            <v>12.04</v>
          </cell>
          <cell r="W818">
            <v>0</v>
          </cell>
          <cell r="X818">
            <v>79.235337589725134</v>
          </cell>
          <cell r="Y818">
            <v>1528.95</v>
          </cell>
          <cell r="Z818">
            <v>63.0973604714505</v>
          </cell>
          <cell r="AB818">
            <v>39897</v>
          </cell>
          <cell r="AC818">
            <v>67.178571428571416</v>
          </cell>
          <cell r="AD818">
            <v>63.073289154254965</v>
          </cell>
          <cell r="AE818">
            <v>66.132264529058119</v>
          </cell>
          <cell r="AF818">
            <v>79.235337589725134</v>
          </cell>
          <cell r="AG818">
            <v>63.0973604714505</v>
          </cell>
        </row>
        <row r="819">
          <cell r="A819">
            <v>39898</v>
          </cell>
          <cell r="B819">
            <v>25.65</v>
          </cell>
          <cell r="C819">
            <v>0</v>
          </cell>
          <cell r="D819">
            <v>14.51</v>
          </cell>
          <cell r="E819">
            <v>71.714285714285708</v>
          </cell>
          <cell r="F819">
            <v>9.67</v>
          </cell>
          <cell r="G819">
            <v>36.869999999999997</v>
          </cell>
          <cell r="H819">
            <v>30.92</v>
          </cell>
          <cell r="I819">
            <v>23.97</v>
          </cell>
          <cell r="J819">
            <v>66.550751263040482</v>
          </cell>
          <cell r="K819">
            <v>19.78</v>
          </cell>
          <cell r="L819">
            <v>28.24</v>
          </cell>
          <cell r="M819">
            <v>16.5</v>
          </cell>
          <cell r="N819">
            <v>68.051893260204608</v>
          </cell>
          <cell r="O819">
            <v>25.65</v>
          </cell>
          <cell r="P819">
            <v>10.72</v>
          </cell>
          <cell r="Q819">
            <v>14.51</v>
          </cell>
          <cell r="R819">
            <v>48.17</v>
          </cell>
          <cell r="S819">
            <v>10.48</v>
          </cell>
          <cell r="T819">
            <v>36.64</v>
          </cell>
          <cell r="U819">
            <v>44.61</v>
          </cell>
          <cell r="V819">
            <v>12.19</v>
          </cell>
          <cell r="W819">
            <v>0</v>
          </cell>
          <cell r="X819">
            <v>80.416003153090216</v>
          </cell>
          <cell r="Y819">
            <v>1587</v>
          </cell>
          <cell r="Z819">
            <v>65.492992621205374</v>
          </cell>
          <cell r="AB819">
            <v>39898</v>
          </cell>
          <cell r="AC819">
            <v>71.714285714285708</v>
          </cell>
          <cell r="AD819">
            <v>66.550751263040482</v>
          </cell>
          <cell r="AE819">
            <v>68.051893260204608</v>
          </cell>
          <cell r="AF819">
            <v>80.416003153090216</v>
          </cell>
          <cell r="AG819">
            <v>65.492992621205374</v>
          </cell>
        </row>
        <row r="820">
          <cell r="A820">
            <v>39899</v>
          </cell>
          <cell r="B820">
            <v>24.6</v>
          </cell>
          <cell r="C820">
            <v>0</v>
          </cell>
          <cell r="D820">
            <v>14.41</v>
          </cell>
          <cell r="E820">
            <v>69.660714285714292</v>
          </cell>
          <cell r="F820">
            <v>9.06</v>
          </cell>
          <cell r="G820">
            <v>36.049999999999997</v>
          </cell>
          <cell r="H820">
            <v>30.97</v>
          </cell>
          <cell r="I820">
            <v>21.45</v>
          </cell>
          <cell r="J820">
            <v>63.991864050915289</v>
          </cell>
          <cell r="K820">
            <v>19.09</v>
          </cell>
          <cell r="L820">
            <v>27.59</v>
          </cell>
          <cell r="M820">
            <v>17.14</v>
          </cell>
          <cell r="N820">
            <v>67.313574517455962</v>
          </cell>
          <cell r="O820">
            <v>24.6</v>
          </cell>
          <cell r="P820">
            <v>10.34</v>
          </cell>
          <cell r="Q820">
            <v>14.41</v>
          </cell>
          <cell r="R820">
            <v>46.95</v>
          </cell>
          <cell r="S820">
            <v>10.32</v>
          </cell>
          <cell r="T820">
            <v>36.479999999999997</v>
          </cell>
          <cell r="U820">
            <v>43.75</v>
          </cell>
          <cell r="V820">
            <v>12.72</v>
          </cell>
          <cell r="W820">
            <v>0</v>
          </cell>
          <cell r="X820">
            <v>79.068935060660252</v>
          </cell>
          <cell r="Y820">
            <v>1545.2</v>
          </cell>
          <cell r="Z820">
            <v>63.767972399676466</v>
          </cell>
          <cell r="AB820">
            <v>39899</v>
          </cell>
          <cell r="AC820">
            <v>69.660714285714292</v>
          </cell>
          <cell r="AD820">
            <v>63.991864050915289</v>
          </cell>
          <cell r="AE820">
            <v>67.313574517455962</v>
          </cell>
          <cell r="AF820">
            <v>79.068935060660252</v>
          </cell>
          <cell r="AG820">
            <v>63.767972399676466</v>
          </cell>
        </row>
        <row r="821">
          <cell r="A821">
            <v>39900</v>
          </cell>
          <cell r="B821">
            <v>24.6</v>
          </cell>
          <cell r="C821">
            <v>0</v>
          </cell>
          <cell r="D821">
            <v>14.41</v>
          </cell>
          <cell r="E821">
            <v>69.660714285714292</v>
          </cell>
          <cell r="F821">
            <v>9.06</v>
          </cell>
          <cell r="G821">
            <v>36.049999999999997</v>
          </cell>
          <cell r="H821">
            <v>30.97</v>
          </cell>
          <cell r="I821">
            <v>21.45</v>
          </cell>
          <cell r="J821">
            <v>63.991864050915289</v>
          </cell>
          <cell r="K821">
            <v>19.09</v>
          </cell>
          <cell r="L821">
            <v>27.59</v>
          </cell>
          <cell r="M821">
            <v>17.14</v>
          </cell>
          <cell r="N821">
            <v>67.313574517455962</v>
          </cell>
          <cell r="O821">
            <v>24.6</v>
          </cell>
          <cell r="P821">
            <v>10.34</v>
          </cell>
          <cell r="Q821">
            <v>14.41</v>
          </cell>
          <cell r="R821">
            <v>46.95</v>
          </cell>
          <cell r="S821">
            <v>10.32</v>
          </cell>
          <cell r="T821">
            <v>36.479999999999997</v>
          </cell>
          <cell r="U821">
            <v>43.75</v>
          </cell>
          <cell r="V821">
            <v>12.72</v>
          </cell>
          <cell r="W821">
            <v>0</v>
          </cell>
          <cell r="X821">
            <v>79.068935060660252</v>
          </cell>
          <cell r="Y821">
            <v>1545.2</v>
          </cell>
          <cell r="Z821">
            <v>63.767972399676466</v>
          </cell>
          <cell r="AB821">
            <v>39900</v>
          </cell>
          <cell r="AC821">
            <v>69.660714285714292</v>
          </cell>
          <cell r="AD821">
            <v>63.991864050915289</v>
          </cell>
          <cell r="AE821">
            <v>67.313574517455962</v>
          </cell>
          <cell r="AF821">
            <v>79.068935060660252</v>
          </cell>
          <cell r="AG821">
            <v>63.767972399676466</v>
          </cell>
        </row>
        <row r="822">
          <cell r="A822">
            <v>39901</v>
          </cell>
          <cell r="B822">
            <v>24.6</v>
          </cell>
          <cell r="C822">
            <v>0</v>
          </cell>
          <cell r="D822">
            <v>14.41</v>
          </cell>
          <cell r="E822">
            <v>69.660714285714292</v>
          </cell>
          <cell r="F822">
            <v>9.06</v>
          </cell>
          <cell r="G822">
            <v>36.049999999999997</v>
          </cell>
          <cell r="H822">
            <v>30.97</v>
          </cell>
          <cell r="I822">
            <v>21.45</v>
          </cell>
          <cell r="J822">
            <v>63.991864050915289</v>
          </cell>
          <cell r="K822">
            <v>19.09</v>
          </cell>
          <cell r="L822">
            <v>27.59</v>
          </cell>
          <cell r="M822">
            <v>17.14</v>
          </cell>
          <cell r="N822">
            <v>67.313574517455962</v>
          </cell>
          <cell r="O822">
            <v>24.6</v>
          </cell>
          <cell r="P822">
            <v>10.34</v>
          </cell>
          <cell r="Q822">
            <v>14.41</v>
          </cell>
          <cell r="R822">
            <v>46.95</v>
          </cell>
          <cell r="S822">
            <v>10.32</v>
          </cell>
          <cell r="T822">
            <v>36.479999999999997</v>
          </cell>
          <cell r="U822">
            <v>43.75</v>
          </cell>
          <cell r="V822">
            <v>12.72</v>
          </cell>
          <cell r="W822">
            <v>0</v>
          </cell>
          <cell r="X822">
            <v>79.068935060660252</v>
          </cell>
          <cell r="Y822">
            <v>1545.2</v>
          </cell>
          <cell r="Z822">
            <v>63.767972399676466</v>
          </cell>
          <cell r="AB822">
            <v>39901</v>
          </cell>
          <cell r="AC822">
            <v>69.660714285714292</v>
          </cell>
          <cell r="AD822">
            <v>63.991864050915289</v>
          </cell>
          <cell r="AE822">
            <v>67.313574517455962</v>
          </cell>
          <cell r="AF822">
            <v>79.068935060660252</v>
          </cell>
          <cell r="AG822">
            <v>63.767972399676466</v>
          </cell>
        </row>
        <row r="823">
          <cell r="A823">
            <v>39902</v>
          </cell>
          <cell r="B823">
            <v>23.59</v>
          </cell>
          <cell r="C823">
            <v>0</v>
          </cell>
          <cell r="D823">
            <v>13.99</v>
          </cell>
          <cell r="E823">
            <v>67.107142857142861</v>
          </cell>
          <cell r="F823">
            <v>8.6199999999999992</v>
          </cell>
          <cell r="G823">
            <v>35.61</v>
          </cell>
          <cell r="H823">
            <v>32.520000000000003</v>
          </cell>
          <cell r="I823">
            <v>20.38</v>
          </cell>
          <cell r="J823">
            <v>63.729414080440918</v>
          </cell>
          <cell r="K823">
            <v>19.05</v>
          </cell>
          <cell r="L823">
            <v>27.08</v>
          </cell>
          <cell r="M823">
            <v>17.32</v>
          </cell>
          <cell r="N823">
            <v>66.923320324860242</v>
          </cell>
          <cell r="O823">
            <v>23.59</v>
          </cell>
          <cell r="P823">
            <v>9.9700000000000006</v>
          </cell>
          <cell r="Q823">
            <v>13.99</v>
          </cell>
          <cell r="R823">
            <v>43.94</v>
          </cell>
          <cell r="S823">
            <v>9.9600000000000009</v>
          </cell>
          <cell r="T823">
            <v>36.119999999999997</v>
          </cell>
          <cell r="U823">
            <v>43.73</v>
          </cell>
          <cell r="V823">
            <v>12.51</v>
          </cell>
          <cell r="W823">
            <v>0</v>
          </cell>
          <cell r="X823">
            <v>76.786843233484817</v>
          </cell>
          <cell r="Y823">
            <v>1501.8</v>
          </cell>
          <cell r="Z823">
            <v>61.97692269598376</v>
          </cell>
          <cell r="AB823">
            <v>39902</v>
          </cell>
          <cell r="AC823">
            <v>67.107142857142861</v>
          </cell>
          <cell r="AD823">
            <v>63.729414080440918</v>
          </cell>
          <cell r="AE823">
            <v>66.923320324860242</v>
          </cell>
          <cell r="AF823">
            <v>76.786843233484817</v>
          </cell>
          <cell r="AG823">
            <v>61.97692269598376</v>
          </cell>
        </row>
        <row r="824">
          <cell r="A824">
            <v>39903</v>
          </cell>
          <cell r="B824">
            <v>24.11</v>
          </cell>
          <cell r="C824">
            <v>0</v>
          </cell>
          <cell r="D824">
            <v>14.25</v>
          </cell>
          <cell r="E824">
            <v>68.5</v>
          </cell>
          <cell r="F824">
            <v>8.77</v>
          </cell>
          <cell r="G824">
            <v>36.44</v>
          </cell>
          <cell r="H824">
            <v>32.9</v>
          </cell>
          <cell r="I824">
            <v>20.22</v>
          </cell>
          <cell r="J824">
            <v>64.516763991864039</v>
          </cell>
          <cell r="K824">
            <v>19.02</v>
          </cell>
          <cell r="L824">
            <v>27.54</v>
          </cell>
          <cell r="M824">
            <v>18.02</v>
          </cell>
          <cell r="N824">
            <v>68.115177723868797</v>
          </cell>
          <cell r="O824">
            <v>24.11</v>
          </cell>
          <cell r="P824">
            <v>10.29</v>
          </cell>
          <cell r="Q824">
            <v>14.25</v>
          </cell>
          <cell r="R824">
            <v>45.25</v>
          </cell>
          <cell r="S824">
            <v>10.14</v>
          </cell>
          <cell r="T824">
            <v>35.04</v>
          </cell>
          <cell r="U824">
            <v>43.97</v>
          </cell>
          <cell r="V824">
            <v>12.79</v>
          </cell>
          <cell r="W824">
            <v>0</v>
          </cell>
          <cell r="X824">
            <v>77.59112212396505</v>
          </cell>
          <cell r="Y824">
            <v>1528.59</v>
          </cell>
          <cell r="Z824">
            <v>63.082503837963657</v>
          </cell>
          <cell r="AB824">
            <v>39903</v>
          </cell>
          <cell r="AC824">
            <v>68.5</v>
          </cell>
          <cell r="AD824">
            <v>64.516763991864039</v>
          </cell>
          <cell r="AE824">
            <v>68.115177723868797</v>
          </cell>
          <cell r="AF824">
            <v>77.59112212396505</v>
          </cell>
          <cell r="AG824">
            <v>63.082503837963657</v>
          </cell>
        </row>
        <row r="825">
          <cell r="A825">
            <v>39904</v>
          </cell>
          <cell r="B825">
            <v>23.96</v>
          </cell>
          <cell r="C825">
            <v>0</v>
          </cell>
          <cell r="D825">
            <v>14.27</v>
          </cell>
          <cell r="E825">
            <v>68.267857142857153</v>
          </cell>
          <cell r="F825">
            <v>8.76</v>
          </cell>
          <cell r="G825">
            <v>36.409999999999997</v>
          </cell>
          <cell r="H825">
            <v>31.61</v>
          </cell>
          <cell r="I825">
            <v>19.559999999999999</v>
          </cell>
          <cell r="J825">
            <v>63.211075388754026</v>
          </cell>
          <cell r="K825">
            <v>19.2</v>
          </cell>
          <cell r="L825">
            <v>27.74</v>
          </cell>
          <cell r="M825">
            <v>17.690000000000001</v>
          </cell>
          <cell r="N825">
            <v>68.16791477692226</v>
          </cell>
          <cell r="O825">
            <v>23.96</v>
          </cell>
          <cell r="P825">
            <v>9.9</v>
          </cell>
          <cell r="Q825">
            <v>14.27</v>
          </cell>
          <cell r="R825">
            <v>44</v>
          </cell>
          <cell r="S825">
            <v>9.76</v>
          </cell>
          <cell r="T825">
            <v>34.71</v>
          </cell>
          <cell r="U825">
            <v>42.22</v>
          </cell>
          <cell r="V825">
            <v>13.24</v>
          </cell>
          <cell r="W825">
            <v>0</v>
          </cell>
          <cell r="X825">
            <v>76.093499362381166</v>
          </cell>
          <cell r="Y825">
            <v>1551.6</v>
          </cell>
          <cell r="Z825">
            <v>64.032090328331606</v>
          </cell>
          <cell r="AB825">
            <v>39904</v>
          </cell>
          <cell r="AC825">
            <v>68.267857142857153</v>
          </cell>
          <cell r="AD825">
            <v>63.211075388754026</v>
          </cell>
          <cell r="AE825">
            <v>68.16791477692226</v>
          </cell>
          <cell r="AF825">
            <v>76.093499362381166</v>
          </cell>
          <cell r="AG825">
            <v>64.032090328331606</v>
          </cell>
        </row>
        <row r="826">
          <cell r="A826">
            <v>39905</v>
          </cell>
          <cell r="B826">
            <v>25.35</v>
          </cell>
          <cell r="C826">
            <v>0</v>
          </cell>
          <cell r="D826">
            <v>14.86</v>
          </cell>
          <cell r="E826">
            <v>71.803571428571431</v>
          </cell>
          <cell r="F826">
            <v>9.2799999999999994</v>
          </cell>
          <cell r="G826">
            <v>36.979999999999997</v>
          </cell>
          <cell r="H826">
            <v>29.62</v>
          </cell>
          <cell r="I826">
            <v>20.11</v>
          </cell>
          <cell r="J826">
            <v>62.981431664588939</v>
          </cell>
          <cell r="K826">
            <v>20.059999999999999</v>
          </cell>
          <cell r="L826">
            <v>28.82</v>
          </cell>
          <cell r="M826">
            <v>19.23</v>
          </cell>
          <cell r="N826">
            <v>71.838413669444151</v>
          </cell>
          <cell r="O826">
            <v>25.35</v>
          </cell>
          <cell r="P826">
            <v>10.28</v>
          </cell>
          <cell r="Q826">
            <v>14.86</v>
          </cell>
          <cell r="R826">
            <v>46.94</v>
          </cell>
          <cell r="S826">
            <v>9.9700000000000006</v>
          </cell>
          <cell r="T826">
            <v>35.409999999999997</v>
          </cell>
          <cell r="U826">
            <v>42.65</v>
          </cell>
          <cell r="V826">
            <v>13.97</v>
          </cell>
          <cell r="W826">
            <v>0</v>
          </cell>
          <cell r="X826">
            <v>79.013467550971967</v>
          </cell>
          <cell r="Y826">
            <v>1602.63</v>
          </cell>
          <cell r="Z826">
            <v>66.13801812509287</v>
          </cell>
          <cell r="AB826">
            <v>39905</v>
          </cell>
          <cell r="AC826">
            <v>71.803571428571431</v>
          </cell>
          <cell r="AD826">
            <v>62.981431664588939</v>
          </cell>
          <cell r="AE826">
            <v>71.838413669444151</v>
          </cell>
          <cell r="AF826">
            <v>79.013467550971967</v>
          </cell>
          <cell r="AG826">
            <v>66.13801812509287</v>
          </cell>
        </row>
        <row r="827">
          <cell r="A827">
            <v>39906</v>
          </cell>
          <cell r="B827">
            <v>26.55</v>
          </cell>
          <cell r="C827">
            <v>0</v>
          </cell>
          <cell r="D827">
            <v>14.52</v>
          </cell>
          <cell r="E827">
            <v>73.339285714285722</v>
          </cell>
          <cell r="F827">
            <v>9.2200000000000006</v>
          </cell>
          <cell r="G827">
            <v>36.5</v>
          </cell>
          <cell r="H827">
            <v>29.1</v>
          </cell>
          <cell r="I827">
            <v>21.55</v>
          </cell>
          <cell r="J827">
            <v>63.230759136539596</v>
          </cell>
          <cell r="K827">
            <v>20.69</v>
          </cell>
          <cell r="L827">
            <v>28.24</v>
          </cell>
          <cell r="M827">
            <v>19.86</v>
          </cell>
          <cell r="N827">
            <v>72.555637590971415</v>
          </cell>
          <cell r="O827">
            <v>26.55</v>
          </cell>
          <cell r="P827">
            <v>10.84</v>
          </cell>
          <cell r="Q827">
            <v>14.52</v>
          </cell>
          <cell r="R827">
            <v>47.22</v>
          </cell>
          <cell r="S827">
            <v>10.32</v>
          </cell>
          <cell r="T827">
            <v>33.89</v>
          </cell>
          <cell r="U827">
            <v>43.29</v>
          </cell>
          <cell r="V827">
            <v>13.66</v>
          </cell>
          <cell r="W827">
            <v>0</v>
          </cell>
          <cell r="X827">
            <v>79.35419653905717</v>
          </cell>
          <cell r="Y827">
            <v>1621.87</v>
          </cell>
          <cell r="Z827">
            <v>66.93202264811238</v>
          </cell>
          <cell r="AB827">
            <v>39906</v>
          </cell>
          <cell r="AC827">
            <v>73.339285714285722</v>
          </cell>
          <cell r="AD827">
            <v>63.230759136539596</v>
          </cell>
          <cell r="AE827">
            <v>72.555637590971415</v>
          </cell>
          <cell r="AF827">
            <v>79.35419653905717</v>
          </cell>
          <cell r="AG827">
            <v>66.93202264811238</v>
          </cell>
        </row>
        <row r="828">
          <cell r="A828">
            <v>39907</v>
          </cell>
          <cell r="B828">
            <v>26.55</v>
          </cell>
          <cell r="C828">
            <v>0</v>
          </cell>
          <cell r="D828">
            <v>14.52</v>
          </cell>
          <cell r="E828">
            <v>73.339285714285722</v>
          </cell>
          <cell r="F828">
            <v>9.2200000000000006</v>
          </cell>
          <cell r="G828">
            <v>36.5</v>
          </cell>
          <cell r="H828">
            <v>29.1</v>
          </cell>
          <cell r="I828">
            <v>21.55</v>
          </cell>
          <cell r="J828">
            <v>63.230759136539596</v>
          </cell>
          <cell r="K828">
            <v>20.69</v>
          </cell>
          <cell r="L828">
            <v>28.24</v>
          </cell>
          <cell r="M828">
            <v>19.86</v>
          </cell>
          <cell r="N828">
            <v>72.555637590971415</v>
          </cell>
          <cell r="O828">
            <v>26.55</v>
          </cell>
          <cell r="P828">
            <v>10.84</v>
          </cell>
          <cell r="Q828">
            <v>14.52</v>
          </cell>
          <cell r="R828">
            <v>47.22</v>
          </cell>
          <cell r="S828">
            <v>10.32</v>
          </cell>
          <cell r="T828">
            <v>33.89</v>
          </cell>
          <cell r="U828">
            <v>43.29</v>
          </cell>
          <cell r="V828">
            <v>13.66</v>
          </cell>
          <cell r="W828">
            <v>0</v>
          </cell>
          <cell r="X828">
            <v>79.35419653905717</v>
          </cell>
          <cell r="Y828">
            <v>1621.87</v>
          </cell>
          <cell r="Z828">
            <v>66.93202264811238</v>
          </cell>
          <cell r="AB828">
            <v>39907</v>
          </cell>
          <cell r="AC828">
            <v>73.339285714285722</v>
          </cell>
          <cell r="AD828">
            <v>63.230759136539596</v>
          </cell>
          <cell r="AE828">
            <v>72.555637590971415</v>
          </cell>
          <cell r="AF828">
            <v>79.35419653905717</v>
          </cell>
          <cell r="AG828">
            <v>66.93202264811238</v>
          </cell>
        </row>
        <row r="829">
          <cell r="A829">
            <v>39908</v>
          </cell>
          <cell r="B829">
            <v>26.55</v>
          </cell>
          <cell r="C829">
            <v>0</v>
          </cell>
          <cell r="D829">
            <v>14.52</v>
          </cell>
          <cell r="E829">
            <v>73.339285714285722</v>
          </cell>
          <cell r="F829">
            <v>9.2200000000000006</v>
          </cell>
          <cell r="G829">
            <v>36.5</v>
          </cell>
          <cell r="H829">
            <v>29.1</v>
          </cell>
          <cell r="I829">
            <v>21.55</v>
          </cell>
          <cell r="J829">
            <v>63.230759136539596</v>
          </cell>
          <cell r="K829">
            <v>20.69</v>
          </cell>
          <cell r="L829">
            <v>28.24</v>
          </cell>
          <cell r="M829">
            <v>19.86</v>
          </cell>
          <cell r="N829">
            <v>72.555637590971415</v>
          </cell>
          <cell r="O829">
            <v>26.55</v>
          </cell>
          <cell r="P829">
            <v>10.84</v>
          </cell>
          <cell r="Q829">
            <v>14.52</v>
          </cell>
          <cell r="R829">
            <v>47.22</v>
          </cell>
          <cell r="S829">
            <v>10.32</v>
          </cell>
          <cell r="T829">
            <v>33.89</v>
          </cell>
          <cell r="U829">
            <v>43.29</v>
          </cell>
          <cell r="V829">
            <v>13.66</v>
          </cell>
          <cell r="W829">
            <v>0</v>
          </cell>
          <cell r="X829">
            <v>79.35419653905717</v>
          </cell>
          <cell r="Y829">
            <v>1621.87</v>
          </cell>
          <cell r="Z829">
            <v>66.93202264811238</v>
          </cell>
          <cell r="AB829">
            <v>39908</v>
          </cell>
          <cell r="AC829">
            <v>73.339285714285722</v>
          </cell>
          <cell r="AD829">
            <v>63.230759136539596</v>
          </cell>
          <cell r="AE829">
            <v>72.555637590971415</v>
          </cell>
          <cell r="AF829">
            <v>79.35419653905717</v>
          </cell>
          <cell r="AG829">
            <v>66.93202264811238</v>
          </cell>
        </row>
        <row r="830">
          <cell r="A830">
            <v>39909</v>
          </cell>
          <cell r="B830">
            <v>24.94</v>
          </cell>
          <cell r="C830">
            <v>0</v>
          </cell>
          <cell r="D830">
            <v>14.63</v>
          </cell>
          <cell r="E830">
            <v>70.660714285714292</v>
          </cell>
          <cell r="F830">
            <v>8.94</v>
          </cell>
          <cell r="G830">
            <v>36.74</v>
          </cell>
          <cell r="H830">
            <v>30.17</v>
          </cell>
          <cell r="I830">
            <v>20.74</v>
          </cell>
          <cell r="J830">
            <v>63.3751066203005</v>
          </cell>
          <cell r="K830">
            <v>20.67</v>
          </cell>
          <cell r="L830">
            <v>28.47</v>
          </cell>
          <cell r="M830">
            <v>19.23</v>
          </cell>
          <cell r="N830">
            <v>72.112646345322233</v>
          </cell>
          <cell r="O830">
            <v>24.94</v>
          </cell>
          <cell r="P830">
            <v>10.53</v>
          </cell>
          <cell r="Q830">
            <v>14.63</v>
          </cell>
          <cell r="R830">
            <v>46.23</v>
          </cell>
          <cell r="S830">
            <v>9.7799999999999994</v>
          </cell>
          <cell r="T830">
            <v>34.04</v>
          </cell>
          <cell r="U830">
            <v>42.92</v>
          </cell>
          <cell r="V830">
            <v>13.21</v>
          </cell>
          <cell r="W830">
            <v>0</v>
          </cell>
          <cell r="X830">
            <v>77.7654485829854</v>
          </cell>
          <cell r="Y830">
            <v>1606.71</v>
          </cell>
          <cell r="Z830">
            <v>66.306393304610509</v>
          </cell>
          <cell r="AB830">
            <v>39909</v>
          </cell>
          <cell r="AC830">
            <v>70.660714285714292</v>
          </cell>
          <cell r="AD830">
            <v>63.3751066203005</v>
          </cell>
          <cell r="AE830">
            <v>72.112646345322233</v>
          </cell>
          <cell r="AF830">
            <v>77.7654485829854</v>
          </cell>
          <cell r="AG830">
            <v>66.306393304610509</v>
          </cell>
        </row>
        <row r="831">
          <cell r="A831">
            <v>39910</v>
          </cell>
          <cell r="B831">
            <v>23.74</v>
          </cell>
          <cell r="C831">
            <v>0</v>
          </cell>
          <cell r="D831">
            <v>14.67</v>
          </cell>
          <cell r="E831">
            <v>68.589285714285708</v>
          </cell>
          <cell r="F831">
            <v>8.58</v>
          </cell>
          <cell r="G831">
            <v>35.81</v>
          </cell>
          <cell r="H831">
            <v>30.03</v>
          </cell>
          <cell r="I831">
            <v>20.34</v>
          </cell>
          <cell r="J831">
            <v>62.174398005380226</v>
          </cell>
          <cell r="K831">
            <v>20.07</v>
          </cell>
          <cell r="L831">
            <v>28.64</v>
          </cell>
          <cell r="M831">
            <v>18.36</v>
          </cell>
          <cell r="N831">
            <v>70.741482965931851</v>
          </cell>
          <cell r="O831">
            <v>23.74</v>
          </cell>
          <cell r="P831">
            <v>10.38</v>
          </cell>
          <cell r="Q831">
            <v>14.67</v>
          </cell>
          <cell r="R831">
            <v>44.71</v>
          </cell>
          <cell r="S831">
            <v>9.5399999999999991</v>
          </cell>
          <cell r="T831">
            <v>33.869999999999997</v>
          </cell>
          <cell r="U831">
            <v>41.88</v>
          </cell>
          <cell r="V831">
            <v>12.61</v>
          </cell>
          <cell r="W831">
            <v>0</v>
          </cell>
          <cell r="X831">
            <v>75.832009673850635</v>
          </cell>
          <cell r="Y831">
            <v>1561.61</v>
          </cell>
          <cell r="Z831">
            <v>64.445187276118787</v>
          </cell>
          <cell r="AB831">
            <v>39910</v>
          </cell>
          <cell r="AC831">
            <v>68.589285714285708</v>
          </cell>
          <cell r="AD831">
            <v>62.174398005380226</v>
          </cell>
          <cell r="AE831">
            <v>70.741482965931851</v>
          </cell>
          <cell r="AF831">
            <v>75.832009673850635</v>
          </cell>
          <cell r="AG831">
            <v>64.445187276118787</v>
          </cell>
        </row>
        <row r="832">
          <cell r="A832">
            <v>39911</v>
          </cell>
          <cell r="B832">
            <v>24.87</v>
          </cell>
          <cell r="C832">
            <v>0</v>
          </cell>
          <cell r="D832">
            <v>14.58</v>
          </cell>
          <cell r="E832">
            <v>70.446428571428584</v>
          </cell>
          <cell r="F832">
            <v>8.85</v>
          </cell>
          <cell r="G832">
            <v>35.67</v>
          </cell>
          <cell r="H832">
            <v>29.71</v>
          </cell>
          <cell r="I832">
            <v>21.27</v>
          </cell>
          <cell r="J832">
            <v>62.659930450757827</v>
          </cell>
          <cell r="K832">
            <v>20.27</v>
          </cell>
          <cell r="L832">
            <v>28.76</v>
          </cell>
          <cell r="M832">
            <v>18.809999999999999</v>
          </cell>
          <cell r="N832">
            <v>71.553633582955385</v>
          </cell>
          <cell r="O832">
            <v>24.87</v>
          </cell>
          <cell r="P832">
            <v>10.6</v>
          </cell>
          <cell r="Q832">
            <v>14.58</v>
          </cell>
          <cell r="R832">
            <v>45.63</v>
          </cell>
          <cell r="S832">
            <v>9.8800000000000008</v>
          </cell>
          <cell r="T832">
            <v>34.15</v>
          </cell>
          <cell r="U832">
            <v>42.8</v>
          </cell>
          <cell r="V832">
            <v>12.9</v>
          </cell>
          <cell r="W832">
            <v>0</v>
          </cell>
          <cell r="X832">
            <v>77.420757629922434</v>
          </cell>
          <cell r="Y832">
            <v>1590.66</v>
          </cell>
          <cell r="Z832">
            <v>65.644035061655032</v>
          </cell>
          <cell r="AB832">
            <v>39911</v>
          </cell>
          <cell r="AC832">
            <v>70.446428571428584</v>
          </cell>
          <cell r="AD832">
            <v>62.659930450757827</v>
          </cell>
          <cell r="AE832">
            <v>71.553633582955385</v>
          </cell>
          <cell r="AF832">
            <v>77.420757629922434</v>
          </cell>
          <cell r="AG832">
            <v>65.644035061655032</v>
          </cell>
        </row>
        <row r="833">
          <cell r="A833">
            <v>39912</v>
          </cell>
          <cell r="B833">
            <v>28.22</v>
          </cell>
          <cell r="C833">
            <v>0</v>
          </cell>
          <cell r="D833">
            <v>15.15</v>
          </cell>
          <cell r="E833">
            <v>77.446428571428569</v>
          </cell>
          <cell r="F833">
            <v>9.0399999999999991</v>
          </cell>
          <cell r="G833">
            <v>35.85</v>
          </cell>
          <cell r="H833">
            <v>31.52</v>
          </cell>
          <cell r="I833">
            <v>22.4</v>
          </cell>
          <cell r="J833">
            <v>64.831703956433302</v>
          </cell>
          <cell r="K833">
            <v>20.5</v>
          </cell>
          <cell r="L833">
            <v>29.85</v>
          </cell>
          <cell r="M833">
            <v>20.329999999999998</v>
          </cell>
          <cell r="N833">
            <v>74.549098196392791</v>
          </cell>
          <cell r="O833">
            <v>28.22</v>
          </cell>
          <cell r="P833">
            <v>11.28</v>
          </cell>
          <cell r="Q833">
            <v>15.15</v>
          </cell>
          <cell r="R833">
            <v>49.39</v>
          </cell>
          <cell r="S833">
            <v>10.97</v>
          </cell>
          <cell r="T833">
            <v>35.270000000000003</v>
          </cell>
          <cell r="U833">
            <v>45.63</v>
          </cell>
          <cell r="V833">
            <v>13.53</v>
          </cell>
          <cell r="W833">
            <v>0</v>
          </cell>
          <cell r="X833">
            <v>82.97939449368485</v>
          </cell>
          <cell r="Y833">
            <v>1652.54</v>
          </cell>
          <cell r="Z833">
            <v>68.197725284339455</v>
          </cell>
          <cell r="AB833">
            <v>39912</v>
          </cell>
          <cell r="AC833">
            <v>77.446428571428569</v>
          </cell>
          <cell r="AD833">
            <v>64.831703956433302</v>
          </cell>
          <cell r="AE833">
            <v>74.549098196392791</v>
          </cell>
          <cell r="AF833">
            <v>82.97939449368485</v>
          </cell>
          <cell r="AG833">
            <v>68.197725284339455</v>
          </cell>
        </row>
        <row r="834">
          <cell r="A834">
            <v>39913</v>
          </cell>
          <cell r="B834">
            <v>28.22</v>
          </cell>
          <cell r="C834">
            <v>0</v>
          </cell>
          <cell r="D834">
            <v>15.15</v>
          </cell>
          <cell r="E834">
            <v>77.446428571428569</v>
          </cell>
          <cell r="F834">
            <v>9.0399999999999991</v>
          </cell>
          <cell r="G834">
            <v>35.85</v>
          </cell>
          <cell r="H834">
            <v>31.52</v>
          </cell>
          <cell r="I834">
            <v>22.4</v>
          </cell>
          <cell r="J834">
            <v>64.831703956433302</v>
          </cell>
          <cell r="K834">
            <v>20.5</v>
          </cell>
          <cell r="L834">
            <v>29.85</v>
          </cell>
          <cell r="M834">
            <v>20.329999999999998</v>
          </cell>
          <cell r="N834">
            <v>74.549098196392791</v>
          </cell>
          <cell r="O834">
            <v>28.22</v>
          </cell>
          <cell r="P834">
            <v>11.28</v>
          </cell>
          <cell r="Q834">
            <v>15.15</v>
          </cell>
          <cell r="R834">
            <v>49.39</v>
          </cell>
          <cell r="S834">
            <v>10.97</v>
          </cell>
          <cell r="T834">
            <v>35.270000000000003</v>
          </cell>
          <cell r="U834">
            <v>45.63</v>
          </cell>
          <cell r="V834">
            <v>13.53</v>
          </cell>
          <cell r="W834">
            <v>0</v>
          </cell>
          <cell r="X834">
            <v>82.97939449368485</v>
          </cell>
          <cell r="Y834">
            <v>1652.54</v>
          </cell>
          <cell r="Z834">
            <v>68.197725284339455</v>
          </cell>
          <cell r="AB834">
            <v>39913</v>
          </cell>
          <cell r="AC834">
            <v>77.446428571428569</v>
          </cell>
          <cell r="AD834">
            <v>64.831703956433302</v>
          </cell>
          <cell r="AE834">
            <v>74.549098196392791</v>
          </cell>
          <cell r="AF834">
            <v>82.97939449368485</v>
          </cell>
          <cell r="AG834">
            <v>68.197725284339455</v>
          </cell>
        </row>
        <row r="835">
          <cell r="A835">
            <v>39914</v>
          </cell>
          <cell r="B835">
            <v>28.22</v>
          </cell>
          <cell r="C835">
            <v>0</v>
          </cell>
          <cell r="D835">
            <v>15.15</v>
          </cell>
          <cell r="E835">
            <v>77.446428571428569</v>
          </cell>
          <cell r="F835">
            <v>9.0399999999999991</v>
          </cell>
          <cell r="G835">
            <v>35.85</v>
          </cell>
          <cell r="H835">
            <v>31.52</v>
          </cell>
          <cell r="I835">
            <v>22.4</v>
          </cell>
          <cell r="J835">
            <v>64.831703956433302</v>
          </cell>
          <cell r="K835">
            <v>20.5</v>
          </cell>
          <cell r="L835">
            <v>29.85</v>
          </cell>
          <cell r="M835">
            <v>20.329999999999998</v>
          </cell>
          <cell r="N835">
            <v>74.549098196392791</v>
          </cell>
          <cell r="O835">
            <v>28.22</v>
          </cell>
          <cell r="P835">
            <v>11.28</v>
          </cell>
          <cell r="Q835">
            <v>15.15</v>
          </cell>
          <cell r="R835">
            <v>49.39</v>
          </cell>
          <cell r="S835">
            <v>10.97</v>
          </cell>
          <cell r="T835">
            <v>35.270000000000003</v>
          </cell>
          <cell r="U835">
            <v>45.63</v>
          </cell>
          <cell r="V835">
            <v>13.53</v>
          </cell>
          <cell r="W835">
            <v>0</v>
          </cell>
          <cell r="X835">
            <v>82.97939449368485</v>
          </cell>
          <cell r="Y835">
            <v>1652.54</v>
          </cell>
          <cell r="Z835">
            <v>68.197725284339455</v>
          </cell>
          <cell r="AB835">
            <v>39914</v>
          </cell>
          <cell r="AC835">
            <v>77.446428571428569</v>
          </cell>
          <cell r="AD835">
            <v>64.831703956433302</v>
          </cell>
          <cell r="AE835">
            <v>74.549098196392791</v>
          </cell>
          <cell r="AF835">
            <v>82.97939449368485</v>
          </cell>
          <cell r="AG835">
            <v>68.197725284339455</v>
          </cell>
        </row>
        <row r="836">
          <cell r="A836">
            <v>39915</v>
          </cell>
          <cell r="B836">
            <v>28.22</v>
          </cell>
          <cell r="C836">
            <v>0</v>
          </cell>
          <cell r="D836">
            <v>15.15</v>
          </cell>
          <cell r="E836">
            <v>77.446428571428569</v>
          </cell>
          <cell r="F836">
            <v>9.0399999999999991</v>
          </cell>
          <cell r="G836">
            <v>35.85</v>
          </cell>
          <cell r="H836">
            <v>31.52</v>
          </cell>
          <cell r="I836">
            <v>22.4</v>
          </cell>
          <cell r="J836">
            <v>64.831703956433302</v>
          </cell>
          <cell r="K836">
            <v>20.5</v>
          </cell>
          <cell r="L836">
            <v>29.85</v>
          </cell>
          <cell r="M836">
            <v>20.329999999999998</v>
          </cell>
          <cell r="N836">
            <v>74.549098196392791</v>
          </cell>
          <cell r="O836">
            <v>28.22</v>
          </cell>
          <cell r="P836">
            <v>11.28</v>
          </cell>
          <cell r="Q836">
            <v>15.15</v>
          </cell>
          <cell r="R836">
            <v>49.39</v>
          </cell>
          <cell r="S836">
            <v>10.97</v>
          </cell>
          <cell r="T836">
            <v>35.270000000000003</v>
          </cell>
          <cell r="U836">
            <v>45.63</v>
          </cell>
          <cell r="V836">
            <v>13.53</v>
          </cell>
          <cell r="W836">
            <v>0</v>
          </cell>
          <cell r="X836">
            <v>82.97939449368485</v>
          </cell>
          <cell r="Y836">
            <v>1652.54</v>
          </cell>
          <cell r="Z836">
            <v>68.197725284339455</v>
          </cell>
          <cell r="AB836">
            <v>39915</v>
          </cell>
          <cell r="AC836">
            <v>77.446428571428569</v>
          </cell>
          <cell r="AD836">
            <v>64.831703956433302</v>
          </cell>
          <cell r="AE836">
            <v>74.549098196392791</v>
          </cell>
          <cell r="AF836">
            <v>82.97939449368485</v>
          </cell>
          <cell r="AG836">
            <v>68.197725284339455</v>
          </cell>
        </row>
        <row r="837">
          <cell r="A837">
            <v>39916</v>
          </cell>
          <cell r="B837">
            <v>29.59</v>
          </cell>
          <cell r="C837">
            <v>0</v>
          </cell>
          <cell r="D837">
            <v>15.53</v>
          </cell>
          <cell r="E837">
            <v>80.571428571428569</v>
          </cell>
          <cell r="F837">
            <v>9.11</v>
          </cell>
          <cell r="G837">
            <v>35.450000000000003</v>
          </cell>
          <cell r="H837">
            <v>31.61</v>
          </cell>
          <cell r="I837">
            <v>21.94</v>
          </cell>
          <cell r="J837">
            <v>64.372416508103143</v>
          </cell>
          <cell r="K837">
            <v>20.46</v>
          </cell>
          <cell r="L837">
            <v>30.51</v>
          </cell>
          <cell r="M837">
            <v>20.38</v>
          </cell>
          <cell r="N837">
            <v>75.255774707309357</v>
          </cell>
          <cell r="O837">
            <v>29.59</v>
          </cell>
          <cell r="P837">
            <v>11.33</v>
          </cell>
          <cell r="Q837">
            <v>15.53</v>
          </cell>
          <cell r="R837">
            <v>48.03</v>
          </cell>
          <cell r="S837">
            <v>11.64</v>
          </cell>
          <cell r="T837">
            <v>35.21</v>
          </cell>
          <cell r="U837">
            <v>45.78</v>
          </cell>
          <cell r="V837">
            <v>13.25</v>
          </cell>
          <cell r="W837">
            <v>0</v>
          </cell>
          <cell r="X837">
            <v>83.343895271636484</v>
          </cell>
          <cell r="Y837">
            <v>1653.31</v>
          </cell>
          <cell r="Z837">
            <v>68.229501972630786</v>
          </cell>
          <cell r="AB837">
            <v>39916</v>
          </cell>
          <cell r="AC837">
            <v>80.571428571428569</v>
          </cell>
          <cell r="AD837">
            <v>64.372416508103143</v>
          </cell>
          <cell r="AE837">
            <v>75.255774707309357</v>
          </cell>
          <cell r="AF837">
            <v>83.343895271636484</v>
          </cell>
          <cell r="AG837">
            <v>68.229501972630786</v>
          </cell>
        </row>
        <row r="838">
          <cell r="A838">
            <v>39917</v>
          </cell>
          <cell r="B838">
            <v>29.2</v>
          </cell>
          <cell r="C838">
            <v>0</v>
          </cell>
          <cell r="D838">
            <v>15.2</v>
          </cell>
          <cell r="E838">
            <v>79.285714285714278</v>
          </cell>
          <cell r="F838">
            <v>8.82</v>
          </cell>
          <cell r="G838">
            <v>34.83</v>
          </cell>
          <cell r="H838">
            <v>30.62</v>
          </cell>
          <cell r="I838">
            <v>20.97</v>
          </cell>
          <cell r="J838">
            <v>62.489337969949474</v>
          </cell>
          <cell r="K838">
            <v>20.18</v>
          </cell>
          <cell r="L838">
            <v>29.15</v>
          </cell>
          <cell r="M838">
            <v>19.91</v>
          </cell>
          <cell r="N838">
            <v>73.030271068452691</v>
          </cell>
          <cell r="O838">
            <v>29.2</v>
          </cell>
          <cell r="P838">
            <v>10.88</v>
          </cell>
          <cell r="Q838">
            <v>15.2</v>
          </cell>
          <cell r="R838">
            <v>47.63</v>
          </cell>
          <cell r="S838">
            <v>11.39</v>
          </cell>
          <cell r="T838">
            <v>35.65</v>
          </cell>
          <cell r="U838">
            <v>45.11</v>
          </cell>
          <cell r="V838">
            <v>12.87</v>
          </cell>
          <cell r="W838">
            <v>0</v>
          </cell>
          <cell r="X838">
            <v>82.381137782046849</v>
          </cell>
          <cell r="Y838">
            <v>1625.72</v>
          </cell>
          <cell r="Z838">
            <v>67.090906089569003</v>
          </cell>
          <cell r="AB838">
            <v>39917</v>
          </cell>
          <cell r="AC838">
            <v>79.285714285714278</v>
          </cell>
          <cell r="AD838">
            <v>62.489337969949474</v>
          </cell>
          <cell r="AE838">
            <v>73.030271068452691</v>
          </cell>
          <cell r="AF838">
            <v>82.381137782046849</v>
          </cell>
          <cell r="AG838">
            <v>67.090906089569003</v>
          </cell>
        </row>
        <row r="839">
          <cell r="A839">
            <v>39918</v>
          </cell>
          <cell r="B839">
            <v>28.43</v>
          </cell>
          <cell r="C839">
            <v>0</v>
          </cell>
          <cell r="D839">
            <v>15.1</v>
          </cell>
          <cell r="E839">
            <v>77.732142857142861</v>
          </cell>
          <cell r="F839">
            <v>9.34</v>
          </cell>
          <cell r="G839">
            <v>35.520000000000003</v>
          </cell>
          <cell r="H839">
            <v>30.39</v>
          </cell>
          <cell r="I839">
            <v>21.2</v>
          </cell>
          <cell r="J839">
            <v>63.283249130634481</v>
          </cell>
          <cell r="K839">
            <v>20.45</v>
          </cell>
          <cell r="L839">
            <v>28.97</v>
          </cell>
          <cell r="M839">
            <v>20.3</v>
          </cell>
          <cell r="N839">
            <v>73.536546777766048</v>
          </cell>
          <cell r="O839">
            <v>28.43</v>
          </cell>
          <cell r="P839">
            <v>10.69</v>
          </cell>
          <cell r="Q839">
            <v>15.1</v>
          </cell>
          <cell r="R839">
            <v>47.24</v>
          </cell>
          <cell r="S839">
            <v>11.79</v>
          </cell>
          <cell r="T839">
            <v>35.700000000000003</v>
          </cell>
          <cell r="U839">
            <v>45.53</v>
          </cell>
          <cell r="V839">
            <v>12.79</v>
          </cell>
          <cell r="W839">
            <v>0</v>
          </cell>
          <cell r="X839">
            <v>82.119648093516304</v>
          </cell>
          <cell r="Y839">
            <v>1626.8</v>
          </cell>
          <cell r="Z839">
            <v>67.135475990029548</v>
          </cell>
          <cell r="AB839">
            <v>39918</v>
          </cell>
          <cell r="AC839">
            <v>77.732142857142861</v>
          </cell>
          <cell r="AD839">
            <v>63.283249130634481</v>
          </cell>
          <cell r="AE839">
            <v>73.536546777766048</v>
          </cell>
          <cell r="AF839">
            <v>82.119648093516304</v>
          </cell>
          <cell r="AG839">
            <v>67.135475990029548</v>
          </cell>
        </row>
        <row r="840">
          <cell r="A840">
            <v>39919</v>
          </cell>
          <cell r="B840">
            <v>29.23</v>
          </cell>
          <cell r="C840">
            <v>0</v>
          </cell>
          <cell r="D840">
            <v>15.25</v>
          </cell>
          <cell r="E840">
            <v>79.428571428571431</v>
          </cell>
          <cell r="F840">
            <v>9.68</v>
          </cell>
          <cell r="G840">
            <v>34.880000000000003</v>
          </cell>
          <cell r="H840">
            <v>31.05</v>
          </cell>
          <cell r="I840">
            <v>22.31</v>
          </cell>
          <cell r="J840">
            <v>64.247752772127825</v>
          </cell>
          <cell r="K840">
            <v>20.95</v>
          </cell>
          <cell r="L840">
            <v>29.09</v>
          </cell>
          <cell r="M840">
            <v>19.71</v>
          </cell>
          <cell r="N840">
            <v>73.568189009598143</v>
          </cell>
          <cell r="O840">
            <v>29.23</v>
          </cell>
          <cell r="P840">
            <v>11.16</v>
          </cell>
          <cell r="Q840">
            <v>15.25</v>
          </cell>
          <cell r="R840">
            <v>50.26</v>
          </cell>
          <cell r="S840">
            <v>11.96</v>
          </cell>
          <cell r="T840">
            <v>36.28</v>
          </cell>
          <cell r="U840">
            <v>46.78</v>
          </cell>
          <cell r="V840">
            <v>12.47</v>
          </cell>
          <cell r="W840">
            <v>0</v>
          </cell>
          <cell r="X840">
            <v>84.544370659890234</v>
          </cell>
          <cell r="Y840">
            <v>1670.44</v>
          </cell>
          <cell r="Z840">
            <v>68.936430116046822</v>
          </cell>
          <cell r="AB840">
            <v>39919</v>
          </cell>
          <cell r="AC840">
            <v>79.428571428571431</v>
          </cell>
          <cell r="AD840">
            <v>64.247752772127825</v>
          </cell>
          <cell r="AE840">
            <v>73.568189009598143</v>
          </cell>
          <cell r="AF840">
            <v>84.544370659890234</v>
          </cell>
          <cell r="AG840">
            <v>68.936430116046822</v>
          </cell>
        </row>
        <row r="841">
          <cell r="A841">
            <v>39920</v>
          </cell>
          <cell r="B841">
            <v>29.03</v>
          </cell>
          <cell r="C841">
            <v>0</v>
          </cell>
          <cell r="D841">
            <v>15.16</v>
          </cell>
          <cell r="E841">
            <v>78.910714285714278</v>
          </cell>
          <cell r="F841">
            <v>9.84</v>
          </cell>
          <cell r="G841">
            <v>34.82</v>
          </cell>
          <cell r="H841">
            <v>30.92</v>
          </cell>
          <cell r="I841">
            <v>22</v>
          </cell>
          <cell r="J841">
            <v>64.024670297224588</v>
          </cell>
          <cell r="K841">
            <v>20.74</v>
          </cell>
          <cell r="L841">
            <v>29.33</v>
          </cell>
          <cell r="M841">
            <v>19.66</v>
          </cell>
          <cell r="N841">
            <v>73.547094188376732</v>
          </cell>
          <cell r="O841">
            <v>29.03</v>
          </cell>
          <cell r="P841">
            <v>11.51</v>
          </cell>
          <cell r="Q841">
            <v>15.16</v>
          </cell>
          <cell r="R841">
            <v>51.48</v>
          </cell>
          <cell r="S841">
            <v>11.95</v>
          </cell>
          <cell r="T841">
            <v>36.29</v>
          </cell>
          <cell r="U841">
            <v>48.02</v>
          </cell>
          <cell r="V841">
            <v>12.47</v>
          </cell>
          <cell r="W841">
            <v>0</v>
          </cell>
          <cell r="X841">
            <v>85.542785834279485</v>
          </cell>
          <cell r="Y841">
            <v>1673.07</v>
          </cell>
          <cell r="Z841">
            <v>69.044966077353536</v>
          </cell>
          <cell r="AB841">
            <v>39920</v>
          </cell>
          <cell r="AC841">
            <v>78.910714285714278</v>
          </cell>
          <cell r="AD841">
            <v>64.024670297224588</v>
          </cell>
          <cell r="AE841">
            <v>73.547094188376732</v>
          </cell>
          <cell r="AF841">
            <v>85.542785834279485</v>
          </cell>
          <cell r="AG841">
            <v>69.044966077353536</v>
          </cell>
        </row>
        <row r="842">
          <cell r="A842">
            <v>39921</v>
          </cell>
          <cell r="B842">
            <v>29.03</v>
          </cell>
          <cell r="C842">
            <v>0</v>
          </cell>
          <cell r="D842">
            <v>15.16</v>
          </cell>
          <cell r="E842">
            <v>78.910714285714278</v>
          </cell>
          <cell r="F842">
            <v>9.84</v>
          </cell>
          <cell r="G842">
            <v>34.82</v>
          </cell>
          <cell r="H842">
            <v>30.92</v>
          </cell>
          <cell r="I842">
            <v>22</v>
          </cell>
          <cell r="J842">
            <v>64.024670297224588</v>
          </cell>
          <cell r="K842">
            <v>20.74</v>
          </cell>
          <cell r="L842">
            <v>29.33</v>
          </cell>
          <cell r="M842">
            <v>19.66</v>
          </cell>
          <cell r="N842">
            <v>73.547094188376732</v>
          </cell>
          <cell r="O842">
            <v>29.03</v>
          </cell>
          <cell r="P842">
            <v>11.51</v>
          </cell>
          <cell r="Q842">
            <v>15.16</v>
          </cell>
          <cell r="R842">
            <v>51.48</v>
          </cell>
          <cell r="S842">
            <v>11.95</v>
          </cell>
          <cell r="T842">
            <v>36.29</v>
          </cell>
          <cell r="U842">
            <v>48.02</v>
          </cell>
          <cell r="V842">
            <v>12.47</v>
          </cell>
          <cell r="W842">
            <v>0</v>
          </cell>
          <cell r="X842">
            <v>85.542785834279485</v>
          </cell>
          <cell r="Y842">
            <v>1673.07</v>
          </cell>
          <cell r="Z842">
            <v>69.044966077353536</v>
          </cell>
          <cell r="AB842">
            <v>39921</v>
          </cell>
          <cell r="AC842">
            <v>78.910714285714278</v>
          </cell>
          <cell r="AD842">
            <v>64.024670297224588</v>
          </cell>
          <cell r="AE842">
            <v>73.547094188376732</v>
          </cell>
          <cell r="AF842">
            <v>85.542785834279485</v>
          </cell>
          <cell r="AG842">
            <v>69.044966077353536</v>
          </cell>
        </row>
        <row r="843">
          <cell r="A843">
            <v>39922</v>
          </cell>
          <cell r="B843">
            <v>29.03</v>
          </cell>
          <cell r="C843">
            <v>0</v>
          </cell>
          <cell r="D843">
            <v>15.16</v>
          </cell>
          <cell r="E843">
            <v>78.910714285714278</v>
          </cell>
          <cell r="F843">
            <v>9.84</v>
          </cell>
          <cell r="G843">
            <v>34.82</v>
          </cell>
          <cell r="H843">
            <v>30.92</v>
          </cell>
          <cell r="I843">
            <v>22</v>
          </cell>
          <cell r="J843">
            <v>64.024670297224588</v>
          </cell>
          <cell r="K843">
            <v>20.74</v>
          </cell>
          <cell r="L843">
            <v>29.33</v>
          </cell>
          <cell r="M843">
            <v>19.66</v>
          </cell>
          <cell r="N843">
            <v>73.547094188376732</v>
          </cell>
          <cell r="O843">
            <v>29.03</v>
          </cell>
          <cell r="P843">
            <v>11.51</v>
          </cell>
          <cell r="Q843">
            <v>15.16</v>
          </cell>
          <cell r="R843">
            <v>51.48</v>
          </cell>
          <cell r="S843">
            <v>11.95</v>
          </cell>
          <cell r="T843">
            <v>36.29</v>
          </cell>
          <cell r="U843">
            <v>48.02</v>
          </cell>
          <cell r="V843">
            <v>12.47</v>
          </cell>
          <cell r="W843">
            <v>0</v>
          </cell>
          <cell r="X843">
            <v>85.542785834279485</v>
          </cell>
          <cell r="Y843">
            <v>1673.07</v>
          </cell>
          <cell r="Z843">
            <v>69.044966077353536</v>
          </cell>
          <cell r="AB843">
            <v>39922</v>
          </cell>
          <cell r="AC843">
            <v>78.910714285714278</v>
          </cell>
          <cell r="AD843">
            <v>64.024670297224588</v>
          </cell>
          <cell r="AE843">
            <v>73.547094188376732</v>
          </cell>
          <cell r="AF843">
            <v>85.542785834279485</v>
          </cell>
          <cell r="AG843">
            <v>69.044966077353536</v>
          </cell>
        </row>
        <row r="844">
          <cell r="A844">
            <v>39923</v>
          </cell>
          <cell r="B844">
            <v>28.76</v>
          </cell>
          <cell r="C844">
            <v>0</v>
          </cell>
          <cell r="D844">
            <v>15.79</v>
          </cell>
          <cell r="E844">
            <v>79.553571428571416</v>
          </cell>
          <cell r="F844">
            <v>9.4600000000000009</v>
          </cell>
          <cell r="G844">
            <v>33.71</v>
          </cell>
          <cell r="H844">
            <v>30.39</v>
          </cell>
          <cell r="I844">
            <v>20.010000000000002</v>
          </cell>
          <cell r="J844">
            <v>61.393609343218955</v>
          </cell>
          <cell r="K844">
            <v>19.850000000000001</v>
          </cell>
          <cell r="L844">
            <v>27.59</v>
          </cell>
          <cell r="M844">
            <v>19.3</v>
          </cell>
          <cell r="N844">
            <v>70.393418415778925</v>
          </cell>
          <cell r="O844">
            <v>28.76</v>
          </cell>
          <cell r="P844">
            <v>11.57</v>
          </cell>
          <cell r="Q844">
            <v>15.79</v>
          </cell>
          <cell r="R844">
            <v>50.38</v>
          </cell>
          <cell r="S844">
            <v>11.75</v>
          </cell>
          <cell r="T844">
            <v>35.729999999999997</v>
          </cell>
          <cell r="U844">
            <v>46.19</v>
          </cell>
          <cell r="V844">
            <v>11.96</v>
          </cell>
          <cell r="W844">
            <v>0</v>
          </cell>
          <cell r="X844">
            <v>84.045163072695601</v>
          </cell>
          <cell r="Y844">
            <v>1608.21</v>
          </cell>
          <cell r="Z844">
            <v>66.368295944139064</v>
          </cell>
          <cell r="AB844">
            <v>39923</v>
          </cell>
          <cell r="AC844">
            <v>79.553571428571416</v>
          </cell>
          <cell r="AD844">
            <v>61.393609343218955</v>
          </cell>
          <cell r="AE844">
            <v>70.393418415778925</v>
          </cell>
          <cell r="AF844">
            <v>84.045163072695601</v>
          </cell>
          <cell r="AG844">
            <v>66.368295944139064</v>
          </cell>
        </row>
        <row r="845">
          <cell r="A845">
            <v>39924</v>
          </cell>
          <cell r="B845">
            <v>28.54</v>
          </cell>
          <cell r="C845">
            <v>0</v>
          </cell>
          <cell r="D845">
            <v>15.96</v>
          </cell>
          <cell r="E845">
            <v>79.464285714285708</v>
          </cell>
          <cell r="F845">
            <v>10.86</v>
          </cell>
          <cell r="G845">
            <v>33.33</v>
          </cell>
          <cell r="H845">
            <v>30.51</v>
          </cell>
          <cell r="I845">
            <v>21.82</v>
          </cell>
          <cell r="J845">
            <v>63.329177875467501</v>
          </cell>
          <cell r="K845">
            <v>20.28</v>
          </cell>
          <cell r="L845">
            <v>28.17</v>
          </cell>
          <cell r="M845">
            <v>19.52</v>
          </cell>
          <cell r="N845">
            <v>71.690749920894419</v>
          </cell>
          <cell r="O845">
            <v>28.54</v>
          </cell>
          <cell r="P845">
            <v>11.29</v>
          </cell>
          <cell r="Q845">
            <v>15.96</v>
          </cell>
          <cell r="R845">
            <v>50.35</v>
          </cell>
          <cell r="S845">
            <v>11.58</v>
          </cell>
          <cell r="T845">
            <v>35.49</v>
          </cell>
          <cell r="U845">
            <v>46.39</v>
          </cell>
          <cell r="V845">
            <v>11.1</v>
          </cell>
          <cell r="W845">
            <v>0</v>
          </cell>
          <cell r="X845">
            <v>83.478602080879483</v>
          </cell>
          <cell r="Y845">
            <v>1643.85</v>
          </cell>
          <cell r="Z845">
            <v>67.839102659337385</v>
          </cell>
          <cell r="AB845">
            <v>39924</v>
          </cell>
          <cell r="AC845">
            <v>79.464285714285708</v>
          </cell>
          <cell r="AD845">
            <v>63.329177875467501</v>
          </cell>
          <cell r="AE845">
            <v>71.690749920894419</v>
          </cell>
          <cell r="AF845">
            <v>83.478602080879483</v>
          </cell>
          <cell r="AG845">
            <v>67.839102659337385</v>
          </cell>
        </row>
        <row r="846">
          <cell r="A846">
            <v>39925</v>
          </cell>
          <cell r="B846">
            <v>29.69</v>
          </cell>
          <cell r="C846">
            <v>0</v>
          </cell>
          <cell r="D846">
            <v>16.02</v>
          </cell>
          <cell r="E846">
            <v>81.625</v>
          </cell>
          <cell r="F846">
            <v>10.75</v>
          </cell>
          <cell r="G846">
            <v>32.97</v>
          </cell>
          <cell r="H846">
            <v>30.19</v>
          </cell>
          <cell r="I846">
            <v>21.67</v>
          </cell>
          <cell r="J846">
            <v>62.712420444852704</v>
          </cell>
          <cell r="K846">
            <v>20.53</v>
          </cell>
          <cell r="L846">
            <v>29.09</v>
          </cell>
          <cell r="M846">
            <v>19.36</v>
          </cell>
          <cell r="N846">
            <v>72.756038392574624</v>
          </cell>
          <cell r="O846">
            <v>29.69</v>
          </cell>
          <cell r="P846">
            <v>11.29</v>
          </cell>
          <cell r="Q846">
            <v>16.02</v>
          </cell>
          <cell r="R846">
            <v>52.5</v>
          </cell>
          <cell r="S846">
            <v>11.49</v>
          </cell>
          <cell r="T846">
            <v>35.65</v>
          </cell>
          <cell r="U846">
            <v>47.25</v>
          </cell>
          <cell r="V846">
            <v>10.18</v>
          </cell>
          <cell r="W846">
            <v>0</v>
          </cell>
          <cell r="X846">
            <v>84.813784278376218</v>
          </cell>
          <cell r="Y846">
            <v>1646.12</v>
          </cell>
          <cell r="Z846">
            <v>67.93278198715727</v>
          </cell>
          <cell r="AB846">
            <v>39925</v>
          </cell>
          <cell r="AC846">
            <v>81.625</v>
          </cell>
          <cell r="AD846">
            <v>62.712420444852704</v>
          </cell>
          <cell r="AE846">
            <v>72.756038392574624</v>
          </cell>
          <cell r="AF846">
            <v>84.813784278376218</v>
          </cell>
          <cell r="AG846">
            <v>67.93278198715727</v>
          </cell>
        </row>
        <row r="847">
          <cell r="A847">
            <v>39926</v>
          </cell>
          <cell r="B847">
            <v>28.74</v>
          </cell>
          <cell r="C847">
            <v>0</v>
          </cell>
          <cell r="D847">
            <v>16.79</v>
          </cell>
          <cell r="E847">
            <v>81.303571428571431</v>
          </cell>
          <cell r="F847">
            <v>10.72</v>
          </cell>
          <cell r="G847">
            <v>32.72</v>
          </cell>
          <cell r="H847">
            <v>29.88</v>
          </cell>
          <cell r="I847">
            <v>20.36</v>
          </cell>
          <cell r="J847">
            <v>61.465783085099403</v>
          </cell>
          <cell r="K847">
            <v>19.75</v>
          </cell>
          <cell r="L847">
            <v>29.02</v>
          </cell>
          <cell r="M847">
            <v>18.690000000000001</v>
          </cell>
          <cell r="N847">
            <v>71.152831979748967</v>
          </cell>
          <cell r="O847">
            <v>28.74</v>
          </cell>
          <cell r="P847">
            <v>11.03</v>
          </cell>
          <cell r="Q847">
            <v>16.79</v>
          </cell>
          <cell r="R847">
            <v>51.88</v>
          </cell>
          <cell r="S847">
            <v>11.62</v>
          </cell>
          <cell r="T847">
            <v>35.25</v>
          </cell>
          <cell r="U847">
            <v>46.89</v>
          </cell>
          <cell r="V847">
            <v>10.57</v>
          </cell>
          <cell r="W847">
            <v>0</v>
          </cell>
          <cell r="X847">
            <v>84.298728831270637</v>
          </cell>
          <cell r="Y847">
            <v>1652.21</v>
          </cell>
          <cell r="Z847">
            <v>68.184106703643181</v>
          </cell>
          <cell r="AB847">
            <v>39926</v>
          </cell>
          <cell r="AC847">
            <v>81.303571428571431</v>
          </cell>
          <cell r="AD847">
            <v>61.465783085099403</v>
          </cell>
          <cell r="AE847">
            <v>71.152831979748967</v>
          </cell>
          <cell r="AF847">
            <v>84.298728831270637</v>
          </cell>
          <cell r="AG847">
            <v>68.184106703643181</v>
          </cell>
        </row>
        <row r="848">
          <cell r="A848">
            <v>39927</v>
          </cell>
          <cell r="B848">
            <v>28.53</v>
          </cell>
          <cell r="C848">
            <v>0</v>
          </cell>
          <cell r="D848">
            <v>17</v>
          </cell>
          <cell r="E848">
            <v>81.303571428571431</v>
          </cell>
          <cell r="F848">
            <v>10.64</v>
          </cell>
          <cell r="G848">
            <v>33.21</v>
          </cell>
          <cell r="H848">
            <v>29.22</v>
          </cell>
          <cell r="I848">
            <v>20.49</v>
          </cell>
          <cell r="J848">
            <v>61.387048093957084</v>
          </cell>
          <cell r="K848">
            <v>19.13</v>
          </cell>
          <cell r="L848">
            <v>29.33</v>
          </cell>
          <cell r="M848">
            <v>18.75</v>
          </cell>
          <cell r="N848">
            <v>70.889146714481583</v>
          </cell>
          <cell r="O848">
            <v>28.53</v>
          </cell>
          <cell r="P848">
            <v>11.3</v>
          </cell>
          <cell r="Q848">
            <v>17</v>
          </cell>
          <cell r="R848">
            <v>50.99</v>
          </cell>
          <cell r="S848">
            <v>11.97</v>
          </cell>
          <cell r="T848">
            <v>35.85</v>
          </cell>
          <cell r="U848">
            <v>47.42</v>
          </cell>
          <cell r="V848">
            <v>11.19</v>
          </cell>
          <cell r="W848">
            <v>0</v>
          </cell>
          <cell r="X848">
            <v>84.885099647975451</v>
          </cell>
          <cell r="Y848">
            <v>1694.29</v>
          </cell>
          <cell r="Z848">
            <v>69.920682084550762</v>
          </cell>
          <cell r="AB848">
            <v>39927</v>
          </cell>
          <cell r="AC848">
            <v>81.303571428571431</v>
          </cell>
          <cell r="AD848">
            <v>61.387048093957084</v>
          </cell>
          <cell r="AE848">
            <v>70.889146714481583</v>
          </cell>
          <cell r="AF848">
            <v>84.885099647975451</v>
          </cell>
          <cell r="AG848">
            <v>69.920682084550762</v>
          </cell>
        </row>
        <row r="849">
          <cell r="A849">
            <v>39928</v>
          </cell>
          <cell r="B849">
            <v>28.53</v>
          </cell>
          <cell r="C849">
            <v>0</v>
          </cell>
          <cell r="D849">
            <v>17</v>
          </cell>
          <cell r="E849">
            <v>81.303571428571431</v>
          </cell>
          <cell r="F849">
            <v>10.64</v>
          </cell>
          <cell r="G849">
            <v>33.21</v>
          </cell>
          <cell r="H849">
            <v>29.22</v>
          </cell>
          <cell r="I849">
            <v>20.49</v>
          </cell>
          <cell r="J849">
            <v>61.387048093957084</v>
          </cell>
          <cell r="K849">
            <v>19.13</v>
          </cell>
          <cell r="L849">
            <v>29.33</v>
          </cell>
          <cell r="M849">
            <v>18.75</v>
          </cell>
          <cell r="N849">
            <v>70.889146714481583</v>
          </cell>
          <cell r="O849">
            <v>28.53</v>
          </cell>
          <cell r="P849">
            <v>11.3</v>
          </cell>
          <cell r="Q849">
            <v>17</v>
          </cell>
          <cell r="R849">
            <v>50.99</v>
          </cell>
          <cell r="S849">
            <v>11.97</v>
          </cell>
          <cell r="T849">
            <v>35.85</v>
          </cell>
          <cell r="U849">
            <v>47.42</v>
          </cell>
          <cell r="V849">
            <v>11.19</v>
          </cell>
          <cell r="W849">
            <v>0</v>
          </cell>
          <cell r="X849">
            <v>84.885099647975451</v>
          </cell>
          <cell r="Y849">
            <v>1694.29</v>
          </cell>
          <cell r="Z849">
            <v>69.920682084550762</v>
          </cell>
          <cell r="AB849">
            <v>39928</v>
          </cell>
          <cell r="AC849">
            <v>81.303571428571431</v>
          </cell>
          <cell r="AD849">
            <v>61.387048093957084</v>
          </cell>
          <cell r="AE849">
            <v>70.889146714481583</v>
          </cell>
          <cell r="AF849">
            <v>84.885099647975451</v>
          </cell>
          <cell r="AG849">
            <v>69.920682084550762</v>
          </cell>
        </row>
        <row r="850">
          <cell r="A850">
            <v>39929</v>
          </cell>
          <cell r="B850">
            <v>28.53</v>
          </cell>
          <cell r="C850">
            <v>0</v>
          </cell>
          <cell r="D850">
            <v>17</v>
          </cell>
          <cell r="E850">
            <v>81.303571428571431</v>
          </cell>
          <cell r="F850">
            <v>10.64</v>
          </cell>
          <cell r="G850">
            <v>33.21</v>
          </cell>
          <cell r="H850">
            <v>29.22</v>
          </cell>
          <cell r="I850">
            <v>20.49</v>
          </cell>
          <cell r="J850">
            <v>61.387048093957084</v>
          </cell>
          <cell r="K850">
            <v>19.13</v>
          </cell>
          <cell r="L850">
            <v>29.33</v>
          </cell>
          <cell r="M850">
            <v>18.75</v>
          </cell>
          <cell r="N850">
            <v>70.889146714481583</v>
          </cell>
          <cell r="O850">
            <v>28.53</v>
          </cell>
          <cell r="P850">
            <v>11.3</v>
          </cell>
          <cell r="Q850">
            <v>17</v>
          </cell>
          <cell r="R850">
            <v>50.99</v>
          </cell>
          <cell r="S850">
            <v>11.97</v>
          </cell>
          <cell r="T850">
            <v>35.85</v>
          </cell>
          <cell r="U850">
            <v>47.42</v>
          </cell>
          <cell r="V850">
            <v>11.19</v>
          </cell>
          <cell r="W850">
            <v>0</v>
          </cell>
          <cell r="X850">
            <v>84.885099647975451</v>
          </cell>
          <cell r="Y850">
            <v>1694.29</v>
          </cell>
          <cell r="Z850">
            <v>69.920682084550762</v>
          </cell>
          <cell r="AB850">
            <v>39929</v>
          </cell>
          <cell r="AC850">
            <v>81.303571428571431</v>
          </cell>
          <cell r="AD850">
            <v>61.387048093957084</v>
          </cell>
          <cell r="AE850">
            <v>70.889146714481583</v>
          </cell>
          <cell r="AF850">
            <v>84.885099647975451</v>
          </cell>
          <cell r="AG850">
            <v>69.920682084550762</v>
          </cell>
        </row>
        <row r="851">
          <cell r="A851">
            <v>39930</v>
          </cell>
          <cell r="B851">
            <v>28.52</v>
          </cell>
          <cell r="C851">
            <v>0</v>
          </cell>
          <cell r="D851">
            <v>17.23</v>
          </cell>
          <cell r="E851">
            <v>81.696428571428569</v>
          </cell>
          <cell r="F851">
            <v>10.57</v>
          </cell>
          <cell r="G851">
            <v>33.31</v>
          </cell>
          <cell r="H851">
            <v>30.52</v>
          </cell>
          <cell r="I851">
            <v>19.989999999999998</v>
          </cell>
          <cell r="J851">
            <v>61.931631782691419</v>
          </cell>
          <cell r="K851">
            <v>18.89</v>
          </cell>
          <cell r="L851">
            <v>29.24</v>
          </cell>
          <cell r="M851">
            <v>19.71</v>
          </cell>
          <cell r="N851">
            <v>71.553633582955385</v>
          </cell>
          <cell r="O851">
            <v>28.52</v>
          </cell>
          <cell r="P851">
            <v>11.38</v>
          </cell>
          <cell r="Q851">
            <v>17.23</v>
          </cell>
          <cell r="R851">
            <v>51.63</v>
          </cell>
          <cell r="S851">
            <v>11.84</v>
          </cell>
          <cell r="T851">
            <v>36.9</v>
          </cell>
          <cell r="U851">
            <v>47.69</v>
          </cell>
          <cell r="V851">
            <v>11.54</v>
          </cell>
          <cell r="W851">
            <v>0</v>
          </cell>
          <cell r="X851">
            <v>85.867666962453754</v>
          </cell>
          <cell r="Y851">
            <v>1679.41</v>
          </cell>
          <cell r="Z851">
            <v>69.306607900427551</v>
          </cell>
          <cell r="AB851">
            <v>39930</v>
          </cell>
          <cell r="AC851">
            <v>81.696428571428569</v>
          </cell>
          <cell r="AD851">
            <v>61.931631782691419</v>
          </cell>
          <cell r="AE851">
            <v>71.553633582955385</v>
          </cell>
          <cell r="AF851">
            <v>85.867666962453754</v>
          </cell>
          <cell r="AG851">
            <v>69.306607900427551</v>
          </cell>
        </row>
        <row r="852">
          <cell r="A852">
            <v>39931</v>
          </cell>
          <cell r="B852">
            <v>28.48</v>
          </cell>
          <cell r="C852">
            <v>0</v>
          </cell>
          <cell r="D852">
            <v>16.96</v>
          </cell>
          <cell r="E852">
            <v>81.142857142857139</v>
          </cell>
          <cell r="F852">
            <v>10.55</v>
          </cell>
          <cell r="G852">
            <v>33.380000000000003</v>
          </cell>
          <cell r="H852">
            <v>31.44</v>
          </cell>
          <cell r="I852">
            <v>20.309999999999999</v>
          </cell>
          <cell r="J852">
            <v>62.778032937471295</v>
          </cell>
          <cell r="K852">
            <v>18.89</v>
          </cell>
          <cell r="L852">
            <v>29.83</v>
          </cell>
          <cell r="M852">
            <v>19.38</v>
          </cell>
          <cell r="N852">
            <v>71.827866258833453</v>
          </cell>
          <cell r="O852">
            <v>28.48</v>
          </cell>
          <cell r="P852">
            <v>11.31</v>
          </cell>
          <cell r="Q852">
            <v>16.96</v>
          </cell>
          <cell r="R852">
            <v>51.64</v>
          </cell>
          <cell r="S852">
            <v>11.77</v>
          </cell>
          <cell r="T852">
            <v>36.46</v>
          </cell>
          <cell r="U852">
            <v>48.44</v>
          </cell>
          <cell r="V852">
            <v>12</v>
          </cell>
          <cell r="W852">
            <v>0</v>
          </cell>
          <cell r="X852">
            <v>85.99841180671902</v>
          </cell>
          <cell r="Y852">
            <v>1673.81</v>
          </cell>
          <cell r="Z852">
            <v>69.075504712854297</v>
          </cell>
          <cell r="AB852">
            <v>39931</v>
          </cell>
          <cell r="AC852">
            <v>81.142857142857139</v>
          </cell>
          <cell r="AD852">
            <v>62.778032937471295</v>
          </cell>
          <cell r="AE852">
            <v>71.827866258833453</v>
          </cell>
          <cell r="AF852">
            <v>85.99841180671902</v>
          </cell>
          <cell r="AG852">
            <v>69.075504712854297</v>
          </cell>
        </row>
        <row r="853">
          <cell r="A853">
            <v>39932</v>
          </cell>
          <cell r="B853">
            <v>30.32</v>
          </cell>
          <cell r="C853">
            <v>0</v>
          </cell>
          <cell r="D853">
            <v>17.16</v>
          </cell>
          <cell r="E853">
            <v>84.785714285714292</v>
          </cell>
          <cell r="F853">
            <v>10.8</v>
          </cell>
          <cell r="G853">
            <v>33.4</v>
          </cell>
          <cell r="H853">
            <v>31.84</v>
          </cell>
          <cell r="I853">
            <v>21.95</v>
          </cell>
          <cell r="J853">
            <v>64.293681516960831</v>
          </cell>
          <cell r="K853">
            <v>19.59</v>
          </cell>
          <cell r="L853">
            <v>30.88</v>
          </cell>
          <cell r="M853">
            <v>18.86</v>
          </cell>
          <cell r="N853">
            <v>73.125197763948947</v>
          </cell>
          <cell r="O853">
            <v>30.32</v>
          </cell>
          <cell r="P853">
            <v>12.89</v>
          </cell>
          <cell r="Q853">
            <v>17.16</v>
          </cell>
          <cell r="R853">
            <v>54.43</v>
          </cell>
          <cell r="S853">
            <v>13.21</v>
          </cell>
          <cell r="T853">
            <v>37.79</v>
          </cell>
          <cell r="U853">
            <v>53.63</v>
          </cell>
          <cell r="V853">
            <v>14.28</v>
          </cell>
          <cell r="W853">
            <v>0</v>
          </cell>
          <cell r="X853">
            <v>92.595083494648037</v>
          </cell>
          <cell r="Y853">
            <v>1711.94</v>
          </cell>
          <cell r="Z853">
            <v>70.649069809670024</v>
          </cell>
          <cell r="AB853">
            <v>39932</v>
          </cell>
          <cell r="AC853">
            <v>84.785714285714292</v>
          </cell>
          <cell r="AD853">
            <v>64.293681516960831</v>
          </cell>
          <cell r="AE853">
            <v>73.125197763948947</v>
          </cell>
          <cell r="AF853">
            <v>92.595083494648037</v>
          </cell>
          <cell r="AG853">
            <v>70.649069809670024</v>
          </cell>
        </row>
        <row r="854">
          <cell r="A854">
            <v>39933</v>
          </cell>
          <cell r="B854">
            <v>31.8</v>
          </cell>
          <cell r="C854">
            <v>0</v>
          </cell>
          <cell r="D854">
            <v>17.239999999999998</v>
          </cell>
          <cell r="E854">
            <v>87.571428571428569</v>
          </cell>
          <cell r="F854">
            <v>10.43</v>
          </cell>
          <cell r="G854">
            <v>29.56</v>
          </cell>
          <cell r="H854">
            <v>29.98</v>
          </cell>
          <cell r="I854">
            <v>22.5</v>
          </cell>
          <cell r="J854">
            <v>60.671871924414411</v>
          </cell>
          <cell r="K854">
            <v>21.65</v>
          </cell>
          <cell r="L854">
            <v>29.87</v>
          </cell>
          <cell r="M854">
            <v>18.37</v>
          </cell>
          <cell r="N854">
            <v>73.715852758147875</v>
          </cell>
          <cell r="O854">
            <v>31.8</v>
          </cell>
          <cell r="P854">
            <v>12.42</v>
          </cell>
          <cell r="Q854">
            <v>17.239999999999998</v>
          </cell>
          <cell r="R854">
            <v>53.62</v>
          </cell>
          <cell r="S854">
            <v>13.2</v>
          </cell>
          <cell r="T854">
            <v>37</v>
          </cell>
          <cell r="U854">
            <v>53.8</v>
          </cell>
          <cell r="V854">
            <v>14.26</v>
          </cell>
          <cell r="W854">
            <v>0</v>
          </cell>
          <cell r="X854">
            <v>92.448490790471823</v>
          </cell>
          <cell r="Y854">
            <v>1717.3</v>
          </cell>
          <cell r="Z854">
            <v>70.870268574918711</v>
          </cell>
          <cell r="AB854">
            <v>39933</v>
          </cell>
          <cell r="AC854">
            <v>87.571428571428569</v>
          </cell>
          <cell r="AD854">
            <v>60.671871924414411</v>
          </cell>
          <cell r="AE854">
            <v>73.715852758147875</v>
          </cell>
          <cell r="AF854">
            <v>92.448490790471823</v>
          </cell>
          <cell r="AG854">
            <v>70.870268574918711</v>
          </cell>
        </row>
        <row r="855">
          <cell r="A855">
            <v>39934</v>
          </cell>
          <cell r="B855">
            <v>33.78</v>
          </cell>
          <cell r="C855">
            <v>0</v>
          </cell>
          <cell r="D855">
            <v>16.27</v>
          </cell>
          <cell r="E855">
            <v>89.375</v>
          </cell>
          <cell r="F855">
            <v>10.16</v>
          </cell>
          <cell r="G855">
            <v>29.56</v>
          </cell>
          <cell r="H855">
            <v>33.26</v>
          </cell>
          <cell r="I855">
            <v>22.34</v>
          </cell>
          <cell r="J855">
            <v>62.541827964044352</v>
          </cell>
          <cell r="K855">
            <v>21.7</v>
          </cell>
          <cell r="L855">
            <v>28.74</v>
          </cell>
          <cell r="M855">
            <v>18.13</v>
          </cell>
          <cell r="N855">
            <v>72.323594557536126</v>
          </cell>
          <cell r="O855">
            <v>33.78</v>
          </cell>
          <cell r="P855">
            <v>12.07</v>
          </cell>
          <cell r="Q855">
            <v>16.27</v>
          </cell>
          <cell r="R855">
            <v>54.41</v>
          </cell>
          <cell r="S855">
            <v>13.34</v>
          </cell>
          <cell r="T855">
            <v>37.93</v>
          </cell>
          <cell r="U855">
            <v>52.68</v>
          </cell>
          <cell r="V855">
            <v>13.99</v>
          </cell>
          <cell r="W855">
            <v>0</v>
          </cell>
          <cell r="X855">
            <v>92.896192832955919</v>
          </cell>
          <cell r="Y855">
            <v>1719.2</v>
          </cell>
          <cell r="Z855">
            <v>70.948678584988201</v>
          </cell>
          <cell r="AB855">
            <v>39934</v>
          </cell>
          <cell r="AC855">
            <v>89.375</v>
          </cell>
          <cell r="AD855">
            <v>62.541827964044352</v>
          </cell>
          <cell r="AE855">
            <v>72.323594557536126</v>
          </cell>
          <cell r="AF855">
            <v>92.896192832955919</v>
          </cell>
          <cell r="AG855">
            <v>70.948678584988201</v>
          </cell>
        </row>
        <row r="856">
          <cell r="A856">
            <v>39935</v>
          </cell>
          <cell r="B856">
            <v>33.78</v>
          </cell>
          <cell r="C856">
            <v>0</v>
          </cell>
          <cell r="D856">
            <v>16.27</v>
          </cell>
          <cell r="E856">
            <v>89.375</v>
          </cell>
          <cell r="F856">
            <v>10.16</v>
          </cell>
          <cell r="G856">
            <v>29.56</v>
          </cell>
          <cell r="H856">
            <v>33.26</v>
          </cell>
          <cell r="I856">
            <v>22.34</v>
          </cell>
          <cell r="J856">
            <v>62.541827964044352</v>
          </cell>
          <cell r="K856">
            <v>21.7</v>
          </cell>
          <cell r="L856">
            <v>28.74</v>
          </cell>
          <cell r="M856">
            <v>18.13</v>
          </cell>
          <cell r="N856">
            <v>72.323594557536126</v>
          </cell>
          <cell r="O856">
            <v>33.78</v>
          </cell>
          <cell r="P856">
            <v>12.07</v>
          </cell>
          <cell r="Q856">
            <v>16.27</v>
          </cell>
          <cell r="R856">
            <v>54.41</v>
          </cell>
          <cell r="S856">
            <v>13.34</v>
          </cell>
          <cell r="T856">
            <v>37.93</v>
          </cell>
          <cell r="U856">
            <v>52.68</v>
          </cell>
          <cell r="V856">
            <v>13.99</v>
          </cell>
          <cell r="W856">
            <v>0</v>
          </cell>
          <cell r="X856">
            <v>92.896192832955919</v>
          </cell>
          <cell r="Y856">
            <v>1719.2</v>
          </cell>
          <cell r="Z856">
            <v>70.948678584988201</v>
          </cell>
          <cell r="AB856">
            <v>39935</v>
          </cell>
          <cell r="AC856">
            <v>89.375</v>
          </cell>
          <cell r="AD856">
            <v>62.541827964044352</v>
          </cell>
          <cell r="AE856">
            <v>72.323594557536126</v>
          </cell>
          <cell r="AF856">
            <v>92.896192832955919</v>
          </cell>
          <cell r="AG856">
            <v>70.948678584988201</v>
          </cell>
        </row>
        <row r="857">
          <cell r="A857">
            <v>39936</v>
          </cell>
          <cell r="B857">
            <v>33.78</v>
          </cell>
          <cell r="C857">
            <v>0</v>
          </cell>
          <cell r="D857">
            <v>16.27</v>
          </cell>
          <cell r="E857">
            <v>89.375</v>
          </cell>
          <cell r="F857">
            <v>10.16</v>
          </cell>
          <cell r="G857">
            <v>29.56</v>
          </cell>
          <cell r="H857">
            <v>33.26</v>
          </cell>
          <cell r="I857">
            <v>22.34</v>
          </cell>
          <cell r="J857">
            <v>62.541827964044352</v>
          </cell>
          <cell r="K857">
            <v>21.7</v>
          </cell>
          <cell r="L857">
            <v>28.74</v>
          </cell>
          <cell r="M857">
            <v>18.13</v>
          </cell>
          <cell r="N857">
            <v>72.323594557536126</v>
          </cell>
          <cell r="O857">
            <v>33.78</v>
          </cell>
          <cell r="P857">
            <v>12.07</v>
          </cell>
          <cell r="Q857">
            <v>16.27</v>
          </cell>
          <cell r="R857">
            <v>54.41</v>
          </cell>
          <cell r="S857">
            <v>13.34</v>
          </cell>
          <cell r="T857">
            <v>37.93</v>
          </cell>
          <cell r="U857">
            <v>52.68</v>
          </cell>
          <cell r="V857">
            <v>13.99</v>
          </cell>
          <cell r="W857">
            <v>0</v>
          </cell>
          <cell r="X857">
            <v>92.896192832955919</v>
          </cell>
          <cell r="Y857">
            <v>1719.2</v>
          </cell>
          <cell r="Z857">
            <v>70.948678584988201</v>
          </cell>
          <cell r="AB857">
            <v>39936</v>
          </cell>
          <cell r="AC857">
            <v>89.375</v>
          </cell>
          <cell r="AD857">
            <v>62.541827964044352</v>
          </cell>
          <cell r="AE857">
            <v>72.323594557536126</v>
          </cell>
          <cell r="AF857">
            <v>92.896192832955919</v>
          </cell>
          <cell r="AG857">
            <v>70.948678584988201</v>
          </cell>
        </row>
        <row r="858">
          <cell r="A858">
            <v>39937</v>
          </cell>
          <cell r="B858">
            <v>32.380000000000003</v>
          </cell>
          <cell r="C858">
            <v>0</v>
          </cell>
          <cell r="D858">
            <v>16.32</v>
          </cell>
          <cell r="E858">
            <v>86.964285714285722</v>
          </cell>
          <cell r="F858">
            <v>10.48</v>
          </cell>
          <cell r="G858">
            <v>29.8</v>
          </cell>
          <cell r="H858">
            <v>34.4</v>
          </cell>
          <cell r="I858">
            <v>22.85</v>
          </cell>
          <cell r="J858">
            <v>63.991864050915289</v>
          </cell>
          <cell r="K858">
            <v>21.91</v>
          </cell>
          <cell r="L858">
            <v>28.62</v>
          </cell>
          <cell r="M858">
            <v>18.5</v>
          </cell>
          <cell r="N858">
            <v>72.8087754456281</v>
          </cell>
          <cell r="O858">
            <v>32.380000000000003</v>
          </cell>
          <cell r="P858">
            <v>12.06</v>
          </cell>
          <cell r="Q858">
            <v>16.32</v>
          </cell>
          <cell r="R858">
            <v>55.62</v>
          </cell>
          <cell r="S858">
            <v>13.77</v>
          </cell>
          <cell r="T858">
            <v>39.11</v>
          </cell>
          <cell r="U858">
            <v>55.17</v>
          </cell>
          <cell r="V858">
            <v>13.91</v>
          </cell>
          <cell r="W858">
            <v>0</v>
          </cell>
          <cell r="X858">
            <v>94.429473279339405</v>
          </cell>
          <cell r="Y858">
            <v>1763.56</v>
          </cell>
          <cell r="Z858">
            <v>72.779345977979176</v>
          </cell>
          <cell r="AB858">
            <v>39937</v>
          </cell>
          <cell r="AC858">
            <v>86.964285714285722</v>
          </cell>
          <cell r="AD858">
            <v>63.991864050915289</v>
          </cell>
          <cell r="AE858">
            <v>72.8087754456281</v>
          </cell>
          <cell r="AF858">
            <v>94.429473279339405</v>
          </cell>
          <cell r="AG858">
            <v>72.779345977979176</v>
          </cell>
        </row>
        <row r="859">
          <cell r="A859">
            <v>39938</v>
          </cell>
          <cell r="B859">
            <v>33.43</v>
          </cell>
          <cell r="C859">
            <v>0</v>
          </cell>
          <cell r="D859">
            <v>16.38</v>
          </cell>
          <cell r="E859">
            <v>88.946428571428569</v>
          </cell>
          <cell r="F859">
            <v>10.61</v>
          </cell>
          <cell r="G859">
            <v>29.94</v>
          </cell>
          <cell r="H859">
            <v>33.369999999999997</v>
          </cell>
          <cell r="I859">
            <v>22.92</v>
          </cell>
          <cell r="J859">
            <v>63.539137851846981</v>
          </cell>
          <cell r="K859">
            <v>22.03</v>
          </cell>
          <cell r="L859">
            <v>28.82</v>
          </cell>
          <cell r="M859">
            <v>18.13</v>
          </cell>
          <cell r="N859">
            <v>72.756038392574624</v>
          </cell>
          <cell r="O859">
            <v>33.43</v>
          </cell>
          <cell r="P859">
            <v>12.37</v>
          </cell>
          <cell r="Q859">
            <v>16.38</v>
          </cell>
          <cell r="R859">
            <v>56.22</v>
          </cell>
          <cell r="S859">
            <v>13.78</v>
          </cell>
          <cell r="T859">
            <v>38.18</v>
          </cell>
          <cell r="U859">
            <v>55.02</v>
          </cell>
          <cell r="V859">
            <v>14.19</v>
          </cell>
          <cell r="W859">
            <v>0</v>
          </cell>
          <cell r="X859">
            <v>94.916794971600822</v>
          </cell>
          <cell r="Y859">
            <v>1754.12</v>
          </cell>
          <cell r="Z859">
            <v>72.389772033212836</v>
          </cell>
          <cell r="AB859">
            <v>39938</v>
          </cell>
          <cell r="AC859">
            <v>88.946428571428569</v>
          </cell>
          <cell r="AD859">
            <v>63.539137851846981</v>
          </cell>
          <cell r="AE859">
            <v>72.756038392574624</v>
          </cell>
          <cell r="AF859">
            <v>94.916794971600822</v>
          </cell>
          <cell r="AG859">
            <v>72.389772033212836</v>
          </cell>
        </row>
        <row r="860">
          <cell r="A860">
            <v>39939</v>
          </cell>
          <cell r="B860">
            <v>33.28</v>
          </cell>
          <cell r="C860">
            <v>0</v>
          </cell>
          <cell r="D860">
            <v>16.28</v>
          </cell>
          <cell r="E860">
            <v>88.5</v>
          </cell>
          <cell r="F860">
            <v>10.82</v>
          </cell>
          <cell r="G860">
            <v>29.22</v>
          </cell>
          <cell r="H860">
            <v>33.58</v>
          </cell>
          <cell r="I860">
            <v>20.78</v>
          </cell>
          <cell r="J860">
            <v>61.93819303195329</v>
          </cell>
          <cell r="K860">
            <v>22.21</v>
          </cell>
          <cell r="L860">
            <v>29.16</v>
          </cell>
          <cell r="M860">
            <v>18.309999999999999</v>
          </cell>
          <cell r="N860">
            <v>73.494357135323284</v>
          </cell>
          <cell r="O860">
            <v>33.28</v>
          </cell>
          <cell r="P860">
            <v>12.67</v>
          </cell>
          <cell r="Q860">
            <v>16.28</v>
          </cell>
          <cell r="R860">
            <v>55.14</v>
          </cell>
          <cell r="S860">
            <v>13.4</v>
          </cell>
          <cell r="T860">
            <v>37.76</v>
          </cell>
          <cell r="U860">
            <v>55.41</v>
          </cell>
          <cell r="V860">
            <v>13.95</v>
          </cell>
          <cell r="W860">
            <v>0</v>
          </cell>
          <cell r="X860">
            <v>94.251184855341322</v>
          </cell>
          <cell r="Y860">
            <v>1759.1</v>
          </cell>
          <cell r="Z860">
            <v>72.595288796447605</v>
          </cell>
          <cell r="AB860">
            <v>39939</v>
          </cell>
          <cell r="AC860">
            <v>88.5</v>
          </cell>
          <cell r="AD860">
            <v>61.93819303195329</v>
          </cell>
          <cell r="AE860">
            <v>73.494357135323284</v>
          </cell>
          <cell r="AF860">
            <v>94.251184855341322</v>
          </cell>
          <cell r="AG860">
            <v>72.595288796447605</v>
          </cell>
        </row>
        <row r="861">
          <cell r="A861">
            <v>39940</v>
          </cell>
          <cell r="B861">
            <v>32.69</v>
          </cell>
          <cell r="C861">
            <v>0</v>
          </cell>
          <cell r="D861">
            <v>16.12</v>
          </cell>
          <cell r="E861">
            <v>87.160714285714292</v>
          </cell>
          <cell r="F861">
            <v>11.02</v>
          </cell>
          <cell r="G861">
            <v>30.85</v>
          </cell>
          <cell r="H861">
            <v>34.619999999999997</v>
          </cell>
          <cell r="I861">
            <v>21.7</v>
          </cell>
          <cell r="J861">
            <v>64.424906502198027</v>
          </cell>
          <cell r="K861">
            <v>23.5</v>
          </cell>
          <cell r="L861">
            <v>31.44</v>
          </cell>
          <cell r="M861">
            <v>19.27</v>
          </cell>
          <cell r="N861">
            <v>78.27233414196813</v>
          </cell>
          <cell r="O861">
            <v>32.69</v>
          </cell>
          <cell r="P861">
            <v>12.25</v>
          </cell>
          <cell r="Q861">
            <v>16.12</v>
          </cell>
          <cell r="R861">
            <v>54.31</v>
          </cell>
          <cell r="S861">
            <v>16</v>
          </cell>
          <cell r="T861">
            <v>39.58</v>
          </cell>
          <cell r="U861">
            <v>56.69</v>
          </cell>
          <cell r="V861">
            <v>13.77</v>
          </cell>
          <cell r="W861">
            <v>0</v>
          </cell>
          <cell r="X861">
            <v>95.645796527504089</v>
          </cell>
          <cell r="Y861">
            <v>1716.24</v>
          </cell>
          <cell r="Z861">
            <v>70.826524042985199</v>
          </cell>
          <cell r="AB861">
            <v>39940</v>
          </cell>
          <cell r="AC861">
            <v>87.160714285714292</v>
          </cell>
          <cell r="AD861">
            <v>64.424906502198027</v>
          </cell>
          <cell r="AE861">
            <v>78.27233414196813</v>
          </cell>
          <cell r="AF861">
            <v>95.645796527504089</v>
          </cell>
          <cell r="AG861">
            <v>70.826524042985199</v>
          </cell>
        </row>
        <row r="862">
          <cell r="A862">
            <v>39941</v>
          </cell>
          <cell r="B862">
            <v>33.1</v>
          </cell>
          <cell r="C862">
            <v>0</v>
          </cell>
          <cell r="D862">
            <v>16.21</v>
          </cell>
          <cell r="E862">
            <v>88.053571428571431</v>
          </cell>
          <cell r="F862">
            <v>11.76</v>
          </cell>
          <cell r="G862">
            <v>30.91</v>
          </cell>
          <cell r="H862">
            <v>35.43</v>
          </cell>
          <cell r="I862">
            <v>23.7</v>
          </cell>
          <cell r="J862">
            <v>66.793517485729282</v>
          </cell>
          <cell r="K862">
            <v>24.84</v>
          </cell>
          <cell r="L862">
            <v>31.7</v>
          </cell>
          <cell r="M862">
            <v>19.82</v>
          </cell>
          <cell r="N862">
            <v>80.540027423267588</v>
          </cell>
          <cell r="O862">
            <v>33.1</v>
          </cell>
          <cell r="P862">
            <v>12.28</v>
          </cell>
          <cell r="Q862">
            <v>16.21</v>
          </cell>
          <cell r="R862">
            <v>54.46</v>
          </cell>
          <cell r="S862">
            <v>16.29</v>
          </cell>
          <cell r="T862">
            <v>41.3</v>
          </cell>
          <cell r="U862">
            <v>57.03</v>
          </cell>
          <cell r="V862">
            <v>14.18</v>
          </cell>
          <cell r="W862">
            <v>0</v>
          </cell>
          <cell r="X862">
            <v>97.008712479844988</v>
          </cell>
          <cell r="Y862">
            <v>1739</v>
          </cell>
          <cell r="Z862">
            <v>71.765793426765057</v>
          </cell>
          <cell r="AB862">
            <v>39941</v>
          </cell>
          <cell r="AC862">
            <v>88.053571428571431</v>
          </cell>
          <cell r="AD862">
            <v>66.793517485729282</v>
          </cell>
          <cell r="AE862">
            <v>80.540027423267588</v>
          </cell>
          <cell r="AF862">
            <v>97.008712479844988</v>
          </cell>
          <cell r="AG862">
            <v>71.765793426765057</v>
          </cell>
        </row>
        <row r="863">
          <cell r="A863">
            <v>39942</v>
          </cell>
          <cell r="B863">
            <v>33.1</v>
          </cell>
          <cell r="C863">
            <v>0</v>
          </cell>
          <cell r="D863">
            <v>16.21</v>
          </cell>
          <cell r="E863">
            <v>88.053571428571431</v>
          </cell>
          <cell r="F863">
            <v>11.76</v>
          </cell>
          <cell r="G863">
            <v>30.91</v>
          </cell>
          <cell r="H863">
            <v>35.43</v>
          </cell>
          <cell r="I863">
            <v>23.7</v>
          </cell>
          <cell r="J863">
            <v>66.793517485729282</v>
          </cell>
          <cell r="K863">
            <v>24.84</v>
          </cell>
          <cell r="L863">
            <v>31.7</v>
          </cell>
          <cell r="M863">
            <v>19.82</v>
          </cell>
          <cell r="N863">
            <v>80.540027423267588</v>
          </cell>
          <cell r="O863">
            <v>33.1</v>
          </cell>
          <cell r="P863">
            <v>12.28</v>
          </cell>
          <cell r="Q863">
            <v>16.21</v>
          </cell>
          <cell r="R863">
            <v>54.46</v>
          </cell>
          <cell r="S863">
            <v>16.29</v>
          </cell>
          <cell r="T863">
            <v>41.3</v>
          </cell>
          <cell r="U863">
            <v>57.03</v>
          </cell>
          <cell r="V863">
            <v>14.18</v>
          </cell>
          <cell r="W863">
            <v>0</v>
          </cell>
          <cell r="X863">
            <v>97.008712479844988</v>
          </cell>
          <cell r="Y863">
            <v>1739</v>
          </cell>
          <cell r="Z863">
            <v>71.765793426765057</v>
          </cell>
          <cell r="AB863">
            <v>39942</v>
          </cell>
          <cell r="AC863">
            <v>88.053571428571431</v>
          </cell>
          <cell r="AD863">
            <v>66.793517485729282</v>
          </cell>
          <cell r="AE863">
            <v>80.540027423267588</v>
          </cell>
          <cell r="AF863">
            <v>97.008712479844988</v>
          </cell>
          <cell r="AG863">
            <v>71.765793426765057</v>
          </cell>
        </row>
        <row r="864">
          <cell r="A864">
            <v>39943</v>
          </cell>
          <cell r="B864">
            <v>33.1</v>
          </cell>
          <cell r="C864">
            <v>0</v>
          </cell>
          <cell r="D864">
            <v>16.21</v>
          </cell>
          <cell r="E864">
            <v>88.053571428571431</v>
          </cell>
          <cell r="F864">
            <v>11.76</v>
          </cell>
          <cell r="G864">
            <v>30.91</v>
          </cell>
          <cell r="H864">
            <v>35.43</v>
          </cell>
          <cell r="I864">
            <v>23.7</v>
          </cell>
          <cell r="J864">
            <v>66.793517485729282</v>
          </cell>
          <cell r="K864">
            <v>24.84</v>
          </cell>
          <cell r="L864">
            <v>31.7</v>
          </cell>
          <cell r="M864">
            <v>19.82</v>
          </cell>
          <cell r="N864">
            <v>80.540027423267588</v>
          </cell>
          <cell r="O864">
            <v>33.1</v>
          </cell>
          <cell r="P864">
            <v>12.28</v>
          </cell>
          <cell r="Q864">
            <v>16.21</v>
          </cell>
          <cell r="R864">
            <v>54.46</v>
          </cell>
          <cell r="S864">
            <v>16.29</v>
          </cell>
          <cell r="T864">
            <v>41.3</v>
          </cell>
          <cell r="U864">
            <v>57.03</v>
          </cell>
          <cell r="V864">
            <v>14.18</v>
          </cell>
          <cell r="W864">
            <v>0</v>
          </cell>
          <cell r="X864">
            <v>97.008712479844988</v>
          </cell>
          <cell r="Y864">
            <v>1739</v>
          </cell>
          <cell r="Z864">
            <v>71.765793426765057</v>
          </cell>
          <cell r="AB864">
            <v>39943</v>
          </cell>
          <cell r="AC864">
            <v>88.053571428571431</v>
          </cell>
          <cell r="AD864">
            <v>66.793517485729282</v>
          </cell>
          <cell r="AE864">
            <v>80.540027423267588</v>
          </cell>
          <cell r="AF864">
            <v>97.008712479844988</v>
          </cell>
          <cell r="AG864">
            <v>71.765793426765057</v>
          </cell>
        </row>
        <row r="865">
          <cell r="A865">
            <v>39944</v>
          </cell>
          <cell r="B865">
            <v>33.26</v>
          </cell>
          <cell r="C865">
            <v>0</v>
          </cell>
          <cell r="D865">
            <v>15.95</v>
          </cell>
          <cell r="E865">
            <v>87.874999999999986</v>
          </cell>
          <cell r="F865">
            <v>11.51</v>
          </cell>
          <cell r="G865">
            <v>29.86</v>
          </cell>
          <cell r="H865">
            <v>36.83</v>
          </cell>
          <cell r="I865">
            <v>23.06</v>
          </cell>
          <cell r="J865">
            <v>66.439210025588864</v>
          </cell>
          <cell r="K865">
            <v>24.06</v>
          </cell>
          <cell r="L865">
            <v>30.99</v>
          </cell>
          <cell r="M865">
            <v>19.07</v>
          </cell>
          <cell r="N865">
            <v>78.177407446471889</v>
          </cell>
          <cell r="O865">
            <v>33.26</v>
          </cell>
          <cell r="P865">
            <v>11.98</v>
          </cell>
          <cell r="Q865">
            <v>15.95</v>
          </cell>
          <cell r="R865">
            <v>55.26</v>
          </cell>
          <cell r="S865">
            <v>15.86</v>
          </cell>
          <cell r="T865">
            <v>40.549999999999997</v>
          </cell>
          <cell r="U865">
            <v>56.92</v>
          </cell>
          <cell r="V865">
            <v>13.86</v>
          </cell>
          <cell r="W865">
            <v>0</v>
          </cell>
          <cell r="X865">
            <v>96.529314717539052</v>
          </cell>
          <cell r="Y865">
            <v>1731.24</v>
          </cell>
          <cell r="Z865">
            <v>71.445550438270686</v>
          </cell>
          <cell r="AB865">
            <v>39944</v>
          </cell>
          <cell r="AC865">
            <v>87.874999999999986</v>
          </cell>
          <cell r="AD865">
            <v>66.439210025588864</v>
          </cell>
          <cell r="AE865">
            <v>78.177407446471889</v>
          </cell>
          <cell r="AF865">
            <v>96.529314717539052</v>
          </cell>
          <cell r="AG865">
            <v>71.445550438270686</v>
          </cell>
        </row>
        <row r="866">
          <cell r="A866">
            <v>39945</v>
          </cell>
          <cell r="B866">
            <v>33.409999999999997</v>
          </cell>
          <cell r="C866">
            <v>0</v>
          </cell>
          <cell r="D866">
            <v>16.89</v>
          </cell>
          <cell r="E866">
            <v>89.821428571428569</v>
          </cell>
          <cell r="F866">
            <v>11.2</v>
          </cell>
          <cell r="G866">
            <v>29.4</v>
          </cell>
          <cell r="H866">
            <v>37</v>
          </cell>
          <cell r="I866">
            <v>22.03</v>
          </cell>
          <cell r="J866">
            <v>65.369726395905786</v>
          </cell>
          <cell r="K866">
            <v>23.95</v>
          </cell>
          <cell r="L866">
            <v>29.73</v>
          </cell>
          <cell r="M866">
            <v>18.670000000000002</v>
          </cell>
          <cell r="N866">
            <v>76.310515768378849</v>
          </cell>
          <cell r="O866">
            <v>33.409999999999997</v>
          </cell>
          <cell r="P866">
            <v>12.34</v>
          </cell>
          <cell r="Q866">
            <v>16.89</v>
          </cell>
          <cell r="R866">
            <v>56.38</v>
          </cell>
          <cell r="S866">
            <v>15.42</v>
          </cell>
          <cell r="T866">
            <v>40.67</v>
          </cell>
          <cell r="U866">
            <v>55.7</v>
          </cell>
          <cell r="V866">
            <v>13.87</v>
          </cell>
          <cell r="W866">
            <v>0</v>
          </cell>
          <cell r="X866">
            <v>96.941359075223488</v>
          </cell>
          <cell r="Y866">
            <v>1715.92</v>
          </cell>
          <cell r="Z866">
            <v>70.813318146552433</v>
          </cell>
          <cell r="AB866">
            <v>39945</v>
          </cell>
          <cell r="AC866">
            <v>89.821428571428569</v>
          </cell>
          <cell r="AD866">
            <v>65.369726395905786</v>
          </cell>
          <cell r="AE866">
            <v>76.310515768378849</v>
          </cell>
          <cell r="AF866">
            <v>96.941359075223488</v>
          </cell>
          <cell r="AG866">
            <v>70.813318146552433</v>
          </cell>
        </row>
        <row r="867">
          <cell r="A867">
            <v>39946</v>
          </cell>
          <cell r="B867">
            <v>33.35</v>
          </cell>
          <cell r="C867">
            <v>0</v>
          </cell>
          <cell r="D867">
            <v>16.670000000000002</v>
          </cell>
          <cell r="E867">
            <v>89.321428571428569</v>
          </cell>
          <cell r="F867">
            <v>10.57</v>
          </cell>
          <cell r="G867">
            <v>29.5</v>
          </cell>
          <cell r="H867">
            <v>35.5</v>
          </cell>
          <cell r="I867">
            <v>21.57</v>
          </cell>
          <cell r="J867">
            <v>63.735975329702768</v>
          </cell>
          <cell r="K867">
            <v>23.48</v>
          </cell>
          <cell r="L867">
            <v>29.16</v>
          </cell>
          <cell r="M867">
            <v>18.39</v>
          </cell>
          <cell r="N867">
            <v>74.918257567767114</v>
          </cell>
          <cell r="O867">
            <v>33.35</v>
          </cell>
          <cell r="P867">
            <v>11.98</v>
          </cell>
          <cell r="Q867">
            <v>16.670000000000002</v>
          </cell>
          <cell r="R867">
            <v>54.5</v>
          </cell>
          <cell r="S867">
            <v>15</v>
          </cell>
          <cell r="T867">
            <v>39.94</v>
          </cell>
          <cell r="U867">
            <v>54.11</v>
          </cell>
          <cell r="V867">
            <v>13.44</v>
          </cell>
          <cell r="W867">
            <v>0</v>
          </cell>
          <cell r="X867">
            <v>94.687001002892188</v>
          </cell>
          <cell r="Y867">
            <v>1664.19</v>
          </cell>
          <cell r="Z867">
            <v>68.678502451344542</v>
          </cell>
          <cell r="AB867">
            <v>39946</v>
          </cell>
          <cell r="AC867">
            <v>89.321428571428569</v>
          </cell>
          <cell r="AD867">
            <v>63.735975329702768</v>
          </cell>
          <cell r="AE867">
            <v>74.918257567767114</v>
          </cell>
          <cell r="AF867">
            <v>94.687001002892188</v>
          </cell>
          <cell r="AG867">
            <v>68.678502451344542</v>
          </cell>
        </row>
        <row r="868">
          <cell r="A868">
            <v>39947</v>
          </cell>
          <cell r="B868">
            <v>32.119999999999997</v>
          </cell>
          <cell r="C868">
            <v>0</v>
          </cell>
          <cell r="D868">
            <v>16.91</v>
          </cell>
          <cell r="E868">
            <v>87.553571428571431</v>
          </cell>
          <cell r="F868">
            <v>11.09</v>
          </cell>
          <cell r="G868">
            <v>29.9</v>
          </cell>
          <cell r="H868">
            <v>35.49</v>
          </cell>
          <cell r="I868">
            <v>21.76</v>
          </cell>
          <cell r="J868">
            <v>64.457712748507305</v>
          </cell>
          <cell r="K868">
            <v>23.9</v>
          </cell>
          <cell r="L868">
            <v>30.06</v>
          </cell>
          <cell r="M868">
            <v>18.79</v>
          </cell>
          <cell r="N868">
            <v>76.732412192806663</v>
          </cell>
          <cell r="O868">
            <v>32.119999999999997</v>
          </cell>
          <cell r="P868">
            <v>12.12</v>
          </cell>
          <cell r="Q868">
            <v>16.91</v>
          </cell>
          <cell r="R868">
            <v>54.84</v>
          </cell>
          <cell r="S868">
            <v>14.78</v>
          </cell>
          <cell r="T868">
            <v>39.47</v>
          </cell>
          <cell r="U868">
            <v>54.9</v>
          </cell>
          <cell r="V868">
            <v>13.69</v>
          </cell>
          <cell r="W868">
            <v>0</v>
          </cell>
          <cell r="X868">
            <v>94.623609563248422</v>
          </cell>
          <cell r="Y868">
            <v>1689.21</v>
          </cell>
          <cell r="Z868">
            <v>69.711038478680734</v>
          </cell>
          <cell r="AB868">
            <v>39947</v>
          </cell>
          <cell r="AC868">
            <v>87.553571428571431</v>
          </cell>
          <cell r="AD868">
            <v>64.457712748507305</v>
          </cell>
          <cell r="AE868">
            <v>76.732412192806663</v>
          </cell>
          <cell r="AF868">
            <v>94.623609563248422</v>
          </cell>
          <cell r="AG868">
            <v>69.711038478680734</v>
          </cell>
        </row>
        <row r="869">
          <cell r="A869">
            <v>39948</v>
          </cell>
          <cell r="B869">
            <v>30.66</v>
          </cell>
          <cell r="C869">
            <v>0</v>
          </cell>
          <cell r="D869">
            <v>16.97</v>
          </cell>
          <cell r="E869">
            <v>85.053571428571416</v>
          </cell>
          <cell r="F869">
            <v>10.93</v>
          </cell>
          <cell r="G869">
            <v>30</v>
          </cell>
          <cell r="H869">
            <v>35.19</v>
          </cell>
          <cell r="I869">
            <v>21.55</v>
          </cell>
          <cell r="J869">
            <v>64.083721540581323</v>
          </cell>
          <cell r="K869">
            <v>23.4</v>
          </cell>
          <cell r="L869">
            <v>29.84</v>
          </cell>
          <cell r="M869">
            <v>18.420000000000002</v>
          </cell>
          <cell r="N869">
            <v>75.582744436240901</v>
          </cell>
          <cell r="O869">
            <v>30.66</v>
          </cell>
          <cell r="P869">
            <v>11.81</v>
          </cell>
          <cell r="Q869">
            <v>16.97</v>
          </cell>
          <cell r="R869">
            <v>55.08</v>
          </cell>
          <cell r="S869">
            <v>14.04</v>
          </cell>
          <cell r="T869">
            <v>38.46</v>
          </cell>
          <cell r="U869">
            <v>55.5</v>
          </cell>
          <cell r="V869">
            <v>13.46</v>
          </cell>
          <cell r="W869">
            <v>0</v>
          </cell>
          <cell r="X869">
            <v>93.49444954459392</v>
          </cell>
          <cell r="Y869">
            <v>1680.14</v>
          </cell>
          <cell r="Z869">
            <v>69.336733851664775</v>
          </cell>
          <cell r="AB869">
            <v>39948</v>
          </cell>
          <cell r="AC869">
            <v>85.053571428571416</v>
          </cell>
          <cell r="AD869">
            <v>64.083721540581323</v>
          </cell>
          <cell r="AE869">
            <v>75.582744436240901</v>
          </cell>
          <cell r="AF869">
            <v>93.49444954459392</v>
          </cell>
          <cell r="AG869">
            <v>69.336733851664775</v>
          </cell>
        </row>
        <row r="870">
          <cell r="A870">
            <v>39949</v>
          </cell>
          <cell r="B870">
            <v>30.66</v>
          </cell>
          <cell r="C870">
            <v>0</v>
          </cell>
          <cell r="D870">
            <v>16.97</v>
          </cell>
          <cell r="E870">
            <v>85.053571428571416</v>
          </cell>
          <cell r="F870">
            <v>10.93</v>
          </cell>
          <cell r="G870">
            <v>30</v>
          </cell>
          <cell r="H870">
            <v>35.19</v>
          </cell>
          <cell r="I870">
            <v>21.55</v>
          </cell>
          <cell r="J870">
            <v>64.083721540581323</v>
          </cell>
          <cell r="K870">
            <v>23.4</v>
          </cell>
          <cell r="L870">
            <v>29.84</v>
          </cell>
          <cell r="M870">
            <v>18.420000000000002</v>
          </cell>
          <cell r="N870">
            <v>75.582744436240901</v>
          </cell>
          <cell r="O870">
            <v>30.66</v>
          </cell>
          <cell r="P870">
            <v>11.81</v>
          </cell>
          <cell r="Q870">
            <v>16.97</v>
          </cell>
          <cell r="R870">
            <v>55.08</v>
          </cell>
          <cell r="S870">
            <v>14.04</v>
          </cell>
          <cell r="T870">
            <v>38.46</v>
          </cell>
          <cell r="U870">
            <v>55.5</v>
          </cell>
          <cell r="V870">
            <v>13.46</v>
          </cell>
          <cell r="W870">
            <v>0</v>
          </cell>
          <cell r="X870">
            <v>93.49444954459392</v>
          </cell>
          <cell r="Y870">
            <v>1680.14</v>
          </cell>
          <cell r="Z870">
            <v>69.336733851664775</v>
          </cell>
          <cell r="AB870">
            <v>39949</v>
          </cell>
          <cell r="AC870">
            <v>85.053571428571416</v>
          </cell>
          <cell r="AD870">
            <v>64.083721540581323</v>
          </cell>
          <cell r="AE870">
            <v>75.582744436240901</v>
          </cell>
          <cell r="AF870">
            <v>93.49444954459392</v>
          </cell>
          <cell r="AG870">
            <v>69.336733851664775</v>
          </cell>
        </row>
        <row r="871">
          <cell r="A871">
            <v>39950</v>
          </cell>
          <cell r="B871">
            <v>30.66</v>
          </cell>
          <cell r="C871">
            <v>0</v>
          </cell>
          <cell r="D871">
            <v>16.97</v>
          </cell>
          <cell r="E871">
            <v>85.053571428571416</v>
          </cell>
          <cell r="F871">
            <v>10.93</v>
          </cell>
          <cell r="G871">
            <v>30</v>
          </cell>
          <cell r="H871">
            <v>35.19</v>
          </cell>
          <cell r="I871">
            <v>21.55</v>
          </cell>
          <cell r="J871">
            <v>64.083721540581323</v>
          </cell>
          <cell r="K871">
            <v>23.4</v>
          </cell>
          <cell r="L871">
            <v>29.84</v>
          </cell>
          <cell r="M871">
            <v>18.420000000000002</v>
          </cell>
          <cell r="N871">
            <v>75.582744436240901</v>
          </cell>
          <cell r="O871">
            <v>30.66</v>
          </cell>
          <cell r="P871">
            <v>11.81</v>
          </cell>
          <cell r="Q871">
            <v>16.97</v>
          </cell>
          <cell r="R871">
            <v>55.08</v>
          </cell>
          <cell r="S871">
            <v>14.04</v>
          </cell>
          <cell r="T871">
            <v>38.46</v>
          </cell>
          <cell r="U871">
            <v>55.5</v>
          </cell>
          <cell r="V871">
            <v>13.46</v>
          </cell>
          <cell r="W871">
            <v>0</v>
          </cell>
          <cell r="X871">
            <v>93.49444954459392</v>
          </cell>
          <cell r="Y871">
            <v>1680.14</v>
          </cell>
          <cell r="Z871">
            <v>69.336733851664775</v>
          </cell>
          <cell r="AB871">
            <v>39950</v>
          </cell>
          <cell r="AC871">
            <v>85.053571428571416</v>
          </cell>
          <cell r="AD871">
            <v>64.083721540581323</v>
          </cell>
          <cell r="AE871">
            <v>75.582744436240901</v>
          </cell>
          <cell r="AF871">
            <v>93.49444954459392</v>
          </cell>
          <cell r="AG871">
            <v>69.336733851664775</v>
          </cell>
        </row>
        <row r="872">
          <cell r="A872">
            <v>39951</v>
          </cell>
          <cell r="B872">
            <v>31.63</v>
          </cell>
          <cell r="C872">
            <v>0</v>
          </cell>
          <cell r="D872">
            <v>16.46</v>
          </cell>
          <cell r="E872">
            <v>85.875</v>
          </cell>
          <cell r="F872">
            <v>10.99</v>
          </cell>
          <cell r="G872">
            <v>30.41</v>
          </cell>
          <cell r="H872">
            <v>35.770000000000003</v>
          </cell>
          <cell r="I872">
            <v>22.21</v>
          </cell>
          <cell r="J872">
            <v>65.205695164359284</v>
          </cell>
          <cell r="K872">
            <v>23.82</v>
          </cell>
          <cell r="L872">
            <v>30.04</v>
          </cell>
          <cell r="M872">
            <v>18.399999999999999</v>
          </cell>
          <cell r="N872">
            <v>76.215589072882594</v>
          </cell>
          <cell r="O872">
            <v>31.63</v>
          </cell>
          <cell r="P872">
            <v>12.26</v>
          </cell>
          <cell r="Q872">
            <v>16.46</v>
          </cell>
          <cell r="R872">
            <v>59.31</v>
          </cell>
          <cell r="S872">
            <v>14.23</v>
          </cell>
          <cell r="T872">
            <v>39.299999999999997</v>
          </cell>
          <cell r="U872">
            <v>57.72</v>
          </cell>
          <cell r="V872">
            <v>13.77</v>
          </cell>
          <cell r="W872">
            <v>0</v>
          </cell>
          <cell r="X872">
            <v>96.941359075223488</v>
          </cell>
          <cell r="Y872">
            <v>1732.36</v>
          </cell>
          <cell r="Z872">
            <v>71.491771075785337</v>
          </cell>
          <cell r="AB872">
            <v>39951</v>
          </cell>
          <cell r="AC872">
            <v>85.875</v>
          </cell>
          <cell r="AD872">
            <v>65.205695164359284</v>
          </cell>
          <cell r="AE872">
            <v>76.215589072882594</v>
          </cell>
          <cell r="AF872">
            <v>96.941359075223488</v>
          </cell>
          <cell r="AG872">
            <v>71.491771075785337</v>
          </cell>
        </row>
        <row r="873">
          <cell r="A873">
            <v>39952</v>
          </cell>
          <cell r="B873">
            <v>31.45</v>
          </cell>
          <cell r="C873">
            <v>0</v>
          </cell>
          <cell r="D873">
            <v>16.11</v>
          </cell>
          <cell r="E873">
            <v>84.928571428571431</v>
          </cell>
          <cell r="F873">
            <v>11.21</v>
          </cell>
          <cell r="G873">
            <v>30.27</v>
          </cell>
          <cell r="H873">
            <v>35.880000000000003</v>
          </cell>
          <cell r="I873">
            <v>22.09</v>
          </cell>
          <cell r="J873">
            <v>65.251623909192318</v>
          </cell>
          <cell r="K873">
            <v>23.48</v>
          </cell>
          <cell r="L873">
            <v>30.01</v>
          </cell>
          <cell r="M873">
            <v>18.91</v>
          </cell>
          <cell r="N873">
            <v>76.363252821432354</v>
          </cell>
          <cell r="O873">
            <v>31.45</v>
          </cell>
          <cell r="P873">
            <v>12.94</v>
          </cell>
          <cell r="Q873">
            <v>16.11</v>
          </cell>
          <cell r="R873">
            <v>59</v>
          </cell>
          <cell r="S873">
            <v>14.07</v>
          </cell>
          <cell r="T873">
            <v>38.94</v>
          </cell>
          <cell r="U873">
            <v>58.6</v>
          </cell>
          <cell r="V873">
            <v>13.53</v>
          </cell>
          <cell r="W873">
            <v>0</v>
          </cell>
          <cell r="X873">
            <v>96.92551121531254</v>
          </cell>
          <cell r="Y873">
            <v>1734.54</v>
          </cell>
          <cell r="Z873">
            <v>71.5817362452335</v>
          </cell>
          <cell r="AB873">
            <v>39952</v>
          </cell>
          <cell r="AC873">
            <v>84.928571428571431</v>
          </cell>
          <cell r="AD873">
            <v>65.251623909192318</v>
          </cell>
          <cell r="AE873">
            <v>76.363252821432354</v>
          </cell>
          <cell r="AF873">
            <v>96.92551121531254</v>
          </cell>
          <cell r="AG873">
            <v>71.5817362452335</v>
          </cell>
        </row>
        <row r="874">
          <cell r="A874">
            <v>39953</v>
          </cell>
          <cell r="B874">
            <v>31.92</v>
          </cell>
          <cell r="C874">
            <v>0</v>
          </cell>
          <cell r="D874">
            <v>16.260000000000002</v>
          </cell>
          <cell r="E874">
            <v>86.035714285714292</v>
          </cell>
          <cell r="F874">
            <v>12.08</v>
          </cell>
          <cell r="G874">
            <v>30.14</v>
          </cell>
          <cell r="H874">
            <v>35.880000000000003</v>
          </cell>
          <cell r="I874">
            <v>21.33</v>
          </cell>
          <cell r="J874">
            <v>65.23850141066859</v>
          </cell>
          <cell r="K874">
            <v>23.86</v>
          </cell>
          <cell r="L874">
            <v>30.36</v>
          </cell>
          <cell r="M874">
            <v>19.77</v>
          </cell>
          <cell r="N874">
            <v>78.040291108532841</v>
          </cell>
          <cell r="O874">
            <v>31.92</v>
          </cell>
          <cell r="P874">
            <v>12.57</v>
          </cell>
          <cell r="Q874">
            <v>16.260000000000002</v>
          </cell>
          <cell r="R874">
            <v>56.53</v>
          </cell>
          <cell r="S874">
            <v>13.98</v>
          </cell>
          <cell r="T874">
            <v>40.81</v>
          </cell>
          <cell r="U874">
            <v>58.17</v>
          </cell>
          <cell r="V874">
            <v>13.29</v>
          </cell>
          <cell r="W874">
            <v>0</v>
          </cell>
          <cell r="X874">
            <v>96.485733102783939</v>
          </cell>
          <cell r="Y874">
            <v>1727.84</v>
          </cell>
          <cell r="Z874">
            <v>71.305237788672642</v>
          </cell>
          <cell r="AB874">
            <v>39953</v>
          </cell>
          <cell r="AC874">
            <v>86.035714285714292</v>
          </cell>
          <cell r="AD874">
            <v>65.23850141066859</v>
          </cell>
          <cell r="AE874">
            <v>78.040291108532841</v>
          </cell>
          <cell r="AF874">
            <v>96.485733102783939</v>
          </cell>
          <cell r="AG874">
            <v>71.305237788672642</v>
          </cell>
        </row>
        <row r="875">
          <cell r="A875">
            <v>39954</v>
          </cell>
          <cell r="B875">
            <v>31.49</v>
          </cell>
          <cell r="C875">
            <v>0</v>
          </cell>
          <cell r="D875">
            <v>15.99</v>
          </cell>
          <cell r="E875">
            <v>84.785714285714278</v>
          </cell>
          <cell r="F875">
            <v>11.84</v>
          </cell>
          <cell r="G875">
            <v>30.14</v>
          </cell>
          <cell r="H875">
            <v>35.32</v>
          </cell>
          <cell r="I875">
            <v>19.64</v>
          </cell>
          <cell r="J875">
            <v>63.6047503444656</v>
          </cell>
          <cell r="K875">
            <v>23.34</v>
          </cell>
          <cell r="L875">
            <v>30.12</v>
          </cell>
          <cell r="M875">
            <v>19.37</v>
          </cell>
          <cell r="N875">
            <v>76.81679147769222</v>
          </cell>
          <cell r="O875">
            <v>31.49</v>
          </cell>
          <cell r="P875">
            <v>12.25</v>
          </cell>
          <cell r="Q875">
            <v>15.99</v>
          </cell>
          <cell r="R875">
            <v>52.19</v>
          </cell>
          <cell r="S875">
            <v>13.53</v>
          </cell>
          <cell r="T875">
            <v>40.31</v>
          </cell>
          <cell r="U875">
            <v>55.94</v>
          </cell>
          <cell r="V875">
            <v>13.06</v>
          </cell>
          <cell r="W875">
            <v>0</v>
          </cell>
          <cell r="X875">
            <v>93.011089817310221</v>
          </cell>
          <cell r="Y875">
            <v>1695.25</v>
          </cell>
          <cell r="Z875">
            <v>69.96029977384903</v>
          </cell>
          <cell r="AB875">
            <v>39954</v>
          </cell>
          <cell r="AC875">
            <v>84.785714285714278</v>
          </cell>
          <cell r="AD875">
            <v>63.6047503444656</v>
          </cell>
          <cell r="AE875">
            <v>76.81679147769222</v>
          </cell>
          <cell r="AF875">
            <v>93.011089817310221</v>
          </cell>
          <cell r="AG875">
            <v>69.96029977384903</v>
          </cell>
        </row>
        <row r="876">
          <cell r="A876">
            <v>39955</v>
          </cell>
          <cell r="B876">
            <v>30.43</v>
          </cell>
          <cell r="C876">
            <v>0</v>
          </cell>
          <cell r="D876">
            <v>16.53</v>
          </cell>
          <cell r="E876">
            <v>83.857142857142861</v>
          </cell>
          <cell r="F876">
            <v>11.71</v>
          </cell>
          <cell r="G876">
            <v>29.71</v>
          </cell>
          <cell r="H876">
            <v>34.619999999999997</v>
          </cell>
          <cell r="I876">
            <v>19.46</v>
          </cell>
          <cell r="J876">
            <v>62.659930450757827</v>
          </cell>
          <cell r="K876">
            <v>22.85</v>
          </cell>
          <cell r="L876">
            <v>29</v>
          </cell>
          <cell r="M876">
            <v>17.96</v>
          </cell>
          <cell r="N876">
            <v>73.631473473262304</v>
          </cell>
          <cell r="O876">
            <v>30.43</v>
          </cell>
          <cell r="P876">
            <v>12.23</v>
          </cell>
          <cell r="Q876">
            <v>16.53</v>
          </cell>
          <cell r="R876">
            <v>50.96</v>
          </cell>
          <cell r="S876">
            <v>13.61</v>
          </cell>
          <cell r="T876">
            <v>40.89</v>
          </cell>
          <cell r="U876">
            <v>56.52</v>
          </cell>
          <cell r="V876">
            <v>12.9</v>
          </cell>
          <cell r="W876">
            <v>0</v>
          </cell>
          <cell r="X876">
            <v>92.737714233846518</v>
          </cell>
          <cell r="Y876">
            <v>1692.01</v>
          </cell>
          <cell r="Z876">
            <v>69.826590072467368</v>
          </cell>
          <cell r="AB876">
            <v>39955</v>
          </cell>
          <cell r="AC876">
            <v>83.857142857142861</v>
          </cell>
          <cell r="AD876">
            <v>62.659930450757827</v>
          </cell>
          <cell r="AE876">
            <v>73.631473473262304</v>
          </cell>
          <cell r="AF876">
            <v>92.737714233846518</v>
          </cell>
          <cell r="AG876">
            <v>69.826590072467368</v>
          </cell>
        </row>
        <row r="877">
          <cell r="A877">
            <v>39956</v>
          </cell>
          <cell r="B877">
            <v>30.43</v>
          </cell>
          <cell r="C877">
            <v>0</v>
          </cell>
          <cell r="D877">
            <v>16.53</v>
          </cell>
          <cell r="E877">
            <v>83.857142857142861</v>
          </cell>
          <cell r="F877">
            <v>11.71</v>
          </cell>
          <cell r="G877">
            <v>29.71</v>
          </cell>
          <cell r="H877">
            <v>34.619999999999997</v>
          </cell>
          <cell r="I877">
            <v>19.46</v>
          </cell>
          <cell r="J877">
            <v>62.659930450757827</v>
          </cell>
          <cell r="K877">
            <v>22.85</v>
          </cell>
          <cell r="L877">
            <v>29</v>
          </cell>
          <cell r="M877">
            <v>17.96</v>
          </cell>
          <cell r="N877">
            <v>73.631473473262304</v>
          </cell>
          <cell r="O877">
            <v>30.43</v>
          </cell>
          <cell r="P877">
            <v>12.23</v>
          </cell>
          <cell r="Q877">
            <v>16.53</v>
          </cell>
          <cell r="R877">
            <v>50.96</v>
          </cell>
          <cell r="S877">
            <v>13.61</v>
          </cell>
          <cell r="T877">
            <v>40.89</v>
          </cell>
          <cell r="U877">
            <v>56.52</v>
          </cell>
          <cell r="V877">
            <v>12.9</v>
          </cell>
          <cell r="W877">
            <v>0</v>
          </cell>
          <cell r="X877">
            <v>92.737714233846518</v>
          </cell>
          <cell r="Y877">
            <v>1692.01</v>
          </cell>
          <cell r="Z877">
            <v>69.826590072467368</v>
          </cell>
          <cell r="AB877">
            <v>39956</v>
          </cell>
          <cell r="AC877">
            <v>83.857142857142861</v>
          </cell>
          <cell r="AD877">
            <v>62.659930450757827</v>
          </cell>
          <cell r="AE877">
            <v>73.631473473262304</v>
          </cell>
          <cell r="AF877">
            <v>92.737714233846518</v>
          </cell>
          <cell r="AG877">
            <v>69.826590072467368</v>
          </cell>
        </row>
        <row r="878">
          <cell r="A878">
            <v>39957</v>
          </cell>
          <cell r="B878">
            <v>30.43</v>
          </cell>
          <cell r="C878">
            <v>0</v>
          </cell>
          <cell r="D878">
            <v>16.53</v>
          </cell>
          <cell r="E878">
            <v>83.857142857142861</v>
          </cell>
          <cell r="F878">
            <v>11.71</v>
          </cell>
          <cell r="G878">
            <v>29.71</v>
          </cell>
          <cell r="H878">
            <v>34.619999999999997</v>
          </cell>
          <cell r="I878">
            <v>19.46</v>
          </cell>
          <cell r="J878">
            <v>62.659930450757827</v>
          </cell>
          <cell r="K878">
            <v>22.85</v>
          </cell>
          <cell r="L878">
            <v>29</v>
          </cell>
          <cell r="M878">
            <v>17.96</v>
          </cell>
          <cell r="N878">
            <v>73.631473473262304</v>
          </cell>
          <cell r="O878">
            <v>30.43</v>
          </cell>
          <cell r="P878">
            <v>12.23</v>
          </cell>
          <cell r="Q878">
            <v>16.53</v>
          </cell>
          <cell r="R878">
            <v>50.96</v>
          </cell>
          <cell r="S878">
            <v>13.61</v>
          </cell>
          <cell r="T878">
            <v>40.89</v>
          </cell>
          <cell r="U878">
            <v>56.52</v>
          </cell>
          <cell r="V878">
            <v>12.9</v>
          </cell>
          <cell r="W878">
            <v>0</v>
          </cell>
          <cell r="X878">
            <v>92.737714233846518</v>
          </cell>
          <cell r="Y878">
            <v>1692.01</v>
          </cell>
          <cell r="Z878">
            <v>69.826590072467368</v>
          </cell>
          <cell r="AB878">
            <v>39957</v>
          </cell>
          <cell r="AC878">
            <v>83.857142857142861</v>
          </cell>
          <cell r="AD878">
            <v>62.659930450757827</v>
          </cell>
          <cell r="AE878">
            <v>73.631473473262304</v>
          </cell>
          <cell r="AF878">
            <v>92.737714233846518</v>
          </cell>
          <cell r="AG878">
            <v>69.826590072467368</v>
          </cell>
        </row>
        <row r="879">
          <cell r="A879">
            <v>39958</v>
          </cell>
          <cell r="B879">
            <v>30.43</v>
          </cell>
          <cell r="C879">
            <v>0</v>
          </cell>
          <cell r="D879">
            <v>16.53</v>
          </cell>
          <cell r="E879">
            <v>83.857142857142861</v>
          </cell>
          <cell r="F879">
            <v>11.71</v>
          </cell>
          <cell r="G879">
            <v>29.71</v>
          </cell>
          <cell r="H879">
            <v>34.619999999999997</v>
          </cell>
          <cell r="I879">
            <v>19.46</v>
          </cell>
          <cell r="J879">
            <v>62.659930450757827</v>
          </cell>
          <cell r="K879">
            <v>22.85</v>
          </cell>
          <cell r="L879">
            <v>29</v>
          </cell>
          <cell r="M879">
            <v>17.96</v>
          </cell>
          <cell r="N879">
            <v>73.631473473262304</v>
          </cell>
          <cell r="O879">
            <v>30.43</v>
          </cell>
          <cell r="P879">
            <v>12.23</v>
          </cell>
          <cell r="Q879">
            <v>16.53</v>
          </cell>
          <cell r="R879">
            <v>50.96</v>
          </cell>
          <cell r="S879">
            <v>13.61</v>
          </cell>
          <cell r="T879">
            <v>40.89</v>
          </cell>
          <cell r="U879">
            <v>56.52</v>
          </cell>
          <cell r="V879">
            <v>12.9</v>
          </cell>
          <cell r="W879">
            <v>0</v>
          </cell>
          <cell r="X879">
            <v>92.737714233846518</v>
          </cell>
          <cell r="Y879">
            <v>1692.01</v>
          </cell>
          <cell r="Z879">
            <v>69.826590072467368</v>
          </cell>
          <cell r="AB879">
            <v>39958</v>
          </cell>
          <cell r="AC879">
            <v>83.857142857142861</v>
          </cell>
          <cell r="AD879">
            <v>62.659930450757827</v>
          </cell>
          <cell r="AE879">
            <v>73.631473473262304</v>
          </cell>
          <cell r="AF879">
            <v>92.737714233846518</v>
          </cell>
          <cell r="AG879">
            <v>69.826590072467368</v>
          </cell>
        </row>
        <row r="880">
          <cell r="A880">
            <v>39959</v>
          </cell>
          <cell r="B880">
            <v>29.76</v>
          </cell>
          <cell r="C880">
            <v>0</v>
          </cell>
          <cell r="D880">
            <v>16.78</v>
          </cell>
          <cell r="E880">
            <v>83.107142857142861</v>
          </cell>
          <cell r="F880">
            <v>11.97</v>
          </cell>
          <cell r="G880">
            <v>30.04</v>
          </cell>
          <cell r="H880">
            <v>35.22</v>
          </cell>
          <cell r="I880">
            <v>21.9</v>
          </cell>
          <cell r="J880">
            <v>65.04166393281281</v>
          </cell>
          <cell r="K880">
            <v>23.53</v>
          </cell>
          <cell r="L880">
            <v>29.34</v>
          </cell>
          <cell r="M880">
            <v>18.55</v>
          </cell>
          <cell r="N880">
            <v>75.329606581584216</v>
          </cell>
          <cell r="O880">
            <v>29.76</v>
          </cell>
          <cell r="P880">
            <v>12.66</v>
          </cell>
          <cell r="Q880">
            <v>16.78</v>
          </cell>
          <cell r="R880">
            <v>53.92</v>
          </cell>
          <cell r="S880">
            <v>14.48</v>
          </cell>
          <cell r="T880">
            <v>40.46</v>
          </cell>
          <cell r="U880">
            <v>59.24</v>
          </cell>
          <cell r="V880">
            <v>13.41</v>
          </cell>
          <cell r="W880">
            <v>0</v>
          </cell>
          <cell r="X880">
            <v>95.368458979062638</v>
          </cell>
          <cell r="Y880">
            <v>1750.43</v>
          </cell>
          <cell r="Z880">
            <v>72.237491539972609</v>
          </cell>
          <cell r="AB880">
            <v>39959</v>
          </cell>
          <cell r="AC880">
            <v>83.107142857142861</v>
          </cell>
          <cell r="AD880">
            <v>65.04166393281281</v>
          </cell>
          <cell r="AE880">
            <v>75.329606581584216</v>
          </cell>
          <cell r="AF880">
            <v>95.368458979062638</v>
          </cell>
          <cell r="AG880">
            <v>72.237491539972609</v>
          </cell>
        </row>
        <row r="881">
          <cell r="A881">
            <v>39960</v>
          </cell>
          <cell r="B881">
            <v>29.83</v>
          </cell>
          <cell r="C881">
            <v>0</v>
          </cell>
          <cell r="D881">
            <v>16.29</v>
          </cell>
          <cell r="E881">
            <v>82.357142857142847</v>
          </cell>
          <cell r="F881">
            <v>11.72</v>
          </cell>
          <cell r="G881">
            <v>29.37</v>
          </cell>
          <cell r="H881">
            <v>34.47</v>
          </cell>
          <cell r="I881">
            <v>21.31</v>
          </cell>
          <cell r="J881">
            <v>63.558821599632573</v>
          </cell>
          <cell r="K881">
            <v>23.05</v>
          </cell>
          <cell r="L881">
            <v>28.86</v>
          </cell>
          <cell r="M881">
            <v>18.21</v>
          </cell>
          <cell r="N881">
            <v>73.958443202193862</v>
          </cell>
          <cell r="O881">
            <v>29.83</v>
          </cell>
          <cell r="P881">
            <v>12.4</v>
          </cell>
          <cell r="Q881">
            <v>16.29</v>
          </cell>
          <cell r="R881">
            <v>52.76</v>
          </cell>
          <cell r="S881">
            <v>14.31</v>
          </cell>
          <cell r="T881">
            <v>40.29</v>
          </cell>
          <cell r="U881">
            <v>58.6</v>
          </cell>
          <cell r="V881">
            <v>13.5</v>
          </cell>
          <cell r="W881">
            <v>0</v>
          </cell>
          <cell r="X881">
            <v>94.286842540140938</v>
          </cell>
          <cell r="Y881">
            <v>1731.08</v>
          </cell>
          <cell r="Z881">
            <v>71.438947490054304</v>
          </cell>
          <cell r="AB881">
            <v>39960</v>
          </cell>
          <cell r="AC881">
            <v>82.357142857142847</v>
          </cell>
          <cell r="AD881">
            <v>63.558821599632573</v>
          </cell>
          <cell r="AE881">
            <v>73.958443202193862</v>
          </cell>
          <cell r="AF881">
            <v>94.286842540140938</v>
          </cell>
          <cell r="AG881">
            <v>71.438947490054304</v>
          </cell>
        </row>
        <row r="882">
          <cell r="A882">
            <v>39961</v>
          </cell>
          <cell r="B882">
            <v>29.98</v>
          </cell>
          <cell r="C882">
            <v>0</v>
          </cell>
          <cell r="D882">
            <v>15.99</v>
          </cell>
          <cell r="E882">
            <v>82.089285714285708</v>
          </cell>
          <cell r="F882">
            <v>11.75</v>
          </cell>
          <cell r="G882">
            <v>29.39</v>
          </cell>
          <cell r="H882">
            <v>34.29</v>
          </cell>
          <cell r="I882">
            <v>20.82</v>
          </cell>
          <cell r="J882">
            <v>63.152024145397291</v>
          </cell>
          <cell r="K882">
            <v>23.94</v>
          </cell>
          <cell r="L882">
            <v>28.6</v>
          </cell>
          <cell r="M882">
            <v>18.12</v>
          </cell>
          <cell r="N882">
            <v>74.528003375171409</v>
          </cell>
          <cell r="O882">
            <v>29.98</v>
          </cell>
          <cell r="P882">
            <v>13.23</v>
          </cell>
          <cell r="Q882">
            <v>15.99</v>
          </cell>
          <cell r="R882">
            <v>52.67</v>
          </cell>
          <cell r="S882">
            <v>14.31</v>
          </cell>
          <cell r="T882">
            <v>40.49</v>
          </cell>
          <cell r="U882">
            <v>58.6</v>
          </cell>
          <cell r="V882">
            <v>14.02</v>
          </cell>
          <cell r="W882">
            <v>0</v>
          </cell>
          <cell r="X882">
            <v>94.805859952224253</v>
          </cell>
          <cell r="Y882">
            <v>1751.79</v>
          </cell>
          <cell r="Z882">
            <v>72.293616599811813</v>
          </cell>
          <cell r="AB882">
            <v>39961</v>
          </cell>
          <cell r="AC882">
            <v>82.089285714285708</v>
          </cell>
          <cell r="AD882">
            <v>63.152024145397291</v>
          </cell>
          <cell r="AE882">
            <v>74.528003375171409</v>
          </cell>
          <cell r="AF882">
            <v>94.805859952224253</v>
          </cell>
          <cell r="AG882">
            <v>72.293616599811813</v>
          </cell>
        </row>
        <row r="883">
          <cell r="A883">
            <v>39962</v>
          </cell>
          <cell r="B883">
            <v>30.18</v>
          </cell>
          <cell r="C883">
            <v>0</v>
          </cell>
          <cell r="D883">
            <v>15.81</v>
          </cell>
          <cell r="E883">
            <v>82.125</v>
          </cell>
          <cell r="F883">
            <v>11.97</v>
          </cell>
          <cell r="G883">
            <v>29.86</v>
          </cell>
          <cell r="H883">
            <v>35.15</v>
          </cell>
          <cell r="I883">
            <v>21.44</v>
          </cell>
          <cell r="J883">
            <v>64.575815235220773</v>
          </cell>
          <cell r="K883">
            <v>23.94</v>
          </cell>
          <cell r="L883">
            <v>28.86</v>
          </cell>
          <cell r="M883">
            <v>18.18</v>
          </cell>
          <cell r="N883">
            <v>74.865520514713623</v>
          </cell>
          <cell r="O883">
            <v>30.18</v>
          </cell>
          <cell r="P883">
            <v>12.91</v>
          </cell>
          <cell r="Q883">
            <v>15.81</v>
          </cell>
          <cell r="R883">
            <v>49.93</v>
          </cell>
          <cell r="S883">
            <v>14.76</v>
          </cell>
          <cell r="T883">
            <v>41.15</v>
          </cell>
          <cell r="U883">
            <v>58.29</v>
          </cell>
          <cell r="V883">
            <v>14</v>
          </cell>
          <cell r="W883">
            <v>0</v>
          </cell>
          <cell r="X883">
            <v>93.910455867256104</v>
          </cell>
          <cell r="Y883">
            <v>1774.33</v>
          </cell>
          <cell r="Z883">
            <v>73.223806929794151</v>
          </cell>
          <cell r="AB883">
            <v>39962</v>
          </cell>
          <cell r="AC883">
            <v>82.125</v>
          </cell>
          <cell r="AD883">
            <v>64.575815235220773</v>
          </cell>
          <cell r="AE883">
            <v>74.865520514713623</v>
          </cell>
          <cell r="AF883">
            <v>93.910455867256104</v>
          </cell>
          <cell r="AG883">
            <v>73.223806929794151</v>
          </cell>
        </row>
        <row r="884">
          <cell r="A884">
            <v>39963</v>
          </cell>
          <cell r="B884">
            <v>30.18</v>
          </cell>
          <cell r="C884">
            <v>0</v>
          </cell>
          <cell r="D884">
            <v>15.81</v>
          </cell>
          <cell r="E884">
            <v>82.125</v>
          </cell>
          <cell r="F884">
            <v>11.97</v>
          </cell>
          <cell r="G884">
            <v>29.86</v>
          </cell>
          <cell r="H884">
            <v>35.15</v>
          </cell>
          <cell r="I884">
            <v>21.44</v>
          </cell>
          <cell r="J884">
            <v>64.575815235220773</v>
          </cell>
          <cell r="K884">
            <v>23.94</v>
          </cell>
          <cell r="L884">
            <v>28.86</v>
          </cell>
          <cell r="M884">
            <v>18.18</v>
          </cell>
          <cell r="N884">
            <v>74.865520514713623</v>
          </cell>
          <cell r="O884">
            <v>30.18</v>
          </cell>
          <cell r="P884">
            <v>12.91</v>
          </cell>
          <cell r="Q884">
            <v>15.81</v>
          </cell>
          <cell r="R884">
            <v>49.93</v>
          </cell>
          <cell r="S884">
            <v>14.76</v>
          </cell>
          <cell r="T884">
            <v>41.15</v>
          </cell>
          <cell r="U884">
            <v>58.29</v>
          </cell>
          <cell r="V884">
            <v>14</v>
          </cell>
          <cell r="W884">
            <v>0</v>
          </cell>
          <cell r="X884">
            <v>93.910455867256104</v>
          </cell>
          <cell r="Y884">
            <v>1774.33</v>
          </cell>
          <cell r="Z884">
            <v>73.223806929794151</v>
          </cell>
          <cell r="AB884">
            <v>39963</v>
          </cell>
          <cell r="AC884">
            <v>82.125</v>
          </cell>
          <cell r="AD884">
            <v>64.575815235220773</v>
          </cell>
          <cell r="AE884">
            <v>74.865520514713623</v>
          </cell>
          <cell r="AF884">
            <v>93.910455867256104</v>
          </cell>
          <cell r="AG884">
            <v>73.223806929794151</v>
          </cell>
        </row>
        <row r="885">
          <cell r="A885">
            <v>39964</v>
          </cell>
          <cell r="B885">
            <v>30.18</v>
          </cell>
          <cell r="C885">
            <v>0</v>
          </cell>
          <cell r="D885">
            <v>15.81</v>
          </cell>
          <cell r="E885">
            <v>82.125</v>
          </cell>
          <cell r="F885">
            <v>11.97</v>
          </cell>
          <cell r="G885">
            <v>29.86</v>
          </cell>
          <cell r="H885">
            <v>35.15</v>
          </cell>
          <cell r="I885">
            <v>21.44</v>
          </cell>
          <cell r="J885">
            <v>64.575815235220773</v>
          </cell>
          <cell r="K885">
            <v>23.94</v>
          </cell>
          <cell r="L885">
            <v>28.86</v>
          </cell>
          <cell r="M885">
            <v>18.18</v>
          </cell>
          <cell r="N885">
            <v>74.865520514713623</v>
          </cell>
          <cell r="O885">
            <v>30.18</v>
          </cell>
          <cell r="P885">
            <v>12.91</v>
          </cell>
          <cell r="Q885">
            <v>15.81</v>
          </cell>
          <cell r="R885">
            <v>49.93</v>
          </cell>
          <cell r="S885">
            <v>14.76</v>
          </cell>
          <cell r="T885">
            <v>41.15</v>
          </cell>
          <cell r="U885">
            <v>58.29</v>
          </cell>
          <cell r="V885">
            <v>14</v>
          </cell>
          <cell r="W885">
            <v>0</v>
          </cell>
          <cell r="X885">
            <v>93.910455867256104</v>
          </cell>
          <cell r="Y885">
            <v>1774.33</v>
          </cell>
          <cell r="Z885">
            <v>73.223806929794151</v>
          </cell>
          <cell r="AB885">
            <v>39964</v>
          </cell>
          <cell r="AC885">
            <v>82.125</v>
          </cell>
          <cell r="AD885">
            <v>64.575815235220773</v>
          </cell>
          <cell r="AE885">
            <v>74.865520514713623</v>
          </cell>
          <cell r="AF885">
            <v>93.910455867256104</v>
          </cell>
          <cell r="AG885">
            <v>73.223806929794151</v>
          </cell>
        </row>
        <row r="886">
          <cell r="A886">
            <v>39965</v>
          </cell>
          <cell r="B886">
            <v>31.16</v>
          </cell>
          <cell r="C886">
            <v>0</v>
          </cell>
          <cell r="D886">
            <v>15.77</v>
          </cell>
          <cell r="E886">
            <v>83.803571428571431</v>
          </cell>
          <cell r="F886">
            <v>12.37</v>
          </cell>
          <cell r="G886">
            <v>30.25</v>
          </cell>
          <cell r="H886">
            <v>36.770000000000003</v>
          </cell>
          <cell r="I886">
            <v>23.58</v>
          </cell>
          <cell r="J886">
            <v>67.561183649366839</v>
          </cell>
          <cell r="K886">
            <v>24.13</v>
          </cell>
          <cell r="L886">
            <v>29.57</v>
          </cell>
          <cell r="M886">
            <v>17.96</v>
          </cell>
          <cell r="N886">
            <v>75.582744436240901</v>
          </cell>
          <cell r="O886">
            <v>31.16</v>
          </cell>
          <cell r="P886">
            <v>13.44</v>
          </cell>
          <cell r="Q886">
            <v>15.77</v>
          </cell>
          <cell r="R886">
            <v>50.07</v>
          </cell>
          <cell r="S886">
            <v>15.48</v>
          </cell>
          <cell r="T886">
            <v>41.86</v>
          </cell>
          <cell r="U886">
            <v>58.43</v>
          </cell>
          <cell r="V886">
            <v>14.5</v>
          </cell>
          <cell r="W886">
            <v>0</v>
          </cell>
          <cell r="X886">
            <v>95.368458979062638</v>
          </cell>
          <cell r="Y886">
            <v>1828.68</v>
          </cell>
          <cell r="Z886">
            <v>75.466745902045275</v>
          </cell>
          <cell r="AB886">
            <v>39965</v>
          </cell>
          <cell r="AC886">
            <v>83.803571428571431</v>
          </cell>
          <cell r="AD886">
            <v>67.561183649366839</v>
          </cell>
          <cell r="AE886">
            <v>75.582744436240901</v>
          </cell>
          <cell r="AF886">
            <v>95.368458979062638</v>
          </cell>
          <cell r="AG886">
            <v>75.466745902045275</v>
          </cell>
        </row>
        <row r="887">
          <cell r="A887">
            <v>39966</v>
          </cell>
          <cell r="B887">
            <v>32.78</v>
          </cell>
          <cell r="C887">
            <v>0</v>
          </cell>
          <cell r="D887">
            <v>15.69</v>
          </cell>
          <cell r="E887">
            <v>86.553571428571431</v>
          </cell>
          <cell r="F887">
            <v>13.08</v>
          </cell>
          <cell r="G887">
            <v>30.45</v>
          </cell>
          <cell r="H887">
            <v>37.159999999999997</v>
          </cell>
          <cell r="I887">
            <v>24</v>
          </cell>
          <cell r="J887">
            <v>68.689718522406665</v>
          </cell>
          <cell r="K887">
            <v>24.39</v>
          </cell>
          <cell r="L887">
            <v>29.74</v>
          </cell>
          <cell r="M887">
            <v>18.149999999999999</v>
          </cell>
          <cell r="N887">
            <v>76.23668389410399</v>
          </cell>
          <cell r="O887">
            <v>32.78</v>
          </cell>
          <cell r="P887">
            <v>13.71</v>
          </cell>
          <cell r="Q887">
            <v>15.69</v>
          </cell>
          <cell r="R887">
            <v>50.93</v>
          </cell>
          <cell r="S887">
            <v>15.58</v>
          </cell>
          <cell r="T887">
            <v>41.32</v>
          </cell>
          <cell r="U887">
            <v>58.53</v>
          </cell>
          <cell r="V887">
            <v>14.25</v>
          </cell>
          <cell r="W887">
            <v>0</v>
          </cell>
          <cell r="X887">
            <v>96.192547694431539</v>
          </cell>
          <cell r="Y887">
            <v>1836.8</v>
          </cell>
          <cell r="Z887">
            <v>75.801845524026476</v>
          </cell>
          <cell r="AB887">
            <v>39966</v>
          </cell>
          <cell r="AC887">
            <v>86.553571428571431</v>
          </cell>
          <cell r="AD887">
            <v>68.689718522406665</v>
          </cell>
          <cell r="AE887">
            <v>76.23668389410399</v>
          </cell>
          <cell r="AF887">
            <v>96.192547694431539</v>
          </cell>
          <cell r="AG887">
            <v>75.801845524026476</v>
          </cell>
        </row>
        <row r="888">
          <cell r="A888">
            <v>39967</v>
          </cell>
          <cell r="B888">
            <v>32.56</v>
          </cell>
          <cell r="C888">
            <v>0</v>
          </cell>
          <cell r="D888">
            <v>15.58</v>
          </cell>
          <cell r="E888">
            <v>85.964285714285722</v>
          </cell>
          <cell r="F888">
            <v>13</v>
          </cell>
          <cell r="G888">
            <v>29.8</v>
          </cell>
          <cell r="H888">
            <v>37.15</v>
          </cell>
          <cell r="I888">
            <v>24.03</v>
          </cell>
          <cell r="J888">
            <v>68.223869824814642</v>
          </cell>
          <cell r="K888">
            <v>24.19</v>
          </cell>
          <cell r="L888">
            <v>29.7</v>
          </cell>
          <cell r="M888">
            <v>18.52</v>
          </cell>
          <cell r="N888">
            <v>76.373800232043038</v>
          </cell>
          <cell r="O888">
            <v>32.56</v>
          </cell>
          <cell r="P888">
            <v>13.37</v>
          </cell>
          <cell r="Q888">
            <v>15.58</v>
          </cell>
          <cell r="R888">
            <v>51.66</v>
          </cell>
          <cell r="S888">
            <v>15.75</v>
          </cell>
          <cell r="T888">
            <v>40.299999999999997</v>
          </cell>
          <cell r="U888">
            <v>57.78</v>
          </cell>
          <cell r="V888">
            <v>14.21</v>
          </cell>
          <cell r="W888">
            <v>0</v>
          </cell>
          <cell r="X888">
            <v>95.566557227949389</v>
          </cell>
          <cell r="Y888">
            <v>1825.92</v>
          </cell>
          <cell r="Z888">
            <v>75.352845045312748</v>
          </cell>
          <cell r="AB888">
            <v>39967</v>
          </cell>
          <cell r="AC888">
            <v>85.964285714285722</v>
          </cell>
          <cell r="AD888">
            <v>68.223869824814642</v>
          </cell>
          <cell r="AE888">
            <v>76.373800232043038</v>
          </cell>
          <cell r="AF888">
            <v>95.566557227949389</v>
          </cell>
          <cell r="AG888">
            <v>75.352845045312748</v>
          </cell>
        </row>
        <row r="889">
          <cell r="A889">
            <v>39968</v>
          </cell>
          <cell r="B889">
            <v>31.96</v>
          </cell>
          <cell r="C889">
            <v>0</v>
          </cell>
          <cell r="D889">
            <v>15.54</v>
          </cell>
          <cell r="E889">
            <v>84.821428571428569</v>
          </cell>
          <cell r="F889">
            <v>13.16</v>
          </cell>
          <cell r="G889">
            <v>29.43</v>
          </cell>
          <cell r="H889">
            <v>36.909999999999997</v>
          </cell>
          <cell r="I889">
            <v>24.63</v>
          </cell>
          <cell r="J889">
            <v>68.322288563742546</v>
          </cell>
          <cell r="K889">
            <v>24.27</v>
          </cell>
          <cell r="L889">
            <v>29.16</v>
          </cell>
          <cell r="M889">
            <v>18.66</v>
          </cell>
          <cell r="N889">
            <v>76.036283092500796</v>
          </cell>
          <cell r="O889">
            <v>31.96</v>
          </cell>
          <cell r="P889">
            <v>13.64</v>
          </cell>
          <cell r="Q889">
            <v>15.54</v>
          </cell>
          <cell r="R889">
            <v>50.69</v>
          </cell>
          <cell r="S889">
            <v>15.97</v>
          </cell>
          <cell r="T889">
            <v>40.619999999999997</v>
          </cell>
          <cell r="U889">
            <v>57.16</v>
          </cell>
          <cell r="V889">
            <v>14.32</v>
          </cell>
          <cell r="W889">
            <v>0</v>
          </cell>
          <cell r="X889">
            <v>95.047539815866074</v>
          </cell>
          <cell r="Y889">
            <v>1850.02</v>
          </cell>
          <cell r="Z889">
            <v>76.347414120404764</v>
          </cell>
          <cell r="AB889">
            <v>39968</v>
          </cell>
          <cell r="AC889">
            <v>84.821428571428569</v>
          </cell>
          <cell r="AD889">
            <v>68.322288563742546</v>
          </cell>
          <cell r="AE889">
            <v>76.036283092500796</v>
          </cell>
          <cell r="AF889">
            <v>95.047539815866074</v>
          </cell>
          <cell r="AG889">
            <v>76.347414120404764</v>
          </cell>
        </row>
        <row r="890">
          <cell r="A890">
            <v>39969</v>
          </cell>
          <cell r="B890">
            <v>30.18</v>
          </cell>
          <cell r="C890">
            <v>0</v>
          </cell>
          <cell r="D890">
            <v>15.9</v>
          </cell>
          <cell r="E890">
            <v>82.285714285714278</v>
          </cell>
          <cell r="F890">
            <v>12.99</v>
          </cell>
          <cell r="G890">
            <v>31.47</v>
          </cell>
          <cell r="H890">
            <v>36.909999999999997</v>
          </cell>
          <cell r="I890">
            <v>24.38</v>
          </cell>
          <cell r="J890">
            <v>69.385210944163759</v>
          </cell>
          <cell r="K890">
            <v>24.44</v>
          </cell>
          <cell r="L890">
            <v>29.04</v>
          </cell>
          <cell r="M890">
            <v>18.66</v>
          </cell>
          <cell r="N890">
            <v>76.089020145554258</v>
          </cell>
          <cell r="O890">
            <v>30.18</v>
          </cell>
          <cell r="P890">
            <v>13.4</v>
          </cell>
          <cell r="Q890">
            <v>15.9</v>
          </cell>
          <cell r="R890">
            <v>50.33</v>
          </cell>
          <cell r="S890">
            <v>16.16</v>
          </cell>
          <cell r="T890">
            <v>41.62</v>
          </cell>
          <cell r="U890">
            <v>57.5</v>
          </cell>
          <cell r="V890">
            <v>14.16</v>
          </cell>
          <cell r="W890">
            <v>0</v>
          </cell>
          <cell r="X890">
            <v>94.790012092313304</v>
          </cell>
          <cell r="Y890">
            <v>1849.42</v>
          </cell>
          <cell r="Z890">
            <v>76.322653064593354</v>
          </cell>
          <cell r="AB890">
            <v>39969</v>
          </cell>
          <cell r="AC890">
            <v>82.285714285714278</v>
          </cell>
          <cell r="AD890">
            <v>69.385210944163759</v>
          </cell>
          <cell r="AE890">
            <v>76.089020145554258</v>
          </cell>
          <cell r="AF890">
            <v>94.790012092313304</v>
          </cell>
          <cell r="AG890">
            <v>76.322653064593354</v>
          </cell>
        </row>
        <row r="891">
          <cell r="A891">
            <v>39970</v>
          </cell>
          <cell r="B891">
            <v>30.18</v>
          </cell>
          <cell r="C891">
            <v>0</v>
          </cell>
          <cell r="D891">
            <v>15.9</v>
          </cell>
          <cell r="E891">
            <v>82.285714285714278</v>
          </cell>
          <cell r="F891">
            <v>12.99</v>
          </cell>
          <cell r="G891">
            <v>31.47</v>
          </cell>
          <cell r="H891">
            <v>36.909999999999997</v>
          </cell>
          <cell r="I891">
            <v>24.38</v>
          </cell>
          <cell r="J891">
            <v>69.385210944163759</v>
          </cell>
          <cell r="K891">
            <v>24.44</v>
          </cell>
          <cell r="L891">
            <v>29.04</v>
          </cell>
          <cell r="M891">
            <v>18.66</v>
          </cell>
          <cell r="N891">
            <v>76.089020145554258</v>
          </cell>
          <cell r="O891">
            <v>30.18</v>
          </cell>
          <cell r="P891">
            <v>13.4</v>
          </cell>
          <cell r="Q891">
            <v>15.9</v>
          </cell>
          <cell r="R891">
            <v>50.33</v>
          </cell>
          <cell r="S891">
            <v>16.16</v>
          </cell>
          <cell r="T891">
            <v>41.62</v>
          </cell>
          <cell r="U891">
            <v>57.5</v>
          </cell>
          <cell r="V891">
            <v>14.16</v>
          </cell>
          <cell r="W891">
            <v>0</v>
          </cell>
          <cell r="X891">
            <v>94.790012092313304</v>
          </cell>
          <cell r="Y891">
            <v>1849.42</v>
          </cell>
          <cell r="Z891">
            <v>76.322653064593354</v>
          </cell>
          <cell r="AB891">
            <v>39970</v>
          </cell>
          <cell r="AC891">
            <v>82.285714285714278</v>
          </cell>
          <cell r="AD891">
            <v>69.385210944163759</v>
          </cell>
          <cell r="AE891">
            <v>76.089020145554258</v>
          </cell>
          <cell r="AF891">
            <v>94.790012092313304</v>
          </cell>
          <cell r="AG891">
            <v>76.322653064593354</v>
          </cell>
        </row>
        <row r="892">
          <cell r="A892">
            <v>39971</v>
          </cell>
          <cell r="B892">
            <v>30.18</v>
          </cell>
          <cell r="C892">
            <v>0</v>
          </cell>
          <cell r="D892">
            <v>15.9</v>
          </cell>
          <cell r="E892">
            <v>82.285714285714278</v>
          </cell>
          <cell r="F892">
            <v>12.99</v>
          </cell>
          <cell r="G892">
            <v>31.47</v>
          </cell>
          <cell r="H892">
            <v>36.909999999999997</v>
          </cell>
          <cell r="I892">
            <v>24.38</v>
          </cell>
          <cell r="J892">
            <v>69.385210944163759</v>
          </cell>
          <cell r="K892">
            <v>24.44</v>
          </cell>
          <cell r="L892">
            <v>29.04</v>
          </cell>
          <cell r="M892">
            <v>18.66</v>
          </cell>
          <cell r="N892">
            <v>76.089020145554258</v>
          </cell>
          <cell r="O892">
            <v>30.18</v>
          </cell>
          <cell r="P892">
            <v>13.4</v>
          </cell>
          <cell r="Q892">
            <v>15.9</v>
          </cell>
          <cell r="R892">
            <v>50.33</v>
          </cell>
          <cell r="S892">
            <v>16.16</v>
          </cell>
          <cell r="T892">
            <v>41.62</v>
          </cell>
          <cell r="U892">
            <v>57.5</v>
          </cell>
          <cell r="V892">
            <v>14.16</v>
          </cell>
          <cell r="W892">
            <v>0</v>
          </cell>
          <cell r="X892">
            <v>94.790012092313304</v>
          </cell>
          <cell r="Y892">
            <v>1849.42</v>
          </cell>
          <cell r="Z892">
            <v>76.322653064593354</v>
          </cell>
          <cell r="AB892">
            <v>39971</v>
          </cell>
          <cell r="AC892">
            <v>82.285714285714278</v>
          </cell>
          <cell r="AD892">
            <v>69.385210944163759</v>
          </cell>
          <cell r="AE892">
            <v>76.089020145554258</v>
          </cell>
          <cell r="AF892">
            <v>94.790012092313304</v>
          </cell>
          <cell r="AG892">
            <v>76.322653064593354</v>
          </cell>
        </row>
        <row r="893">
          <cell r="A893">
            <v>39972</v>
          </cell>
          <cell r="B893">
            <v>31.26</v>
          </cell>
          <cell r="C893">
            <v>0</v>
          </cell>
          <cell r="D893">
            <v>15.84</v>
          </cell>
          <cell r="E893">
            <v>84.107142857142861</v>
          </cell>
          <cell r="F893">
            <v>12.79</v>
          </cell>
          <cell r="G893">
            <v>31.88</v>
          </cell>
          <cell r="H893">
            <v>36.340000000000003</v>
          </cell>
          <cell r="I893">
            <v>23.77</v>
          </cell>
          <cell r="J893">
            <v>68.748769765763413</v>
          </cell>
          <cell r="K893">
            <v>23.88</v>
          </cell>
          <cell r="L893">
            <v>27.67</v>
          </cell>
          <cell r="M893">
            <v>18.38</v>
          </cell>
          <cell r="N893">
            <v>73.758042400590654</v>
          </cell>
          <cell r="O893">
            <v>31.26</v>
          </cell>
          <cell r="P893">
            <v>13.09</v>
          </cell>
          <cell r="Q893">
            <v>15.84</v>
          </cell>
          <cell r="R893">
            <v>49.81</v>
          </cell>
          <cell r="S893">
            <v>16.59</v>
          </cell>
          <cell r="T893">
            <v>41.41</v>
          </cell>
          <cell r="U893">
            <v>58.21</v>
          </cell>
          <cell r="V893">
            <v>14.67</v>
          </cell>
          <cell r="W893">
            <v>0</v>
          </cell>
          <cell r="X893">
            <v>95.435812383684123</v>
          </cell>
          <cell r="Y893">
            <v>1842.4</v>
          </cell>
          <cell r="Z893">
            <v>76.03294871159973</v>
          </cell>
          <cell r="AB893">
            <v>39972</v>
          </cell>
          <cell r="AC893">
            <v>84.107142857142861</v>
          </cell>
          <cell r="AD893">
            <v>68.748769765763413</v>
          </cell>
          <cell r="AE893">
            <v>73.758042400590654</v>
          </cell>
          <cell r="AF893">
            <v>95.435812383684123</v>
          </cell>
          <cell r="AG893">
            <v>76.03294871159973</v>
          </cell>
        </row>
        <row r="894">
          <cell r="A894">
            <v>39973</v>
          </cell>
          <cell r="B894">
            <v>31.67</v>
          </cell>
          <cell r="C894">
            <v>0</v>
          </cell>
          <cell r="D894">
            <v>15.99</v>
          </cell>
          <cell r="E894">
            <v>85.107142857142861</v>
          </cell>
          <cell r="F894">
            <v>12.74</v>
          </cell>
          <cell r="G894">
            <v>31.5</v>
          </cell>
          <cell r="H894">
            <v>36</v>
          </cell>
          <cell r="I894">
            <v>22.39</v>
          </cell>
          <cell r="J894">
            <v>67.338101174463631</v>
          </cell>
          <cell r="K894">
            <v>23.3</v>
          </cell>
          <cell r="L894">
            <v>27.83</v>
          </cell>
          <cell r="M894">
            <v>18.23</v>
          </cell>
          <cell r="N894">
            <v>73.156839995781027</v>
          </cell>
          <cell r="O894">
            <v>31.67</v>
          </cell>
          <cell r="P894">
            <v>13.36</v>
          </cell>
          <cell r="Q894">
            <v>15.99</v>
          </cell>
          <cell r="R894">
            <v>51.08</v>
          </cell>
          <cell r="S894">
            <v>17.41</v>
          </cell>
          <cell r="T894">
            <v>41.4</v>
          </cell>
          <cell r="U894">
            <v>57.78</v>
          </cell>
          <cell r="V894">
            <v>15.54</v>
          </cell>
          <cell r="W894">
            <v>0</v>
          </cell>
          <cell r="X894">
            <v>96.763070651225405</v>
          </cell>
          <cell r="Y894">
            <v>1860.13</v>
          </cell>
          <cell r="Z894">
            <v>76.76463791082719</v>
          </cell>
          <cell r="AB894">
            <v>39973</v>
          </cell>
          <cell r="AC894">
            <v>85.107142857142861</v>
          </cell>
          <cell r="AD894">
            <v>67.338101174463631</v>
          </cell>
          <cell r="AE894">
            <v>73.156839995781027</v>
          </cell>
          <cell r="AF894">
            <v>96.763070651225405</v>
          </cell>
          <cell r="AG894">
            <v>76.76463791082719</v>
          </cell>
        </row>
        <row r="895">
          <cell r="A895">
            <v>39974</v>
          </cell>
          <cell r="B895">
            <v>31.99</v>
          </cell>
          <cell r="C895">
            <v>0</v>
          </cell>
          <cell r="D895">
            <v>17.489999999999998</v>
          </cell>
          <cell r="E895">
            <v>88.357142857142861</v>
          </cell>
          <cell r="F895">
            <v>12.75</v>
          </cell>
          <cell r="G895">
            <v>31.31</v>
          </cell>
          <cell r="H895">
            <v>35.56</v>
          </cell>
          <cell r="I895">
            <v>21.31</v>
          </cell>
          <cell r="J895">
            <v>66.22268879994752</v>
          </cell>
          <cell r="K895">
            <v>23.38</v>
          </cell>
          <cell r="L895">
            <v>27.87</v>
          </cell>
          <cell r="M895">
            <v>17.739999999999998</v>
          </cell>
          <cell r="N895">
            <v>72.766585803185308</v>
          </cell>
          <cell r="O895">
            <v>31.99</v>
          </cell>
          <cell r="P895">
            <v>13.6</v>
          </cell>
          <cell r="Q895">
            <v>17.489999999999998</v>
          </cell>
          <cell r="R895">
            <v>50.85</v>
          </cell>
          <cell r="S895">
            <v>17.21</v>
          </cell>
          <cell r="T895">
            <v>42.33</v>
          </cell>
          <cell r="U895">
            <v>57.75</v>
          </cell>
          <cell r="V895">
            <v>15.65</v>
          </cell>
          <cell r="W895">
            <v>0</v>
          </cell>
          <cell r="X895">
            <v>97.809029405347502</v>
          </cell>
          <cell r="Y895">
            <v>1853.08</v>
          </cell>
          <cell r="Z895">
            <v>76.473695505043011</v>
          </cell>
          <cell r="AB895">
            <v>39974</v>
          </cell>
          <cell r="AC895">
            <v>88.357142857142861</v>
          </cell>
          <cell r="AD895">
            <v>66.22268879994752</v>
          </cell>
          <cell r="AE895">
            <v>72.766585803185308</v>
          </cell>
          <cell r="AF895">
            <v>97.809029405347502</v>
          </cell>
          <cell r="AG895">
            <v>76.473695505043011</v>
          </cell>
        </row>
        <row r="896">
          <cell r="A896">
            <v>39975</v>
          </cell>
          <cell r="B896">
            <v>32.619999999999997</v>
          </cell>
          <cell r="C896">
            <v>0</v>
          </cell>
          <cell r="D896">
            <v>17.7</v>
          </cell>
          <cell r="E896">
            <v>89.857142857142847</v>
          </cell>
          <cell r="F896">
            <v>12.9</v>
          </cell>
          <cell r="G896">
            <v>31.22</v>
          </cell>
          <cell r="H896">
            <v>37.299999999999997</v>
          </cell>
          <cell r="I896">
            <v>20.66</v>
          </cell>
          <cell r="J896">
            <v>66.977232465061348</v>
          </cell>
          <cell r="K896">
            <v>23.56</v>
          </cell>
          <cell r="L896">
            <v>28.06</v>
          </cell>
          <cell r="M896">
            <v>17.829999999999998</v>
          </cell>
          <cell r="N896">
            <v>73.251766691277282</v>
          </cell>
          <cell r="O896">
            <v>32.619999999999997</v>
          </cell>
          <cell r="P896">
            <v>13.83</v>
          </cell>
          <cell r="Q896">
            <v>17.7</v>
          </cell>
          <cell r="R896">
            <v>51.04</v>
          </cell>
          <cell r="S896">
            <v>17.55</v>
          </cell>
          <cell r="T896">
            <v>43.05</v>
          </cell>
          <cell r="U896">
            <v>58.64</v>
          </cell>
          <cell r="V896">
            <v>15.83</v>
          </cell>
          <cell r="W896">
            <v>0</v>
          </cell>
          <cell r="X896">
            <v>99.152135532799704</v>
          </cell>
          <cell r="Y896">
            <v>1862.37</v>
          </cell>
          <cell r="Z896">
            <v>76.857079185856477</v>
          </cell>
          <cell r="AB896">
            <v>39975</v>
          </cell>
          <cell r="AC896">
            <v>89.857142857142847</v>
          </cell>
          <cell r="AD896">
            <v>66.977232465061348</v>
          </cell>
          <cell r="AE896">
            <v>73.251766691277282</v>
          </cell>
          <cell r="AF896">
            <v>99.152135532799704</v>
          </cell>
          <cell r="AG896">
            <v>76.857079185856477</v>
          </cell>
        </row>
        <row r="897">
          <cell r="A897">
            <v>39976</v>
          </cell>
          <cell r="B897">
            <v>33.78</v>
          </cell>
          <cell r="C897">
            <v>0</v>
          </cell>
          <cell r="D897">
            <v>17.940000000000001</v>
          </cell>
          <cell r="E897">
            <v>92.357142857142861</v>
          </cell>
          <cell r="F897">
            <v>12.83</v>
          </cell>
          <cell r="G897">
            <v>31.34</v>
          </cell>
          <cell r="H897">
            <v>36.82</v>
          </cell>
          <cell r="I897">
            <v>21.2</v>
          </cell>
          <cell r="J897">
            <v>67.049406206941811</v>
          </cell>
          <cell r="K897">
            <v>23.53</v>
          </cell>
          <cell r="L897">
            <v>27.9</v>
          </cell>
          <cell r="M897">
            <v>17.809999999999999</v>
          </cell>
          <cell r="N897">
            <v>73.030271068452691</v>
          </cell>
          <cell r="O897">
            <v>33.78</v>
          </cell>
          <cell r="P897">
            <v>14.09</v>
          </cell>
          <cell r="Q897">
            <v>17.940000000000001</v>
          </cell>
          <cell r="R897">
            <v>51.28</v>
          </cell>
          <cell r="S897">
            <v>17.850000000000001</v>
          </cell>
          <cell r="T897">
            <v>42.98</v>
          </cell>
          <cell r="U897">
            <v>59.06</v>
          </cell>
          <cell r="V897">
            <v>15.75</v>
          </cell>
          <cell r="W897">
            <v>0</v>
          </cell>
          <cell r="X897">
            <v>100.13074088230027</v>
          </cell>
          <cell r="Y897">
            <v>1858.8</v>
          </cell>
          <cell r="Z897">
            <v>76.709750903778541</v>
          </cell>
          <cell r="AB897">
            <v>39976</v>
          </cell>
          <cell r="AC897">
            <v>92.357142857142861</v>
          </cell>
          <cell r="AD897">
            <v>67.049406206941811</v>
          </cell>
          <cell r="AE897">
            <v>73.030271068452691</v>
          </cell>
          <cell r="AF897">
            <v>100.13074088230027</v>
          </cell>
          <cell r="AG897">
            <v>76.709750903778541</v>
          </cell>
        </row>
        <row r="898">
          <cell r="A898">
            <v>39977</v>
          </cell>
          <cell r="B898">
            <v>33.78</v>
          </cell>
          <cell r="C898">
            <v>0</v>
          </cell>
          <cell r="D898">
            <v>17.940000000000001</v>
          </cell>
          <cell r="E898">
            <v>92.357142857142861</v>
          </cell>
          <cell r="F898">
            <v>12.83</v>
          </cell>
          <cell r="G898">
            <v>31.34</v>
          </cell>
          <cell r="H898">
            <v>36.82</v>
          </cell>
          <cell r="I898">
            <v>21.2</v>
          </cell>
          <cell r="J898">
            <v>67.049406206941811</v>
          </cell>
          <cell r="K898">
            <v>23.53</v>
          </cell>
          <cell r="L898">
            <v>27.9</v>
          </cell>
          <cell r="M898">
            <v>17.809999999999999</v>
          </cell>
          <cell r="N898">
            <v>73.030271068452691</v>
          </cell>
          <cell r="O898">
            <v>33.78</v>
          </cell>
          <cell r="P898">
            <v>14.09</v>
          </cell>
          <cell r="Q898">
            <v>17.940000000000001</v>
          </cell>
          <cell r="R898">
            <v>51.28</v>
          </cell>
          <cell r="S898">
            <v>17.850000000000001</v>
          </cell>
          <cell r="T898">
            <v>42.98</v>
          </cell>
          <cell r="U898">
            <v>59.06</v>
          </cell>
          <cell r="V898">
            <v>15.75</v>
          </cell>
          <cell r="W898">
            <v>0</v>
          </cell>
          <cell r="X898">
            <v>100.13074088230027</v>
          </cell>
          <cell r="Y898">
            <v>1858.8</v>
          </cell>
          <cell r="Z898">
            <v>76.709750903778541</v>
          </cell>
          <cell r="AB898">
            <v>39977</v>
          </cell>
          <cell r="AC898">
            <v>92.357142857142861</v>
          </cell>
          <cell r="AD898">
            <v>67.049406206941811</v>
          </cell>
          <cell r="AE898">
            <v>73.030271068452691</v>
          </cell>
          <cell r="AF898">
            <v>100.13074088230027</v>
          </cell>
          <cell r="AG898">
            <v>76.709750903778541</v>
          </cell>
        </row>
        <row r="899">
          <cell r="A899">
            <v>39978</v>
          </cell>
          <cell r="B899">
            <v>33.78</v>
          </cell>
          <cell r="C899">
            <v>0</v>
          </cell>
          <cell r="D899">
            <v>17.940000000000001</v>
          </cell>
          <cell r="E899">
            <v>92.357142857142861</v>
          </cell>
          <cell r="F899">
            <v>12.83</v>
          </cell>
          <cell r="G899">
            <v>31.34</v>
          </cell>
          <cell r="H899">
            <v>36.82</v>
          </cell>
          <cell r="I899">
            <v>21.2</v>
          </cell>
          <cell r="J899">
            <v>67.049406206941811</v>
          </cell>
          <cell r="K899">
            <v>23.53</v>
          </cell>
          <cell r="L899">
            <v>27.9</v>
          </cell>
          <cell r="M899">
            <v>17.809999999999999</v>
          </cell>
          <cell r="N899">
            <v>73.030271068452691</v>
          </cell>
          <cell r="O899">
            <v>33.78</v>
          </cell>
          <cell r="P899">
            <v>14.09</v>
          </cell>
          <cell r="Q899">
            <v>17.940000000000001</v>
          </cell>
          <cell r="R899">
            <v>51.28</v>
          </cell>
          <cell r="S899">
            <v>17.850000000000001</v>
          </cell>
          <cell r="T899">
            <v>42.98</v>
          </cell>
          <cell r="U899">
            <v>59.06</v>
          </cell>
          <cell r="V899">
            <v>15.75</v>
          </cell>
          <cell r="W899">
            <v>0</v>
          </cell>
          <cell r="X899">
            <v>100.13074088230027</v>
          </cell>
          <cell r="Y899">
            <v>1858.8</v>
          </cell>
          <cell r="Z899">
            <v>76.709750903778541</v>
          </cell>
          <cell r="AB899">
            <v>39978</v>
          </cell>
          <cell r="AC899">
            <v>92.357142857142861</v>
          </cell>
          <cell r="AD899">
            <v>67.049406206941811</v>
          </cell>
          <cell r="AE899">
            <v>73.030271068452691</v>
          </cell>
          <cell r="AF899">
            <v>100.13074088230027</v>
          </cell>
          <cell r="AG899">
            <v>76.709750903778541</v>
          </cell>
        </row>
        <row r="900">
          <cell r="A900">
            <v>39979</v>
          </cell>
          <cell r="B900">
            <v>33.06</v>
          </cell>
          <cell r="C900">
            <v>0</v>
          </cell>
          <cell r="D900">
            <v>17.75</v>
          </cell>
          <cell r="E900">
            <v>90.732142857142861</v>
          </cell>
          <cell r="F900">
            <v>12.93</v>
          </cell>
          <cell r="G900">
            <v>30.41</v>
          </cell>
          <cell r="H900">
            <v>37.299999999999997</v>
          </cell>
          <cell r="I900">
            <v>20.77</v>
          </cell>
          <cell r="J900">
            <v>66.537628764516768</v>
          </cell>
          <cell r="K900">
            <v>22.78</v>
          </cell>
          <cell r="L900">
            <v>27.43</v>
          </cell>
          <cell r="M900">
            <v>17.57</v>
          </cell>
          <cell r="N900">
            <v>71.490349119291224</v>
          </cell>
          <cell r="O900">
            <v>33.06</v>
          </cell>
          <cell r="P900">
            <v>13.97</v>
          </cell>
          <cell r="Q900">
            <v>17.75</v>
          </cell>
          <cell r="R900">
            <v>50.8</v>
          </cell>
          <cell r="S900">
            <v>17.350000000000001</v>
          </cell>
          <cell r="T900">
            <v>41.51</v>
          </cell>
          <cell r="U900">
            <v>58.58</v>
          </cell>
          <cell r="V900">
            <v>15.65</v>
          </cell>
          <cell r="W900">
            <v>0</v>
          </cell>
          <cell r="X900">
            <v>98.522183101339806</v>
          </cell>
          <cell r="Y900">
            <v>1816.38</v>
          </cell>
          <cell r="Z900">
            <v>74.959144257911163</v>
          </cell>
          <cell r="AB900">
            <v>39979</v>
          </cell>
          <cell r="AC900">
            <v>90.732142857142861</v>
          </cell>
          <cell r="AD900">
            <v>66.537628764516768</v>
          </cell>
          <cell r="AE900">
            <v>71.490349119291224</v>
          </cell>
          <cell r="AF900">
            <v>98.522183101339806</v>
          </cell>
          <cell r="AG900">
            <v>74.959144257911163</v>
          </cell>
        </row>
        <row r="901">
          <cell r="A901">
            <v>39980</v>
          </cell>
          <cell r="B901">
            <v>32.39</v>
          </cell>
          <cell r="C901">
            <v>0</v>
          </cell>
          <cell r="D901">
            <v>17.53</v>
          </cell>
          <cell r="E901">
            <v>89.142857142857139</v>
          </cell>
          <cell r="F901">
            <v>13.01</v>
          </cell>
          <cell r="G901">
            <v>30.06</v>
          </cell>
          <cell r="H901">
            <v>38.479999999999997</v>
          </cell>
          <cell r="I901">
            <v>21.23</v>
          </cell>
          <cell r="J901">
            <v>67.436519913391507</v>
          </cell>
          <cell r="K901">
            <v>22.77</v>
          </cell>
          <cell r="L901">
            <v>27.7</v>
          </cell>
          <cell r="M901">
            <v>17.760000000000002</v>
          </cell>
          <cell r="N901">
            <v>71.964982596772501</v>
          </cell>
          <cell r="O901">
            <v>32.39</v>
          </cell>
          <cell r="P901">
            <v>13.91</v>
          </cell>
          <cell r="Q901">
            <v>17.53</v>
          </cell>
          <cell r="R901">
            <v>50.41</v>
          </cell>
          <cell r="S901">
            <v>17.32</v>
          </cell>
          <cell r="T901">
            <v>41.81</v>
          </cell>
          <cell r="U901">
            <v>58.86</v>
          </cell>
          <cell r="V901">
            <v>15.25</v>
          </cell>
          <cell r="W901">
            <v>0</v>
          </cell>
          <cell r="X901">
            <v>98.050709268989337</v>
          </cell>
          <cell r="Y901">
            <v>1796.18</v>
          </cell>
          <cell r="Z901">
            <v>74.125522045593357</v>
          </cell>
          <cell r="AB901">
            <v>39980</v>
          </cell>
          <cell r="AC901">
            <v>89.142857142857139</v>
          </cell>
          <cell r="AD901">
            <v>67.436519913391507</v>
          </cell>
          <cell r="AE901">
            <v>71.964982596772501</v>
          </cell>
          <cell r="AF901">
            <v>98.050709268989337</v>
          </cell>
          <cell r="AG901">
            <v>74.125522045593357</v>
          </cell>
        </row>
        <row r="902">
          <cell r="A902">
            <v>39981</v>
          </cell>
          <cell r="B902">
            <v>33.799999999999997</v>
          </cell>
          <cell r="C902">
            <v>0</v>
          </cell>
          <cell r="D902">
            <v>17.600000000000001</v>
          </cell>
          <cell r="E902">
            <v>91.785714285714278</v>
          </cell>
          <cell r="F902">
            <v>13.76</v>
          </cell>
          <cell r="G902">
            <v>30.62</v>
          </cell>
          <cell r="H902">
            <v>38.869999999999997</v>
          </cell>
          <cell r="I902">
            <v>22.98</v>
          </cell>
          <cell r="J902">
            <v>69.700150908733022</v>
          </cell>
          <cell r="K902">
            <v>23.04</v>
          </cell>
          <cell r="L902">
            <v>28.15</v>
          </cell>
          <cell r="M902">
            <v>18.13</v>
          </cell>
          <cell r="N902">
            <v>73.114650353338249</v>
          </cell>
          <cell r="O902">
            <v>33.799999999999997</v>
          </cell>
          <cell r="P902">
            <v>14.8</v>
          </cell>
          <cell r="Q902">
            <v>17.600000000000001</v>
          </cell>
          <cell r="R902">
            <v>52.77</v>
          </cell>
          <cell r="S902">
            <v>17.940000000000001</v>
          </cell>
          <cell r="T902">
            <v>43.11</v>
          </cell>
          <cell r="U902">
            <v>59.65</v>
          </cell>
          <cell r="V902">
            <v>15.53</v>
          </cell>
          <cell r="W902">
            <v>0</v>
          </cell>
          <cell r="X902">
            <v>101.10934623180086</v>
          </cell>
          <cell r="Y902">
            <v>1808.06</v>
          </cell>
          <cell r="Z902">
            <v>74.615790950659459</v>
          </cell>
          <cell r="AB902">
            <v>39981</v>
          </cell>
          <cell r="AC902">
            <v>91.785714285714278</v>
          </cell>
          <cell r="AD902">
            <v>69.700150908733022</v>
          </cell>
          <cell r="AE902">
            <v>73.114650353338249</v>
          </cell>
          <cell r="AF902">
            <v>101.10934623180086</v>
          </cell>
          <cell r="AG902">
            <v>74.615790950659459</v>
          </cell>
        </row>
        <row r="903">
          <cell r="A903">
            <v>39982</v>
          </cell>
          <cell r="B903">
            <v>34.700000000000003</v>
          </cell>
          <cell r="C903">
            <v>0</v>
          </cell>
          <cell r="D903">
            <v>17.920000000000002</v>
          </cell>
          <cell r="E903">
            <v>93.964285714285722</v>
          </cell>
          <cell r="F903">
            <v>14.02</v>
          </cell>
          <cell r="G903">
            <v>31.92</v>
          </cell>
          <cell r="H903">
            <v>39.159999999999997</v>
          </cell>
          <cell r="I903">
            <v>21.71</v>
          </cell>
          <cell r="J903">
            <v>70.080703365920868</v>
          </cell>
          <cell r="K903">
            <v>24.06</v>
          </cell>
          <cell r="L903">
            <v>30.03</v>
          </cell>
          <cell r="M903">
            <v>18.850000000000001</v>
          </cell>
          <cell r="N903">
            <v>76.932812994409872</v>
          </cell>
          <cell r="O903">
            <v>34.700000000000003</v>
          </cell>
          <cell r="P903">
            <v>14.86</v>
          </cell>
          <cell r="Q903">
            <v>17.920000000000002</v>
          </cell>
          <cell r="R903">
            <v>52.9</v>
          </cell>
          <cell r="S903">
            <v>17.920000000000002</v>
          </cell>
          <cell r="T903">
            <v>44</v>
          </cell>
          <cell r="U903">
            <v>59.92</v>
          </cell>
          <cell r="V903">
            <v>15.9</v>
          </cell>
          <cell r="W903">
            <v>0</v>
          </cell>
          <cell r="X903">
            <v>102.26624000529951</v>
          </cell>
          <cell r="Y903">
            <v>1807.72</v>
          </cell>
          <cell r="Z903">
            <v>74.601759685699676</v>
          </cell>
          <cell r="AB903">
            <v>39982</v>
          </cell>
          <cell r="AC903">
            <v>93.964285714285722</v>
          </cell>
          <cell r="AD903">
            <v>70.080703365920868</v>
          </cell>
          <cell r="AE903">
            <v>76.932812994409872</v>
          </cell>
          <cell r="AF903">
            <v>102.26624000529951</v>
          </cell>
          <cell r="AG903">
            <v>74.601759685699676</v>
          </cell>
        </row>
        <row r="904">
          <cell r="A904">
            <v>39983</v>
          </cell>
          <cell r="B904">
            <v>35.950000000000003</v>
          </cell>
          <cell r="C904">
            <v>0</v>
          </cell>
          <cell r="D904">
            <v>18.3</v>
          </cell>
          <cell r="E904">
            <v>96.875</v>
          </cell>
          <cell r="F904">
            <v>13.69</v>
          </cell>
          <cell r="G904">
            <v>32.380000000000003</v>
          </cell>
          <cell r="H904">
            <v>40.06</v>
          </cell>
          <cell r="I904">
            <v>22.09</v>
          </cell>
          <cell r="J904">
            <v>71.005839511843064</v>
          </cell>
          <cell r="K904">
            <v>25.15</v>
          </cell>
          <cell r="L904">
            <v>30.43</v>
          </cell>
          <cell r="M904">
            <v>20.04</v>
          </cell>
          <cell r="N904">
            <v>79.759519038076149</v>
          </cell>
          <cell r="O904">
            <v>35.950000000000003</v>
          </cell>
          <cell r="P904">
            <v>14.69</v>
          </cell>
          <cell r="Q904">
            <v>18.3</v>
          </cell>
          <cell r="R904">
            <v>52.33</v>
          </cell>
          <cell r="S904">
            <v>17.95</v>
          </cell>
          <cell r="T904">
            <v>44.61</v>
          </cell>
          <cell r="U904">
            <v>59.67</v>
          </cell>
          <cell r="V904">
            <v>16.420000000000002</v>
          </cell>
          <cell r="W904">
            <v>0</v>
          </cell>
          <cell r="X904">
            <v>102.97939370129185</v>
          </cell>
          <cell r="Y904">
            <v>1827.47</v>
          </cell>
          <cell r="Z904">
            <v>75.416811106158903</v>
          </cell>
          <cell r="AB904">
            <v>39983</v>
          </cell>
          <cell r="AC904">
            <v>96.875</v>
          </cell>
          <cell r="AD904">
            <v>71.005839511843064</v>
          </cell>
          <cell r="AE904">
            <v>79.759519038076149</v>
          </cell>
          <cell r="AF904">
            <v>102.97939370129185</v>
          </cell>
          <cell r="AG904">
            <v>75.416811106158903</v>
          </cell>
        </row>
        <row r="905">
          <cell r="A905">
            <v>39984</v>
          </cell>
          <cell r="B905">
            <v>35.950000000000003</v>
          </cell>
          <cell r="C905">
            <v>0</v>
          </cell>
          <cell r="D905">
            <v>18.3</v>
          </cell>
          <cell r="E905">
            <v>96.875</v>
          </cell>
          <cell r="F905">
            <v>13.69</v>
          </cell>
          <cell r="G905">
            <v>32.380000000000003</v>
          </cell>
          <cell r="H905">
            <v>40.06</v>
          </cell>
          <cell r="I905">
            <v>22.09</v>
          </cell>
          <cell r="J905">
            <v>71.005839511843064</v>
          </cell>
          <cell r="K905">
            <v>25.15</v>
          </cell>
          <cell r="L905">
            <v>30.43</v>
          </cell>
          <cell r="M905">
            <v>20.04</v>
          </cell>
          <cell r="N905">
            <v>79.759519038076149</v>
          </cell>
          <cell r="O905">
            <v>35.950000000000003</v>
          </cell>
          <cell r="P905">
            <v>14.69</v>
          </cell>
          <cell r="Q905">
            <v>18.3</v>
          </cell>
          <cell r="R905">
            <v>52.33</v>
          </cell>
          <cell r="S905">
            <v>17.95</v>
          </cell>
          <cell r="T905">
            <v>44.61</v>
          </cell>
          <cell r="U905">
            <v>59.67</v>
          </cell>
          <cell r="V905">
            <v>16.420000000000002</v>
          </cell>
          <cell r="W905">
            <v>0</v>
          </cell>
          <cell r="X905">
            <v>102.97939370129185</v>
          </cell>
          <cell r="Y905">
            <v>1827.47</v>
          </cell>
          <cell r="Z905">
            <v>75.416811106158903</v>
          </cell>
          <cell r="AB905">
            <v>39984</v>
          </cell>
          <cell r="AC905">
            <v>96.875</v>
          </cell>
          <cell r="AD905">
            <v>71.005839511843064</v>
          </cell>
          <cell r="AE905">
            <v>79.759519038076149</v>
          </cell>
          <cell r="AF905">
            <v>102.97939370129185</v>
          </cell>
          <cell r="AG905">
            <v>75.416811106158903</v>
          </cell>
        </row>
        <row r="906">
          <cell r="A906">
            <v>39985</v>
          </cell>
          <cell r="B906">
            <v>35.950000000000003</v>
          </cell>
          <cell r="C906">
            <v>0</v>
          </cell>
          <cell r="D906">
            <v>18.3</v>
          </cell>
          <cell r="E906">
            <v>96.875</v>
          </cell>
          <cell r="F906">
            <v>13.69</v>
          </cell>
          <cell r="G906">
            <v>32.380000000000003</v>
          </cell>
          <cell r="H906">
            <v>40.06</v>
          </cell>
          <cell r="I906">
            <v>22.09</v>
          </cell>
          <cell r="J906">
            <v>71.005839511843064</v>
          </cell>
          <cell r="K906">
            <v>25.15</v>
          </cell>
          <cell r="L906">
            <v>30.43</v>
          </cell>
          <cell r="M906">
            <v>20.04</v>
          </cell>
          <cell r="N906">
            <v>79.759519038076149</v>
          </cell>
          <cell r="O906">
            <v>35.950000000000003</v>
          </cell>
          <cell r="P906">
            <v>14.69</v>
          </cell>
          <cell r="Q906">
            <v>18.3</v>
          </cell>
          <cell r="R906">
            <v>52.33</v>
          </cell>
          <cell r="S906">
            <v>17.95</v>
          </cell>
          <cell r="T906">
            <v>44.61</v>
          </cell>
          <cell r="U906">
            <v>59.67</v>
          </cell>
          <cell r="V906">
            <v>16.420000000000002</v>
          </cell>
          <cell r="W906">
            <v>0</v>
          </cell>
          <cell r="X906">
            <v>102.97939370129185</v>
          </cell>
          <cell r="Y906">
            <v>1827.47</v>
          </cell>
          <cell r="Z906">
            <v>75.416811106158903</v>
          </cell>
          <cell r="AB906">
            <v>39985</v>
          </cell>
          <cell r="AC906">
            <v>96.875</v>
          </cell>
          <cell r="AD906">
            <v>71.005839511843064</v>
          </cell>
          <cell r="AE906">
            <v>79.759519038076149</v>
          </cell>
          <cell r="AF906">
            <v>102.97939370129185</v>
          </cell>
          <cell r="AG906">
            <v>75.416811106158903</v>
          </cell>
        </row>
        <row r="907">
          <cell r="A907">
            <v>39986</v>
          </cell>
          <cell r="B907">
            <v>34.61</v>
          </cell>
          <cell r="C907">
            <v>0</v>
          </cell>
          <cell r="D907">
            <v>17.79</v>
          </cell>
          <cell r="E907">
            <v>93.571428571428569</v>
          </cell>
          <cell r="F907">
            <v>13.23</v>
          </cell>
          <cell r="G907">
            <v>31.91</v>
          </cell>
          <cell r="H907">
            <v>39.840000000000003</v>
          </cell>
          <cell r="I907">
            <v>21.44</v>
          </cell>
          <cell r="J907">
            <v>69.824814644708354</v>
          </cell>
          <cell r="K907">
            <v>24.43</v>
          </cell>
          <cell r="L907">
            <v>29.93</v>
          </cell>
          <cell r="M907">
            <v>19.899999999999999</v>
          </cell>
          <cell r="N907">
            <v>78.325071195021607</v>
          </cell>
          <cell r="O907">
            <v>34.61</v>
          </cell>
          <cell r="P907">
            <v>13.8</v>
          </cell>
          <cell r="Q907">
            <v>17.79</v>
          </cell>
          <cell r="R907">
            <v>50.82</v>
          </cell>
          <cell r="S907">
            <v>17.3</v>
          </cell>
          <cell r="T907">
            <v>43.49</v>
          </cell>
          <cell r="U907">
            <v>57.97</v>
          </cell>
          <cell r="V907">
            <v>15.88</v>
          </cell>
          <cell r="W907">
            <v>0</v>
          </cell>
          <cell r="X907">
            <v>99.706810629682622</v>
          </cell>
          <cell r="Y907">
            <v>1766.19</v>
          </cell>
          <cell r="Z907">
            <v>72.88788193928589</v>
          </cell>
          <cell r="AB907">
            <v>39986</v>
          </cell>
          <cell r="AC907">
            <v>93.571428571428569</v>
          </cell>
          <cell r="AD907">
            <v>69.824814644708354</v>
          </cell>
          <cell r="AE907">
            <v>78.325071195021607</v>
          </cell>
          <cell r="AF907">
            <v>99.706810629682622</v>
          </cell>
          <cell r="AG907">
            <v>72.88788193928589</v>
          </cell>
        </row>
        <row r="908">
          <cell r="A908">
            <v>39987</v>
          </cell>
          <cell r="B908">
            <v>34.06</v>
          </cell>
          <cell r="C908">
            <v>0</v>
          </cell>
          <cell r="D908">
            <v>17.350000000000001</v>
          </cell>
          <cell r="E908">
            <v>91.803571428571445</v>
          </cell>
          <cell r="F908">
            <v>13.16</v>
          </cell>
          <cell r="G908">
            <v>31.45</v>
          </cell>
          <cell r="H908">
            <v>38.67</v>
          </cell>
          <cell r="I908">
            <v>21.98</v>
          </cell>
          <cell r="J908">
            <v>69.063709730332661</v>
          </cell>
          <cell r="K908">
            <v>23.79</v>
          </cell>
          <cell r="L908">
            <v>29.01</v>
          </cell>
          <cell r="M908">
            <v>20</v>
          </cell>
          <cell r="N908">
            <v>76.78514924586014</v>
          </cell>
          <cell r="O908">
            <v>34.06</v>
          </cell>
          <cell r="P908">
            <v>13.82</v>
          </cell>
          <cell r="Q908">
            <v>17.350000000000001</v>
          </cell>
          <cell r="R908">
            <v>50.79</v>
          </cell>
          <cell r="S908">
            <v>17.010000000000002</v>
          </cell>
          <cell r="T908">
            <v>43.38</v>
          </cell>
          <cell r="U908">
            <v>57.15</v>
          </cell>
          <cell r="V908">
            <v>15.94</v>
          </cell>
          <cell r="W908">
            <v>0</v>
          </cell>
          <cell r="X908">
            <v>98.851026194491837</v>
          </cell>
          <cell r="Y908">
            <v>1764.92</v>
          </cell>
          <cell r="Z908">
            <v>72.835471037818394</v>
          </cell>
          <cell r="AB908">
            <v>39987</v>
          </cell>
          <cell r="AC908">
            <v>91.803571428571445</v>
          </cell>
          <cell r="AD908">
            <v>69.063709730332661</v>
          </cell>
          <cell r="AE908">
            <v>76.78514924586014</v>
          </cell>
          <cell r="AF908">
            <v>98.851026194491837</v>
          </cell>
          <cell r="AG908">
            <v>72.835471037818394</v>
          </cell>
        </row>
        <row r="909">
          <cell r="A909">
            <v>39988</v>
          </cell>
          <cell r="B909">
            <v>33.619999999999997</v>
          </cell>
          <cell r="C909">
            <v>0</v>
          </cell>
          <cell r="D909">
            <v>18.03</v>
          </cell>
          <cell r="E909">
            <v>92.232142857142847</v>
          </cell>
          <cell r="F909">
            <v>13.37</v>
          </cell>
          <cell r="G909">
            <v>31.63</v>
          </cell>
          <cell r="H909">
            <v>39.24</v>
          </cell>
          <cell r="I909">
            <v>21.51</v>
          </cell>
          <cell r="J909">
            <v>69.385210944163774</v>
          </cell>
          <cell r="K909">
            <v>22.68</v>
          </cell>
          <cell r="L909">
            <v>26.38</v>
          </cell>
          <cell r="M909">
            <v>19.010000000000002</v>
          </cell>
          <cell r="N909">
            <v>71.796224027001372</v>
          </cell>
          <cell r="O909">
            <v>33.619999999999997</v>
          </cell>
          <cell r="P909">
            <v>14.38</v>
          </cell>
          <cell r="Q909">
            <v>18.03</v>
          </cell>
          <cell r="R909">
            <v>51.85</v>
          </cell>
          <cell r="S909">
            <v>17.37</v>
          </cell>
          <cell r="T909">
            <v>43.79</v>
          </cell>
          <cell r="U909">
            <v>57.57</v>
          </cell>
          <cell r="V909">
            <v>16</v>
          </cell>
          <cell r="W909">
            <v>0</v>
          </cell>
          <cell r="X909">
            <v>100.08319730256746</v>
          </cell>
          <cell r="Y909">
            <v>1792.34</v>
          </cell>
          <cell r="Z909">
            <v>73.96705128840027</v>
          </cell>
          <cell r="AB909">
            <v>39988</v>
          </cell>
          <cell r="AC909">
            <v>92.232142857142847</v>
          </cell>
          <cell r="AD909">
            <v>69.385210944163774</v>
          </cell>
          <cell r="AE909">
            <v>71.796224027001372</v>
          </cell>
          <cell r="AF909">
            <v>100.08319730256746</v>
          </cell>
          <cell r="AG909">
            <v>73.96705128840027</v>
          </cell>
        </row>
        <row r="910">
          <cell r="A910">
            <v>39989</v>
          </cell>
          <cell r="B910">
            <v>36.24</v>
          </cell>
          <cell r="C910">
            <v>0</v>
          </cell>
          <cell r="D910">
            <v>18.399999999999999</v>
          </cell>
          <cell r="E910">
            <v>97.571428571428569</v>
          </cell>
          <cell r="F910">
            <v>13.99</v>
          </cell>
          <cell r="G910">
            <v>32.29</v>
          </cell>
          <cell r="H910">
            <v>40.24</v>
          </cell>
          <cell r="I910">
            <v>22.08</v>
          </cell>
          <cell r="J910">
            <v>71.255166983793714</v>
          </cell>
          <cell r="K910">
            <v>22.76</v>
          </cell>
          <cell r="L910">
            <v>27.55</v>
          </cell>
          <cell r="M910">
            <v>19.72</v>
          </cell>
          <cell r="N910">
            <v>73.863516506697607</v>
          </cell>
          <cell r="O910">
            <v>36.24</v>
          </cell>
          <cell r="P910">
            <v>16.079999999999998</v>
          </cell>
          <cell r="Q910">
            <v>18.399999999999999</v>
          </cell>
          <cell r="R910">
            <v>55.33</v>
          </cell>
          <cell r="S910">
            <v>17.89</v>
          </cell>
          <cell r="T910">
            <v>44.77</v>
          </cell>
          <cell r="U910">
            <v>60.62</v>
          </cell>
          <cell r="V910">
            <v>15.9</v>
          </cell>
          <cell r="W910">
            <v>17</v>
          </cell>
          <cell r="X910">
            <v>104.76243115209982</v>
          </cell>
          <cell r="Y910">
            <v>1829.54</v>
          </cell>
          <cell r="Z910">
            <v>75.502236748708313</v>
          </cell>
          <cell r="AB910">
            <v>39989</v>
          </cell>
          <cell r="AC910">
            <v>97.571428571428569</v>
          </cell>
          <cell r="AD910">
            <v>71.255166983793714</v>
          </cell>
          <cell r="AE910">
            <v>73.863516506697607</v>
          </cell>
          <cell r="AF910">
            <v>104.76243115209982</v>
          </cell>
          <cell r="AG910">
            <v>75.502236748708313</v>
          </cell>
        </row>
        <row r="911">
          <cell r="A911">
            <v>39990</v>
          </cell>
          <cell r="B911">
            <v>36.96</v>
          </cell>
          <cell r="C911">
            <v>0</v>
          </cell>
          <cell r="D911">
            <v>19.260000000000002</v>
          </cell>
          <cell r="E911">
            <v>100.39285714285715</v>
          </cell>
          <cell r="F911">
            <v>14.5</v>
          </cell>
          <cell r="G911">
            <v>31.91</v>
          </cell>
          <cell r="H911">
            <v>40.75</v>
          </cell>
          <cell r="I911">
            <v>22.89</v>
          </cell>
          <cell r="J911">
            <v>72.206548126763337</v>
          </cell>
          <cell r="K911">
            <v>23.94</v>
          </cell>
          <cell r="L911">
            <v>27.61</v>
          </cell>
          <cell r="M911">
            <v>20.49</v>
          </cell>
          <cell r="N911">
            <v>75.983546039447305</v>
          </cell>
          <cell r="O911">
            <v>36.96</v>
          </cell>
          <cell r="P911">
            <v>14.74</v>
          </cell>
          <cell r="Q911">
            <v>19.260000000000002</v>
          </cell>
          <cell r="R911">
            <v>56.47</v>
          </cell>
          <cell r="S911">
            <v>18.05</v>
          </cell>
          <cell r="T911">
            <v>44.67</v>
          </cell>
          <cell r="U911">
            <v>61.59</v>
          </cell>
          <cell r="V911">
            <v>15.89</v>
          </cell>
          <cell r="W911">
            <v>16.309999999999999</v>
          </cell>
          <cell r="X911">
            <v>105.39717500381683</v>
          </cell>
          <cell r="Y911">
            <v>1838.22</v>
          </cell>
          <cell r="Z911">
            <v>75.860446689446846</v>
          </cell>
          <cell r="AB911">
            <v>39990</v>
          </cell>
          <cell r="AC911">
            <v>100.39285714285715</v>
          </cell>
          <cell r="AD911">
            <v>72.206548126763337</v>
          </cell>
          <cell r="AE911">
            <v>75.983546039447305</v>
          </cell>
          <cell r="AF911">
            <v>105.39717500381683</v>
          </cell>
          <cell r="AG911">
            <v>75.860446689446846</v>
          </cell>
        </row>
        <row r="912">
          <cell r="A912">
            <v>39991</v>
          </cell>
          <cell r="B912">
            <v>36.96</v>
          </cell>
          <cell r="C912">
            <v>0</v>
          </cell>
          <cell r="D912">
            <v>19.260000000000002</v>
          </cell>
          <cell r="E912">
            <v>100.39285714285715</v>
          </cell>
          <cell r="F912">
            <v>14.5</v>
          </cell>
          <cell r="G912">
            <v>31.91</v>
          </cell>
          <cell r="H912">
            <v>40.75</v>
          </cell>
          <cell r="I912">
            <v>22.89</v>
          </cell>
          <cell r="J912">
            <v>72.206548126763337</v>
          </cell>
          <cell r="K912">
            <v>23.94</v>
          </cell>
          <cell r="L912">
            <v>27.61</v>
          </cell>
          <cell r="M912">
            <v>20.49</v>
          </cell>
          <cell r="N912">
            <v>75.983546039447305</v>
          </cell>
          <cell r="O912">
            <v>36.96</v>
          </cell>
          <cell r="P912">
            <v>14.74</v>
          </cell>
          <cell r="Q912">
            <v>19.260000000000002</v>
          </cell>
          <cell r="R912">
            <v>56.47</v>
          </cell>
          <cell r="S912">
            <v>18.05</v>
          </cell>
          <cell r="T912">
            <v>44.67</v>
          </cell>
          <cell r="U912">
            <v>61.59</v>
          </cell>
          <cell r="V912">
            <v>15.89</v>
          </cell>
          <cell r="W912">
            <v>16.309999999999999</v>
          </cell>
          <cell r="X912">
            <v>105.39717500381683</v>
          </cell>
          <cell r="Y912">
            <v>1838.22</v>
          </cell>
          <cell r="Z912">
            <v>75.860446689446846</v>
          </cell>
          <cell r="AB912">
            <v>39991</v>
          </cell>
          <cell r="AC912">
            <v>100.39285714285715</v>
          </cell>
          <cell r="AD912">
            <v>72.206548126763337</v>
          </cell>
          <cell r="AE912">
            <v>75.983546039447305</v>
          </cell>
          <cell r="AF912">
            <v>105.39717500381683</v>
          </cell>
          <cell r="AG912">
            <v>75.860446689446846</v>
          </cell>
        </row>
        <row r="913">
          <cell r="A913">
            <v>39992</v>
          </cell>
          <cell r="B913">
            <v>36.96</v>
          </cell>
          <cell r="C913">
            <v>0</v>
          </cell>
          <cell r="D913">
            <v>19.260000000000002</v>
          </cell>
          <cell r="E913">
            <v>100.39285714285715</v>
          </cell>
          <cell r="F913">
            <v>14.5</v>
          </cell>
          <cell r="G913">
            <v>31.91</v>
          </cell>
          <cell r="H913">
            <v>40.75</v>
          </cell>
          <cell r="I913">
            <v>22.89</v>
          </cell>
          <cell r="J913">
            <v>72.206548126763337</v>
          </cell>
          <cell r="K913">
            <v>23.94</v>
          </cell>
          <cell r="L913">
            <v>27.61</v>
          </cell>
          <cell r="M913">
            <v>20.49</v>
          </cell>
          <cell r="N913">
            <v>75.983546039447305</v>
          </cell>
          <cell r="O913">
            <v>36.96</v>
          </cell>
          <cell r="P913">
            <v>14.74</v>
          </cell>
          <cell r="Q913">
            <v>19.260000000000002</v>
          </cell>
          <cell r="R913">
            <v>56.47</v>
          </cell>
          <cell r="S913">
            <v>18.05</v>
          </cell>
          <cell r="T913">
            <v>44.67</v>
          </cell>
          <cell r="U913">
            <v>61.59</v>
          </cell>
          <cell r="V913">
            <v>15.89</v>
          </cell>
          <cell r="W913">
            <v>16.309999999999999</v>
          </cell>
          <cell r="X913">
            <v>105.39717500381683</v>
          </cell>
          <cell r="Y913">
            <v>1838.22</v>
          </cell>
          <cell r="Z913">
            <v>75.860446689446846</v>
          </cell>
          <cell r="AB913">
            <v>39992</v>
          </cell>
          <cell r="AC913">
            <v>100.39285714285715</v>
          </cell>
          <cell r="AD913">
            <v>72.206548126763337</v>
          </cell>
          <cell r="AE913">
            <v>75.983546039447305</v>
          </cell>
          <cell r="AF913">
            <v>105.39717500381683</v>
          </cell>
          <cell r="AG913">
            <v>75.860446689446846</v>
          </cell>
        </row>
        <row r="914">
          <cell r="A914">
            <v>39993</v>
          </cell>
          <cell r="B914">
            <v>36.299999999999997</v>
          </cell>
          <cell r="C914">
            <v>0</v>
          </cell>
          <cell r="D914">
            <v>19.440000000000001</v>
          </cell>
          <cell r="E914">
            <v>99.535714285714278</v>
          </cell>
          <cell r="F914">
            <v>13.31</v>
          </cell>
          <cell r="G914">
            <v>32.26</v>
          </cell>
          <cell r="H914">
            <v>40.9</v>
          </cell>
          <cell r="I914">
            <v>22.8</v>
          </cell>
          <cell r="J914">
            <v>71.694770684338295</v>
          </cell>
          <cell r="K914">
            <v>23.91</v>
          </cell>
          <cell r="L914">
            <v>27.69</v>
          </cell>
          <cell r="M914">
            <v>20.36</v>
          </cell>
          <cell r="N914">
            <v>75.899166754561762</v>
          </cell>
          <cell r="O914">
            <v>36.299999999999997</v>
          </cell>
          <cell r="P914">
            <v>16.27</v>
          </cell>
          <cell r="Q914">
            <v>19.440000000000001</v>
          </cell>
          <cell r="R914">
            <v>57.85</v>
          </cell>
          <cell r="S914">
            <v>18.399999999999999</v>
          </cell>
          <cell r="T914">
            <v>44.47</v>
          </cell>
          <cell r="U914">
            <v>63.82</v>
          </cell>
          <cell r="V914">
            <v>15.25</v>
          </cell>
          <cell r="W914">
            <v>17</v>
          </cell>
          <cell r="X914">
            <v>107.20118384553882</v>
          </cell>
          <cell r="Y914">
            <v>1844.06</v>
          </cell>
          <cell r="Z914">
            <v>76.101454299344667</v>
          </cell>
          <cell r="AB914">
            <v>39993</v>
          </cell>
          <cell r="AC914">
            <v>99.535714285714278</v>
          </cell>
          <cell r="AD914">
            <v>71.694770684338295</v>
          </cell>
          <cell r="AE914">
            <v>75.899166754561762</v>
          </cell>
          <cell r="AF914">
            <v>107.20118384553882</v>
          </cell>
          <cell r="AG914">
            <v>76.101454299344667</v>
          </cell>
        </row>
        <row r="915">
          <cell r="A915">
            <v>39994</v>
          </cell>
          <cell r="B915">
            <v>37.01</v>
          </cell>
          <cell r="C915">
            <v>0</v>
          </cell>
          <cell r="D915">
            <v>19.45</v>
          </cell>
          <cell r="E915">
            <v>100.82142857142856</v>
          </cell>
          <cell r="F915">
            <v>13.45</v>
          </cell>
          <cell r="G915">
            <v>32.82</v>
          </cell>
          <cell r="H915">
            <v>40.72</v>
          </cell>
          <cell r="I915">
            <v>22.77</v>
          </cell>
          <cell r="J915">
            <v>72.016271898169407</v>
          </cell>
          <cell r="K915">
            <v>23.92</v>
          </cell>
          <cell r="L915">
            <v>26.85</v>
          </cell>
          <cell r="M915">
            <v>19.98</v>
          </cell>
          <cell r="N915">
            <v>74.62293007066765</v>
          </cell>
          <cell r="O915">
            <v>37.01</v>
          </cell>
          <cell r="P915">
            <v>15.86</v>
          </cell>
          <cell r="Q915">
            <v>19.45</v>
          </cell>
          <cell r="R915">
            <v>56.96</v>
          </cell>
          <cell r="S915">
            <v>17.78</v>
          </cell>
          <cell r="T915">
            <v>44</v>
          </cell>
          <cell r="U915">
            <v>62.29</v>
          </cell>
          <cell r="V915">
            <v>15.11</v>
          </cell>
          <cell r="W915">
            <v>16.38</v>
          </cell>
          <cell r="X915">
            <v>105.7312507152468</v>
          </cell>
          <cell r="Y915">
            <v>1835.04</v>
          </cell>
          <cell r="Z915">
            <v>75.729213093646322</v>
          </cell>
          <cell r="AB915">
            <v>39994</v>
          </cell>
          <cell r="AC915">
            <v>100.82142857142856</v>
          </cell>
          <cell r="AD915">
            <v>72.016271898169407</v>
          </cell>
          <cell r="AE915">
            <v>74.62293007066765</v>
          </cell>
          <cell r="AF915">
            <v>105.7312507152468</v>
          </cell>
          <cell r="AG915">
            <v>75.729213093646322</v>
          </cell>
        </row>
        <row r="916">
          <cell r="A916">
            <v>39995</v>
          </cell>
          <cell r="B916">
            <v>36.29</v>
          </cell>
          <cell r="C916">
            <v>0</v>
          </cell>
          <cell r="D916">
            <v>19.3</v>
          </cell>
          <cell r="E916">
            <v>99.267857142857153</v>
          </cell>
          <cell r="F916">
            <v>13.85</v>
          </cell>
          <cell r="G916">
            <v>33.18</v>
          </cell>
          <cell r="H916">
            <v>41.49</v>
          </cell>
          <cell r="I916">
            <v>24.33</v>
          </cell>
          <cell r="J916">
            <v>74.043697920084</v>
          </cell>
          <cell r="K916">
            <v>24.67</v>
          </cell>
          <cell r="L916">
            <v>27.12</v>
          </cell>
          <cell r="M916">
            <v>20.309999999999999</v>
          </cell>
          <cell r="N916">
            <v>76.046830503111494</v>
          </cell>
          <cell r="O916">
            <v>36.29</v>
          </cell>
          <cell r="P916">
            <v>16.03</v>
          </cell>
          <cell r="Q916">
            <v>19.3</v>
          </cell>
          <cell r="R916">
            <v>56.33</v>
          </cell>
          <cell r="S916">
            <v>18.04</v>
          </cell>
          <cell r="T916">
            <v>44.03</v>
          </cell>
          <cell r="U916">
            <v>62.67</v>
          </cell>
          <cell r="V916">
            <v>14.59</v>
          </cell>
          <cell r="W916">
            <v>16.5</v>
          </cell>
          <cell r="X916">
            <v>105.33778376622924</v>
          </cell>
          <cell r="Y916">
            <v>1845.72</v>
          </cell>
          <cell r="Z916">
            <v>76.16995988708959</v>
          </cell>
          <cell r="AB916">
            <v>39995</v>
          </cell>
          <cell r="AC916">
            <v>99.267857142857153</v>
          </cell>
          <cell r="AD916">
            <v>74.043697920084</v>
          </cell>
          <cell r="AE916">
            <v>76.046830503111494</v>
          </cell>
          <cell r="AF916">
            <v>105.33778376622924</v>
          </cell>
          <cell r="AG916">
            <v>76.16995988708959</v>
          </cell>
        </row>
        <row r="917">
          <cell r="A917">
            <v>39996</v>
          </cell>
          <cell r="B917">
            <v>34.200000000000003</v>
          </cell>
          <cell r="C917">
            <v>0</v>
          </cell>
          <cell r="D917">
            <v>18.38</v>
          </cell>
          <cell r="E917">
            <v>93.892857142857139</v>
          </cell>
          <cell r="F917">
            <v>13.4</v>
          </cell>
          <cell r="G917">
            <v>32.21</v>
          </cell>
          <cell r="H917">
            <v>40.6</v>
          </cell>
          <cell r="I917">
            <v>23</v>
          </cell>
          <cell r="J917">
            <v>71.655403188767153</v>
          </cell>
          <cell r="K917">
            <v>23.45</v>
          </cell>
          <cell r="L917">
            <v>26.45</v>
          </cell>
          <cell r="M917">
            <v>19.36</v>
          </cell>
          <cell r="N917">
            <v>73.051365889674074</v>
          </cell>
          <cell r="O917">
            <v>34.200000000000003</v>
          </cell>
          <cell r="P917">
            <v>15.65</v>
          </cell>
          <cell r="Q917">
            <v>18.38</v>
          </cell>
          <cell r="R917">
            <v>54.17</v>
          </cell>
          <cell r="S917">
            <v>17.329999999999998</v>
          </cell>
          <cell r="T917">
            <v>43.12</v>
          </cell>
          <cell r="U917">
            <v>60.05</v>
          </cell>
          <cell r="V917">
            <v>13.96</v>
          </cell>
          <cell r="W917">
            <v>16.239999999999998</v>
          </cell>
          <cell r="X917">
            <v>101.37341865725989</v>
          </cell>
          <cell r="Y917">
            <v>1796.52</v>
          </cell>
          <cell r="Z917">
            <v>74.139553310553168</v>
          </cell>
          <cell r="AB917">
            <v>39996</v>
          </cell>
          <cell r="AC917">
            <v>93.892857142857139</v>
          </cell>
          <cell r="AD917">
            <v>71.655403188767153</v>
          </cell>
          <cell r="AE917">
            <v>73.051365889674074</v>
          </cell>
          <cell r="AF917">
            <v>101.37341865725989</v>
          </cell>
          <cell r="AG917">
            <v>74.139553310553168</v>
          </cell>
        </row>
        <row r="918">
          <cell r="A918">
            <v>39997</v>
          </cell>
          <cell r="B918">
            <v>34.200000000000003</v>
          </cell>
          <cell r="C918">
            <v>0</v>
          </cell>
          <cell r="D918">
            <v>18.38</v>
          </cell>
          <cell r="E918">
            <v>93.892857142857139</v>
          </cell>
          <cell r="F918">
            <v>13.4</v>
          </cell>
          <cell r="G918">
            <v>32.21</v>
          </cell>
          <cell r="H918">
            <v>40.6</v>
          </cell>
          <cell r="I918">
            <v>23</v>
          </cell>
          <cell r="J918">
            <v>71.655403188767153</v>
          </cell>
          <cell r="K918">
            <v>23.45</v>
          </cell>
          <cell r="L918">
            <v>26.45</v>
          </cell>
          <cell r="M918">
            <v>19.36</v>
          </cell>
          <cell r="N918">
            <v>73.051365889674074</v>
          </cell>
          <cell r="O918">
            <v>34.200000000000003</v>
          </cell>
          <cell r="P918">
            <v>15.65</v>
          </cell>
          <cell r="Q918">
            <v>18.38</v>
          </cell>
          <cell r="R918">
            <v>54.17</v>
          </cell>
          <cell r="S918">
            <v>17.329999999999998</v>
          </cell>
          <cell r="T918">
            <v>43.12</v>
          </cell>
          <cell r="U918">
            <v>60.05</v>
          </cell>
          <cell r="V918">
            <v>13.96</v>
          </cell>
          <cell r="W918">
            <v>16.239999999999998</v>
          </cell>
          <cell r="X918">
            <v>101.37341865725989</v>
          </cell>
          <cell r="Y918">
            <v>1796.52</v>
          </cell>
          <cell r="Z918">
            <v>74.139553310553168</v>
          </cell>
          <cell r="AB918">
            <v>39997</v>
          </cell>
          <cell r="AC918">
            <v>93.892857142857139</v>
          </cell>
          <cell r="AD918">
            <v>71.655403188767153</v>
          </cell>
          <cell r="AE918">
            <v>73.051365889674074</v>
          </cell>
          <cell r="AF918">
            <v>101.37341865725989</v>
          </cell>
          <cell r="AG918">
            <v>74.139553310553168</v>
          </cell>
        </row>
        <row r="919">
          <cell r="A919">
            <v>39998</v>
          </cell>
          <cell r="B919">
            <v>34.200000000000003</v>
          </cell>
          <cell r="C919">
            <v>0</v>
          </cell>
          <cell r="D919">
            <v>18.38</v>
          </cell>
          <cell r="E919">
            <v>93.892857142857139</v>
          </cell>
          <cell r="F919">
            <v>13.4</v>
          </cell>
          <cell r="G919">
            <v>32.21</v>
          </cell>
          <cell r="H919">
            <v>40.6</v>
          </cell>
          <cell r="I919">
            <v>23</v>
          </cell>
          <cell r="J919">
            <v>71.655403188767153</v>
          </cell>
          <cell r="K919">
            <v>23.45</v>
          </cell>
          <cell r="L919">
            <v>26.45</v>
          </cell>
          <cell r="M919">
            <v>19.36</v>
          </cell>
          <cell r="N919">
            <v>73.051365889674074</v>
          </cell>
          <cell r="O919">
            <v>34.200000000000003</v>
          </cell>
          <cell r="P919">
            <v>15.65</v>
          </cell>
          <cell r="Q919">
            <v>18.38</v>
          </cell>
          <cell r="R919">
            <v>54.17</v>
          </cell>
          <cell r="S919">
            <v>17.329999999999998</v>
          </cell>
          <cell r="T919">
            <v>43.12</v>
          </cell>
          <cell r="U919">
            <v>60.05</v>
          </cell>
          <cell r="V919">
            <v>13.96</v>
          </cell>
          <cell r="W919">
            <v>16.239999999999998</v>
          </cell>
          <cell r="X919">
            <v>101.37341865725989</v>
          </cell>
          <cell r="Y919">
            <v>1796.52</v>
          </cell>
          <cell r="Z919">
            <v>74.139553310553168</v>
          </cell>
          <cell r="AB919">
            <v>39998</v>
          </cell>
          <cell r="AC919">
            <v>93.892857142857139</v>
          </cell>
          <cell r="AD919">
            <v>71.655403188767153</v>
          </cell>
          <cell r="AE919">
            <v>73.051365889674074</v>
          </cell>
          <cell r="AF919">
            <v>101.37341865725989</v>
          </cell>
          <cell r="AG919">
            <v>74.139553310553168</v>
          </cell>
        </row>
        <row r="920">
          <cell r="A920">
            <v>39999</v>
          </cell>
          <cell r="B920">
            <v>34.200000000000003</v>
          </cell>
          <cell r="C920">
            <v>0</v>
          </cell>
          <cell r="D920">
            <v>18.38</v>
          </cell>
          <cell r="E920">
            <v>93.892857142857139</v>
          </cell>
          <cell r="F920">
            <v>13.4</v>
          </cell>
          <cell r="G920">
            <v>32.21</v>
          </cell>
          <cell r="H920">
            <v>40.6</v>
          </cell>
          <cell r="I920">
            <v>23</v>
          </cell>
          <cell r="J920">
            <v>71.655403188767153</v>
          </cell>
          <cell r="K920">
            <v>23.45</v>
          </cell>
          <cell r="L920">
            <v>26.45</v>
          </cell>
          <cell r="M920">
            <v>19.36</v>
          </cell>
          <cell r="N920">
            <v>73.051365889674074</v>
          </cell>
          <cell r="O920">
            <v>34.200000000000003</v>
          </cell>
          <cell r="P920">
            <v>15.65</v>
          </cell>
          <cell r="Q920">
            <v>18.38</v>
          </cell>
          <cell r="R920">
            <v>54.17</v>
          </cell>
          <cell r="S920">
            <v>17.329999999999998</v>
          </cell>
          <cell r="T920">
            <v>43.12</v>
          </cell>
          <cell r="U920">
            <v>60.05</v>
          </cell>
          <cell r="V920">
            <v>13.96</v>
          </cell>
          <cell r="W920">
            <v>16.239999999999998</v>
          </cell>
          <cell r="X920">
            <v>101.37341865725989</v>
          </cell>
          <cell r="Y920">
            <v>1796.52</v>
          </cell>
          <cell r="Z920">
            <v>74.139553310553168</v>
          </cell>
          <cell r="AB920">
            <v>39999</v>
          </cell>
          <cell r="AC920">
            <v>93.892857142857139</v>
          </cell>
          <cell r="AD920">
            <v>71.655403188767153</v>
          </cell>
          <cell r="AE920">
            <v>73.051365889674074</v>
          </cell>
          <cell r="AF920">
            <v>101.37341865725989</v>
          </cell>
          <cell r="AG920">
            <v>74.139553310553168</v>
          </cell>
        </row>
        <row r="921">
          <cell r="A921">
            <v>40000</v>
          </cell>
          <cell r="B921">
            <v>34.07</v>
          </cell>
          <cell r="C921">
            <v>0</v>
          </cell>
          <cell r="D921">
            <v>18.13</v>
          </cell>
          <cell r="E921">
            <v>93.214285714285722</v>
          </cell>
          <cell r="F921">
            <v>13.09</v>
          </cell>
          <cell r="G921">
            <v>32.22</v>
          </cell>
          <cell r="H921">
            <v>40.15</v>
          </cell>
          <cell r="I921">
            <v>23.15</v>
          </cell>
          <cell r="J921">
            <v>71.261728233055592</v>
          </cell>
          <cell r="K921">
            <v>23.55</v>
          </cell>
          <cell r="L921">
            <v>26.69</v>
          </cell>
          <cell r="M921">
            <v>19.100000000000001</v>
          </cell>
          <cell r="N921">
            <v>73.135745174559645</v>
          </cell>
          <cell r="O921">
            <v>34.07</v>
          </cell>
          <cell r="P921">
            <v>15.33</v>
          </cell>
          <cell r="Q921">
            <v>18.13</v>
          </cell>
          <cell r="R921">
            <v>52.41</v>
          </cell>
          <cell r="S921">
            <v>16.82</v>
          </cell>
          <cell r="T921">
            <v>43.52</v>
          </cell>
          <cell r="U921">
            <v>59.74</v>
          </cell>
          <cell r="V921">
            <v>13.83</v>
          </cell>
          <cell r="W921">
            <v>16.25</v>
          </cell>
          <cell r="X921">
            <v>100.25983295249321</v>
          </cell>
          <cell r="Y921">
            <v>1787.4</v>
          </cell>
          <cell r="Z921">
            <v>73.763185262219594</v>
          </cell>
          <cell r="AB921">
            <v>40000</v>
          </cell>
          <cell r="AC921">
            <v>93.214285714285722</v>
          </cell>
          <cell r="AD921">
            <v>71.261728233055592</v>
          </cell>
          <cell r="AE921">
            <v>73.135745174559645</v>
          </cell>
          <cell r="AF921">
            <v>100.25983295249321</v>
          </cell>
          <cell r="AG921">
            <v>73.763185262219594</v>
          </cell>
        </row>
        <row r="922">
          <cell r="A922">
            <v>40001</v>
          </cell>
          <cell r="B922">
            <v>32.950000000000003</v>
          </cell>
          <cell r="C922">
            <v>0</v>
          </cell>
          <cell r="D922">
            <v>18.260000000000002</v>
          </cell>
          <cell r="E922">
            <v>91.446428571428584</v>
          </cell>
          <cell r="F922">
            <v>13.01</v>
          </cell>
          <cell r="G922">
            <v>31.82</v>
          </cell>
          <cell r="H922">
            <v>40.450000000000003</v>
          </cell>
          <cell r="I922">
            <v>23.26</v>
          </cell>
          <cell r="J922">
            <v>71.215799488222558</v>
          </cell>
          <cell r="K922">
            <v>24</v>
          </cell>
          <cell r="L922">
            <v>26.81</v>
          </cell>
          <cell r="M922">
            <v>19.5</v>
          </cell>
          <cell r="N922">
            <v>74.158844003797071</v>
          </cell>
          <cell r="O922">
            <v>32.950000000000003</v>
          </cell>
          <cell r="P922">
            <v>14.9</v>
          </cell>
          <cell r="Q922">
            <v>18.260000000000002</v>
          </cell>
          <cell r="R922">
            <v>51.45</v>
          </cell>
          <cell r="S922">
            <v>16.38</v>
          </cell>
          <cell r="T922">
            <v>44.43</v>
          </cell>
          <cell r="U922">
            <v>56.8</v>
          </cell>
          <cell r="V922">
            <v>13.22</v>
          </cell>
          <cell r="W922">
            <v>15.82</v>
          </cell>
          <cell r="X922">
            <v>98.073493018801301</v>
          </cell>
          <cell r="Y922">
            <v>1746.17</v>
          </cell>
          <cell r="Z922">
            <v>72.061688043711527</v>
          </cell>
          <cell r="AB922">
            <v>40001</v>
          </cell>
          <cell r="AC922">
            <v>91.446428571428584</v>
          </cell>
          <cell r="AD922">
            <v>71.215799488222558</v>
          </cell>
          <cell r="AE922">
            <v>74.158844003797071</v>
          </cell>
          <cell r="AF922">
            <v>98.073493018801301</v>
          </cell>
          <cell r="AG922">
            <v>72.061688043711527</v>
          </cell>
        </row>
        <row r="923">
          <cell r="A923">
            <v>40002</v>
          </cell>
          <cell r="B923">
            <v>32.340000000000003</v>
          </cell>
          <cell r="C923">
            <v>0</v>
          </cell>
          <cell r="D923">
            <v>17.670000000000002</v>
          </cell>
          <cell r="E923">
            <v>89.303571428571445</v>
          </cell>
          <cell r="F923">
            <v>12.76</v>
          </cell>
          <cell r="G923">
            <v>31.62</v>
          </cell>
          <cell r="H923">
            <v>39.770000000000003</v>
          </cell>
          <cell r="I923">
            <v>24.25</v>
          </cell>
          <cell r="J923">
            <v>71.123941998556532</v>
          </cell>
          <cell r="K923">
            <v>23.41</v>
          </cell>
          <cell r="L923">
            <v>26.39</v>
          </cell>
          <cell r="M923">
            <v>19.190000000000001</v>
          </cell>
          <cell r="N923">
            <v>72.766585803185308</v>
          </cell>
          <cell r="O923">
            <v>32.340000000000003</v>
          </cell>
          <cell r="P923">
            <v>14.63</v>
          </cell>
          <cell r="Q923">
            <v>17.670000000000002</v>
          </cell>
          <cell r="R923">
            <v>52.33</v>
          </cell>
          <cell r="S923">
            <v>16.149999999999999</v>
          </cell>
          <cell r="T923">
            <v>43.71</v>
          </cell>
          <cell r="U923">
            <v>57.18</v>
          </cell>
          <cell r="V923">
            <v>13.3</v>
          </cell>
          <cell r="W923">
            <v>15.65</v>
          </cell>
          <cell r="X923">
            <v>97.609498975148526</v>
          </cell>
          <cell r="Y923">
            <v>1747.17</v>
          </cell>
          <cell r="Z923">
            <v>72.102956470063901</v>
          </cell>
          <cell r="AB923">
            <v>40002</v>
          </cell>
          <cell r="AC923">
            <v>89.303571428571445</v>
          </cell>
          <cell r="AD923">
            <v>71.123941998556532</v>
          </cell>
          <cell r="AE923">
            <v>72.766585803185308</v>
          </cell>
          <cell r="AF923">
            <v>97.609498975148526</v>
          </cell>
          <cell r="AG923">
            <v>72.102956470063901</v>
          </cell>
        </row>
        <row r="924">
          <cell r="A924">
            <v>40003</v>
          </cell>
          <cell r="B924">
            <v>32.68</v>
          </cell>
          <cell r="C924">
            <v>0</v>
          </cell>
          <cell r="D924">
            <v>17.899999999999999</v>
          </cell>
          <cell r="E924">
            <v>90.321428571428569</v>
          </cell>
          <cell r="F924">
            <v>12.54</v>
          </cell>
          <cell r="G924">
            <v>31.65</v>
          </cell>
          <cell r="H924">
            <v>38.72</v>
          </cell>
          <cell r="I924">
            <v>22.63</v>
          </cell>
          <cell r="J924">
            <v>69.247424709664713</v>
          </cell>
          <cell r="K924">
            <v>23.01</v>
          </cell>
          <cell r="L924">
            <v>26.54</v>
          </cell>
          <cell r="M924">
            <v>18.63</v>
          </cell>
          <cell r="N924">
            <v>71.91224554371901</v>
          </cell>
          <cell r="O924">
            <v>32.68</v>
          </cell>
          <cell r="P924">
            <v>15.11</v>
          </cell>
          <cell r="Q924">
            <v>17.899999999999999</v>
          </cell>
          <cell r="R924">
            <v>53.09</v>
          </cell>
          <cell r="S924">
            <v>16.3</v>
          </cell>
          <cell r="T924">
            <v>43.65</v>
          </cell>
          <cell r="U924">
            <v>57.85</v>
          </cell>
          <cell r="V924">
            <v>13.84</v>
          </cell>
          <cell r="W924">
            <v>16.12</v>
          </cell>
          <cell r="X924">
            <v>98.938377916170083</v>
          </cell>
          <cell r="Y924">
            <v>1752.55</v>
          </cell>
          <cell r="Z924">
            <v>72.32498060383962</v>
          </cell>
          <cell r="AB924">
            <v>40003</v>
          </cell>
          <cell r="AC924">
            <v>90.321428571428569</v>
          </cell>
          <cell r="AD924">
            <v>69.247424709664713</v>
          </cell>
          <cell r="AE924">
            <v>71.91224554371901</v>
          </cell>
          <cell r="AF924">
            <v>98.938377916170083</v>
          </cell>
          <cell r="AG924">
            <v>72.32498060383962</v>
          </cell>
        </row>
        <row r="925">
          <cell r="A925">
            <v>40004</v>
          </cell>
          <cell r="B925">
            <v>32.799999999999997</v>
          </cell>
          <cell r="C925">
            <v>0</v>
          </cell>
          <cell r="D925">
            <v>18.260000000000002</v>
          </cell>
          <cell r="E925">
            <v>91.178571428571431</v>
          </cell>
          <cell r="F925">
            <v>12.52</v>
          </cell>
          <cell r="G925">
            <v>31.29</v>
          </cell>
          <cell r="H925">
            <v>39.29</v>
          </cell>
          <cell r="I925">
            <v>23.76</v>
          </cell>
          <cell r="J925">
            <v>70.113509612230175</v>
          </cell>
          <cell r="K925">
            <v>22.54</v>
          </cell>
          <cell r="L925">
            <v>26.67</v>
          </cell>
          <cell r="M925">
            <v>18.72</v>
          </cell>
          <cell r="N925">
            <v>71.64856027845164</v>
          </cell>
          <cell r="O925">
            <v>32.799999999999997</v>
          </cell>
          <cell r="P925">
            <v>14.8</v>
          </cell>
          <cell r="Q925">
            <v>18.260000000000002</v>
          </cell>
          <cell r="R925">
            <v>52.74</v>
          </cell>
          <cell r="S925">
            <v>16.170000000000002</v>
          </cell>
          <cell r="T925">
            <v>43.23</v>
          </cell>
          <cell r="U925">
            <v>57.61</v>
          </cell>
          <cell r="V925">
            <v>13.92</v>
          </cell>
          <cell r="W925">
            <v>16.329999999999998</v>
          </cell>
          <cell r="X925">
            <v>98.685965156422952</v>
          </cell>
          <cell r="Y925">
            <v>1756.03</v>
          </cell>
          <cell r="Z925">
            <v>72.468594727545849</v>
          </cell>
          <cell r="AB925">
            <v>40004</v>
          </cell>
          <cell r="AC925">
            <v>91.178571428571431</v>
          </cell>
          <cell r="AD925">
            <v>70.113509612230175</v>
          </cell>
          <cell r="AE925">
            <v>71.64856027845164</v>
          </cell>
          <cell r="AF925">
            <v>98.685965156422952</v>
          </cell>
          <cell r="AG925">
            <v>72.468594727545849</v>
          </cell>
        </row>
        <row r="926">
          <cell r="A926">
            <v>40005</v>
          </cell>
          <cell r="B926">
            <v>32.799999999999997</v>
          </cell>
          <cell r="C926">
            <v>0</v>
          </cell>
          <cell r="D926">
            <v>18.260000000000002</v>
          </cell>
          <cell r="E926">
            <v>91.178571428571431</v>
          </cell>
          <cell r="F926">
            <v>12.52</v>
          </cell>
          <cell r="G926">
            <v>31.29</v>
          </cell>
          <cell r="H926">
            <v>39.29</v>
          </cell>
          <cell r="I926">
            <v>23.76</v>
          </cell>
          <cell r="J926">
            <v>70.113509612230175</v>
          </cell>
          <cell r="K926">
            <v>22.54</v>
          </cell>
          <cell r="L926">
            <v>26.67</v>
          </cell>
          <cell r="M926">
            <v>18.72</v>
          </cell>
          <cell r="N926">
            <v>71.64856027845164</v>
          </cell>
          <cell r="O926">
            <v>32.799999999999997</v>
          </cell>
          <cell r="P926">
            <v>14.8</v>
          </cell>
          <cell r="Q926">
            <v>18.260000000000002</v>
          </cell>
          <cell r="R926">
            <v>52.74</v>
          </cell>
          <cell r="S926">
            <v>16.170000000000002</v>
          </cell>
          <cell r="T926">
            <v>43.23</v>
          </cell>
          <cell r="U926">
            <v>57.61</v>
          </cell>
          <cell r="V926">
            <v>13.92</v>
          </cell>
          <cell r="W926">
            <v>16.329999999999998</v>
          </cell>
          <cell r="X926">
            <v>98.685965156422952</v>
          </cell>
          <cell r="Y926">
            <v>1756.03</v>
          </cell>
          <cell r="Z926">
            <v>72.468594727545849</v>
          </cell>
          <cell r="AB926">
            <v>40005</v>
          </cell>
          <cell r="AC926">
            <v>91.178571428571431</v>
          </cell>
          <cell r="AD926">
            <v>70.113509612230175</v>
          </cell>
          <cell r="AE926">
            <v>71.64856027845164</v>
          </cell>
          <cell r="AF926">
            <v>98.685965156422952</v>
          </cell>
          <cell r="AG926">
            <v>72.468594727545849</v>
          </cell>
        </row>
        <row r="927">
          <cell r="A927">
            <v>40006</v>
          </cell>
          <cell r="B927">
            <v>32.799999999999997</v>
          </cell>
          <cell r="C927">
            <v>0</v>
          </cell>
          <cell r="D927">
            <v>18.260000000000002</v>
          </cell>
          <cell r="E927">
            <v>91.178571428571431</v>
          </cell>
          <cell r="F927">
            <v>12.52</v>
          </cell>
          <cell r="G927">
            <v>31.29</v>
          </cell>
          <cell r="H927">
            <v>39.29</v>
          </cell>
          <cell r="I927">
            <v>23.76</v>
          </cell>
          <cell r="J927">
            <v>70.113509612230175</v>
          </cell>
          <cell r="K927">
            <v>22.54</v>
          </cell>
          <cell r="L927">
            <v>26.67</v>
          </cell>
          <cell r="M927">
            <v>18.72</v>
          </cell>
          <cell r="N927">
            <v>71.64856027845164</v>
          </cell>
          <cell r="O927">
            <v>32.799999999999997</v>
          </cell>
          <cell r="P927">
            <v>14.8</v>
          </cell>
          <cell r="Q927">
            <v>18.260000000000002</v>
          </cell>
          <cell r="R927">
            <v>52.74</v>
          </cell>
          <cell r="S927">
            <v>16.170000000000002</v>
          </cell>
          <cell r="T927">
            <v>43.23</v>
          </cell>
          <cell r="U927">
            <v>57.61</v>
          </cell>
          <cell r="V927">
            <v>13.92</v>
          </cell>
          <cell r="W927">
            <v>16.329999999999998</v>
          </cell>
          <cell r="X927">
            <v>98.685965156422952</v>
          </cell>
          <cell r="Y927">
            <v>1756.03</v>
          </cell>
          <cell r="Z927">
            <v>72.468594727545849</v>
          </cell>
          <cell r="AB927">
            <v>40006</v>
          </cell>
          <cell r="AC927">
            <v>91.178571428571431</v>
          </cell>
          <cell r="AD927">
            <v>70.113509612230175</v>
          </cell>
          <cell r="AE927">
            <v>71.64856027845164</v>
          </cell>
          <cell r="AF927">
            <v>98.685965156422952</v>
          </cell>
          <cell r="AG927">
            <v>72.468594727545849</v>
          </cell>
        </row>
        <row r="928">
          <cell r="A928">
            <v>40007</v>
          </cell>
          <cell r="B928">
            <v>34.590000000000003</v>
          </cell>
          <cell r="C928">
            <v>0</v>
          </cell>
          <cell r="D928">
            <v>18.66</v>
          </cell>
          <cell r="E928">
            <v>95.089285714285708</v>
          </cell>
          <cell r="F928">
            <v>12.75</v>
          </cell>
          <cell r="G928">
            <v>31.62</v>
          </cell>
          <cell r="H928">
            <v>40.28</v>
          </cell>
          <cell r="I928">
            <v>25.64</v>
          </cell>
          <cell r="J928">
            <v>72.364018109047962</v>
          </cell>
          <cell r="K928">
            <v>23.12</v>
          </cell>
          <cell r="L928">
            <v>26.79</v>
          </cell>
          <cell r="M928">
            <v>19.2</v>
          </cell>
          <cell r="N928">
            <v>72.893154730513658</v>
          </cell>
          <cell r="O928">
            <v>34.590000000000003</v>
          </cell>
          <cell r="P928">
            <v>15.28</v>
          </cell>
          <cell r="Q928">
            <v>18.66</v>
          </cell>
          <cell r="R928">
            <v>53.71</v>
          </cell>
          <cell r="S928">
            <v>16.52</v>
          </cell>
          <cell r="T928">
            <v>43.9</v>
          </cell>
          <cell r="U928">
            <v>59.32</v>
          </cell>
          <cell r="V928">
            <v>14.26</v>
          </cell>
          <cell r="W928">
            <v>17.03</v>
          </cell>
          <cell r="X928">
            <v>101.43652184719664</v>
          </cell>
          <cell r="Y928">
            <v>1793.21</v>
          </cell>
          <cell r="Z928">
            <v>74.002954819326845</v>
          </cell>
          <cell r="AB928">
            <v>40007</v>
          </cell>
          <cell r="AC928">
            <v>95.089285714285708</v>
          </cell>
          <cell r="AD928">
            <v>72.364018109047962</v>
          </cell>
          <cell r="AE928">
            <v>72.893154730513658</v>
          </cell>
          <cell r="AF928">
            <v>101.43652184719664</v>
          </cell>
          <cell r="AG928">
            <v>74.002954819326845</v>
          </cell>
        </row>
        <row r="929">
          <cell r="A929">
            <v>40008</v>
          </cell>
          <cell r="B929">
            <v>34.19</v>
          </cell>
          <cell r="C929">
            <v>0</v>
          </cell>
          <cell r="D929">
            <v>18.829999999999998</v>
          </cell>
          <cell r="E929">
            <v>94.678571428571416</v>
          </cell>
          <cell r="F929">
            <v>12.78</v>
          </cell>
          <cell r="G929">
            <v>31.98</v>
          </cell>
          <cell r="H929">
            <v>40.5</v>
          </cell>
          <cell r="I929">
            <v>24.85</v>
          </cell>
          <cell r="J929">
            <v>72.245915622334493</v>
          </cell>
          <cell r="K929">
            <v>22.71</v>
          </cell>
          <cell r="L929">
            <v>26.85</v>
          </cell>
          <cell r="M929">
            <v>18.88</v>
          </cell>
          <cell r="N929">
            <v>72.186478219597078</v>
          </cell>
          <cell r="O929">
            <v>34.19</v>
          </cell>
          <cell r="P929">
            <v>15.1</v>
          </cell>
          <cell r="Q929">
            <v>18.829999999999998</v>
          </cell>
          <cell r="R929">
            <v>53.59</v>
          </cell>
          <cell r="S929">
            <v>16.93</v>
          </cell>
          <cell r="T929">
            <v>43.9</v>
          </cell>
          <cell r="U929">
            <v>59.61</v>
          </cell>
          <cell r="V929">
            <v>14.22</v>
          </cell>
          <cell r="W929">
            <v>17.079999999999998</v>
          </cell>
          <cell r="X929">
            <v>101.50333698948269</v>
          </cell>
          <cell r="Y929">
            <v>1799.73</v>
          </cell>
          <cell r="Z929">
            <v>74.272024959144261</v>
          </cell>
          <cell r="AB929">
            <v>40008</v>
          </cell>
          <cell r="AC929">
            <v>94.678571428571416</v>
          </cell>
          <cell r="AD929">
            <v>72.245915622334493</v>
          </cell>
          <cell r="AE929">
            <v>72.186478219597078</v>
          </cell>
          <cell r="AF929">
            <v>101.50333698948269</v>
          </cell>
          <cell r="AG929">
            <v>74.272024959144261</v>
          </cell>
        </row>
        <row r="930">
          <cell r="A930">
            <v>40009</v>
          </cell>
          <cell r="B930">
            <v>35.39</v>
          </cell>
          <cell r="C930">
            <v>0</v>
          </cell>
          <cell r="D930">
            <v>18.97</v>
          </cell>
          <cell r="E930">
            <v>97.071428571428569</v>
          </cell>
          <cell r="F930">
            <v>12.97</v>
          </cell>
          <cell r="G930">
            <v>32</v>
          </cell>
          <cell r="H930">
            <v>41.38</v>
          </cell>
          <cell r="I930">
            <v>25.72</v>
          </cell>
          <cell r="J930">
            <v>73.531920477658943</v>
          </cell>
          <cell r="K930">
            <v>22.88</v>
          </cell>
          <cell r="L930">
            <v>27.58</v>
          </cell>
          <cell r="M930">
            <v>18.899999999999999</v>
          </cell>
          <cell r="N930">
            <v>73.156839995781013</v>
          </cell>
          <cell r="O930">
            <v>35.39</v>
          </cell>
          <cell r="P930">
            <v>15.7</v>
          </cell>
          <cell r="Q930">
            <v>18.97</v>
          </cell>
          <cell r="R930">
            <v>53.5</v>
          </cell>
          <cell r="S930">
            <v>17.14</v>
          </cell>
          <cell r="T930">
            <v>44.37</v>
          </cell>
          <cell r="U930">
            <v>60.66</v>
          </cell>
          <cell r="V930">
            <v>14.37</v>
          </cell>
          <cell r="W930">
            <v>17.5</v>
          </cell>
          <cell r="X930">
            <v>103.04379721440988</v>
          </cell>
          <cell r="Y930">
            <v>1862.9</v>
          </cell>
          <cell r="Z930">
            <v>76.878951451823255</v>
          </cell>
          <cell r="AB930">
            <v>40009</v>
          </cell>
          <cell r="AC930">
            <v>97.071428571428569</v>
          </cell>
          <cell r="AD930">
            <v>73.531920477658943</v>
          </cell>
          <cell r="AE930">
            <v>73.156839995781013</v>
          </cell>
          <cell r="AF930">
            <v>103.04379721440988</v>
          </cell>
          <cell r="AG930">
            <v>76.878951451823255</v>
          </cell>
        </row>
        <row r="931">
          <cell r="A931">
            <v>40010</v>
          </cell>
          <cell r="B931">
            <v>35.950000000000003</v>
          </cell>
          <cell r="C931">
            <v>0</v>
          </cell>
          <cell r="D931">
            <v>19.04</v>
          </cell>
          <cell r="E931">
            <v>98.196428571428569</v>
          </cell>
          <cell r="F931">
            <v>13.18</v>
          </cell>
          <cell r="G931">
            <v>32.18</v>
          </cell>
          <cell r="H931">
            <v>41.36</v>
          </cell>
          <cell r="I931">
            <v>25.67</v>
          </cell>
          <cell r="J931">
            <v>73.741880454038451</v>
          </cell>
          <cell r="K931">
            <v>22.66</v>
          </cell>
          <cell r="L931">
            <v>27.43</v>
          </cell>
          <cell r="M931">
            <v>18.53</v>
          </cell>
          <cell r="N931">
            <v>72.376331610589602</v>
          </cell>
          <cell r="O931">
            <v>35.950000000000003</v>
          </cell>
          <cell r="P931">
            <v>16.329999999999998</v>
          </cell>
          <cell r="Q931">
            <v>19.04</v>
          </cell>
          <cell r="R931">
            <v>54.24</v>
          </cell>
          <cell r="S931">
            <v>17.55</v>
          </cell>
          <cell r="T931">
            <v>44.91</v>
          </cell>
          <cell r="U931">
            <v>62.97</v>
          </cell>
          <cell r="V931">
            <v>14.69</v>
          </cell>
          <cell r="W931">
            <v>17.2</v>
          </cell>
          <cell r="X931">
            <v>105.00370805479926</v>
          </cell>
          <cell r="Y931">
            <v>1885.03</v>
          </cell>
          <cell r="Z931">
            <v>77.792221727001106</v>
          </cell>
          <cell r="AB931">
            <v>40010</v>
          </cell>
          <cell r="AC931">
            <v>98.196428571428569</v>
          </cell>
          <cell r="AD931">
            <v>73.741880454038451</v>
          </cell>
          <cell r="AE931">
            <v>72.376331610589602</v>
          </cell>
          <cell r="AF931">
            <v>105.00370805479926</v>
          </cell>
          <cell r="AG931">
            <v>77.792221727001106</v>
          </cell>
        </row>
        <row r="932">
          <cell r="A932">
            <v>40011</v>
          </cell>
          <cell r="B932">
            <v>36.369999999999997</v>
          </cell>
          <cell r="C932">
            <v>0</v>
          </cell>
          <cell r="D932">
            <v>19.149999999999999</v>
          </cell>
          <cell r="E932">
            <v>99.142857142857139</v>
          </cell>
          <cell r="F932">
            <v>13.16</v>
          </cell>
          <cell r="G932">
            <v>31.5</v>
          </cell>
          <cell r="H932">
            <v>42.26</v>
          </cell>
          <cell r="I932">
            <v>24.61</v>
          </cell>
          <cell r="J932">
            <v>73.177613017518524</v>
          </cell>
          <cell r="K932">
            <v>22.96</v>
          </cell>
          <cell r="L932">
            <v>27.67</v>
          </cell>
          <cell r="M932">
            <v>18.16</v>
          </cell>
          <cell r="N932">
            <v>72.555637590971429</v>
          </cell>
          <cell r="O932">
            <v>36.369999999999997</v>
          </cell>
          <cell r="P932">
            <v>16</v>
          </cell>
          <cell r="Q932">
            <v>19.149999999999999</v>
          </cell>
          <cell r="R932">
            <v>54.15</v>
          </cell>
          <cell r="S932">
            <v>17.52</v>
          </cell>
          <cell r="T932">
            <v>45.65</v>
          </cell>
          <cell r="U932">
            <v>62.79</v>
          </cell>
          <cell r="V932">
            <v>14.31</v>
          </cell>
          <cell r="W932">
            <v>17.100000000000001</v>
          </cell>
          <cell r="X932">
            <v>105.06309929238682</v>
          </cell>
          <cell r="Y932">
            <v>1886.61</v>
          </cell>
          <cell r="Z932">
            <v>77.857425840637845</v>
          </cell>
          <cell r="AB932">
            <v>40011</v>
          </cell>
          <cell r="AC932">
            <v>99.142857142857139</v>
          </cell>
          <cell r="AD932">
            <v>73.177613017518524</v>
          </cell>
          <cell r="AE932">
            <v>72.555637590971429</v>
          </cell>
          <cell r="AF932">
            <v>105.06309929238682</v>
          </cell>
          <cell r="AG932">
            <v>77.857425840637845</v>
          </cell>
        </row>
        <row r="933">
          <cell r="A933">
            <v>40012</v>
          </cell>
          <cell r="B933">
            <v>36.369999999999997</v>
          </cell>
          <cell r="C933">
            <v>0</v>
          </cell>
          <cell r="D933">
            <v>19.149999999999999</v>
          </cell>
          <cell r="E933">
            <v>99.142857142857139</v>
          </cell>
          <cell r="F933">
            <v>13.16</v>
          </cell>
          <cell r="G933">
            <v>31.5</v>
          </cell>
          <cell r="H933">
            <v>42.26</v>
          </cell>
          <cell r="I933">
            <v>24.61</v>
          </cell>
          <cell r="J933">
            <v>73.177613017518524</v>
          </cell>
          <cell r="K933">
            <v>22.96</v>
          </cell>
          <cell r="L933">
            <v>27.67</v>
          </cell>
          <cell r="M933">
            <v>18.16</v>
          </cell>
          <cell r="N933">
            <v>72.555637590971429</v>
          </cell>
          <cell r="O933">
            <v>36.369999999999997</v>
          </cell>
          <cell r="P933">
            <v>16</v>
          </cell>
          <cell r="Q933">
            <v>19.149999999999999</v>
          </cell>
          <cell r="R933">
            <v>54.15</v>
          </cell>
          <cell r="S933">
            <v>17.52</v>
          </cell>
          <cell r="T933">
            <v>45.65</v>
          </cell>
          <cell r="U933">
            <v>62.79</v>
          </cell>
          <cell r="V933">
            <v>14.31</v>
          </cell>
          <cell r="W933">
            <v>17.100000000000001</v>
          </cell>
          <cell r="X933">
            <v>105.06309929238682</v>
          </cell>
          <cell r="Y933">
            <v>1886.61</v>
          </cell>
          <cell r="Z933">
            <v>77.857425840637845</v>
          </cell>
          <cell r="AB933">
            <v>40012</v>
          </cell>
          <cell r="AC933">
            <v>99.142857142857139</v>
          </cell>
          <cell r="AD933">
            <v>73.177613017518524</v>
          </cell>
          <cell r="AE933">
            <v>72.555637590971429</v>
          </cell>
          <cell r="AF933">
            <v>105.06309929238682</v>
          </cell>
          <cell r="AG933">
            <v>77.857425840637845</v>
          </cell>
        </row>
        <row r="934">
          <cell r="A934">
            <v>40013</v>
          </cell>
          <cell r="B934">
            <v>36.369999999999997</v>
          </cell>
          <cell r="C934">
            <v>0</v>
          </cell>
          <cell r="D934">
            <v>19.149999999999999</v>
          </cell>
          <cell r="E934">
            <v>99.142857142857139</v>
          </cell>
          <cell r="F934">
            <v>13.16</v>
          </cell>
          <cell r="G934">
            <v>31.5</v>
          </cell>
          <cell r="H934">
            <v>42.26</v>
          </cell>
          <cell r="I934">
            <v>24.61</v>
          </cell>
          <cell r="J934">
            <v>73.177613017518524</v>
          </cell>
          <cell r="K934">
            <v>22.96</v>
          </cell>
          <cell r="L934">
            <v>27.67</v>
          </cell>
          <cell r="M934">
            <v>18.16</v>
          </cell>
          <cell r="N934">
            <v>72.555637590971429</v>
          </cell>
          <cell r="O934">
            <v>36.369999999999997</v>
          </cell>
          <cell r="P934">
            <v>16</v>
          </cell>
          <cell r="Q934">
            <v>19.149999999999999</v>
          </cell>
          <cell r="R934">
            <v>54.15</v>
          </cell>
          <cell r="S934">
            <v>17.52</v>
          </cell>
          <cell r="T934">
            <v>45.65</v>
          </cell>
          <cell r="U934">
            <v>62.79</v>
          </cell>
          <cell r="V934">
            <v>14.31</v>
          </cell>
          <cell r="W934">
            <v>17.100000000000001</v>
          </cell>
          <cell r="X934">
            <v>105.06309929238682</v>
          </cell>
          <cell r="Y934">
            <v>1886.61</v>
          </cell>
          <cell r="Z934">
            <v>77.857425840637845</v>
          </cell>
          <cell r="AB934">
            <v>40013</v>
          </cell>
          <cell r="AC934">
            <v>99.142857142857139</v>
          </cell>
          <cell r="AD934">
            <v>73.177613017518524</v>
          </cell>
          <cell r="AE934">
            <v>72.555637590971429</v>
          </cell>
          <cell r="AF934">
            <v>105.06309929238682</v>
          </cell>
          <cell r="AG934">
            <v>77.857425840637845</v>
          </cell>
        </row>
        <row r="935">
          <cell r="A935">
            <v>40014</v>
          </cell>
          <cell r="B935">
            <v>37.68</v>
          </cell>
          <cell r="C935">
            <v>0</v>
          </cell>
          <cell r="D935">
            <v>19.36</v>
          </cell>
          <cell r="E935">
            <v>101.85714285714285</v>
          </cell>
          <cell r="F935">
            <v>13.28</v>
          </cell>
          <cell r="G935">
            <v>31.26</v>
          </cell>
          <cell r="H935">
            <v>41.62</v>
          </cell>
          <cell r="I935">
            <v>25.1</v>
          </cell>
          <cell r="J935">
            <v>73.000459287448322</v>
          </cell>
          <cell r="K935">
            <v>22.71</v>
          </cell>
          <cell r="L935">
            <v>27.71</v>
          </cell>
          <cell r="M935">
            <v>17.87</v>
          </cell>
          <cell r="N935">
            <v>72.028267060436661</v>
          </cell>
          <cell r="O935">
            <v>37.68</v>
          </cell>
          <cell r="P935">
            <v>16.29</v>
          </cell>
          <cell r="Q935">
            <v>19.36</v>
          </cell>
          <cell r="R935">
            <v>54.53</v>
          </cell>
          <cell r="S935">
            <v>17.809999999999999</v>
          </cell>
          <cell r="T935">
            <v>45.62</v>
          </cell>
          <cell r="U935">
            <v>62.29</v>
          </cell>
          <cell r="V935">
            <v>14.38</v>
          </cell>
          <cell r="W935">
            <v>16.989999999999998</v>
          </cell>
          <cell r="X935">
            <v>105.77208219108824</v>
          </cell>
          <cell r="Y935">
            <v>1909.29</v>
          </cell>
          <cell r="Z935">
            <v>78.793393750309519</v>
          </cell>
          <cell r="AB935">
            <v>40014</v>
          </cell>
          <cell r="AC935">
            <v>101.85714285714285</v>
          </cell>
          <cell r="AD935">
            <v>73.000459287448322</v>
          </cell>
          <cell r="AE935">
            <v>72.028267060436661</v>
          </cell>
          <cell r="AF935">
            <v>105.77208219108824</v>
          </cell>
          <cell r="AG935">
            <v>78.793393750309519</v>
          </cell>
        </row>
        <row r="936">
          <cell r="A936">
            <v>40015</v>
          </cell>
          <cell r="B936">
            <v>37.89</v>
          </cell>
          <cell r="C936">
            <v>0</v>
          </cell>
          <cell r="D936">
            <v>18.899999999999999</v>
          </cell>
          <cell r="E936">
            <v>101.41071428571429</v>
          </cell>
          <cell r="F936">
            <v>13.49</v>
          </cell>
          <cell r="G936">
            <v>30.59</v>
          </cell>
          <cell r="H936">
            <v>41.92</v>
          </cell>
          <cell r="I936">
            <v>24.48</v>
          </cell>
          <cell r="J936">
            <v>72.488681845023294</v>
          </cell>
          <cell r="K936">
            <v>22.14</v>
          </cell>
          <cell r="L936">
            <v>27.1</v>
          </cell>
          <cell r="M936">
            <v>17.920000000000002</v>
          </cell>
          <cell r="N936">
            <v>70.836409661428107</v>
          </cell>
          <cell r="O936">
            <v>37.89</v>
          </cell>
          <cell r="P936">
            <v>15.98</v>
          </cell>
          <cell r="Q936">
            <v>18.899999999999999</v>
          </cell>
          <cell r="R936">
            <v>54.08</v>
          </cell>
          <cell r="S936">
            <v>17.440000000000001</v>
          </cell>
          <cell r="T936">
            <v>45.93</v>
          </cell>
          <cell r="U936">
            <v>61.99</v>
          </cell>
          <cell r="V936">
            <v>14.59</v>
          </cell>
          <cell r="W936">
            <v>16.75</v>
          </cell>
          <cell r="X936">
            <v>105.25240886219716</v>
          </cell>
          <cell r="Y936">
            <v>1916.2</v>
          </cell>
          <cell r="Z936">
            <v>79.078558576404362</v>
          </cell>
          <cell r="AB936">
            <v>40015</v>
          </cell>
          <cell r="AC936">
            <v>101.41071428571429</v>
          </cell>
          <cell r="AD936">
            <v>72.488681845023294</v>
          </cell>
          <cell r="AE936">
            <v>70.836409661428107</v>
          </cell>
          <cell r="AF936">
            <v>105.25240886219716</v>
          </cell>
          <cell r="AG936">
            <v>79.078558576404362</v>
          </cell>
        </row>
        <row r="937">
          <cell r="A937">
            <v>40016</v>
          </cell>
          <cell r="B937">
            <v>37.83</v>
          </cell>
          <cell r="C937">
            <v>0</v>
          </cell>
          <cell r="D937">
            <v>18.77</v>
          </cell>
          <cell r="E937">
            <v>101.07142857142857</v>
          </cell>
          <cell r="F937">
            <v>13.51</v>
          </cell>
          <cell r="G937">
            <v>30.48</v>
          </cell>
          <cell r="H937">
            <v>40.590000000000003</v>
          </cell>
          <cell r="I937">
            <v>24.56</v>
          </cell>
          <cell r="J937">
            <v>71.609474443934147</v>
          </cell>
          <cell r="K937">
            <v>22.5</v>
          </cell>
          <cell r="L937">
            <v>27.26</v>
          </cell>
          <cell r="M937">
            <v>18.149999999999999</v>
          </cell>
          <cell r="N937">
            <v>71.627465457230244</v>
          </cell>
          <cell r="O937">
            <v>37.83</v>
          </cell>
          <cell r="P937">
            <v>15.85</v>
          </cell>
          <cell r="Q937">
            <v>18.77</v>
          </cell>
          <cell r="R937">
            <v>54.06</v>
          </cell>
          <cell r="S937">
            <v>17.46</v>
          </cell>
          <cell r="T937">
            <v>45.67</v>
          </cell>
          <cell r="U937">
            <v>61.59</v>
          </cell>
          <cell r="V937">
            <v>14.69</v>
          </cell>
          <cell r="W937">
            <v>16.7</v>
          </cell>
          <cell r="X937">
            <v>104.90719729371946</v>
          </cell>
          <cell r="Y937">
            <v>1926.38</v>
          </cell>
          <cell r="Z937">
            <v>79.498671156671463</v>
          </cell>
          <cell r="AB937">
            <v>40016</v>
          </cell>
          <cell r="AC937">
            <v>101.07142857142857</v>
          </cell>
          <cell r="AD937">
            <v>71.609474443934147</v>
          </cell>
          <cell r="AE937">
            <v>71.627465457230244</v>
          </cell>
          <cell r="AF937">
            <v>104.90719729371946</v>
          </cell>
          <cell r="AG937">
            <v>79.498671156671463</v>
          </cell>
        </row>
        <row r="938">
          <cell r="A938">
            <v>40017</v>
          </cell>
          <cell r="B938">
            <v>38.93</v>
          </cell>
          <cell r="C938">
            <v>0</v>
          </cell>
          <cell r="D938">
            <v>19.399999999999999</v>
          </cell>
          <cell r="E938">
            <v>104.16071428571428</v>
          </cell>
          <cell r="F938">
            <v>13.58</v>
          </cell>
          <cell r="G938">
            <v>30.44</v>
          </cell>
          <cell r="H938">
            <v>39.82</v>
          </cell>
          <cell r="I938">
            <v>25</v>
          </cell>
          <cell r="J938">
            <v>71.412636966078352</v>
          </cell>
          <cell r="K938">
            <v>22.69</v>
          </cell>
          <cell r="L938">
            <v>27.93</v>
          </cell>
          <cell r="M938">
            <v>18.54</v>
          </cell>
          <cell r="N938">
            <v>72.945891783567134</v>
          </cell>
          <cell r="O938">
            <v>38.93</v>
          </cell>
          <cell r="P938">
            <v>16.11</v>
          </cell>
          <cell r="Q938">
            <v>19.399999999999999</v>
          </cell>
          <cell r="R938">
            <v>54.32</v>
          </cell>
          <cell r="S938">
            <v>17.8</v>
          </cell>
          <cell r="T938">
            <v>46.28</v>
          </cell>
          <cell r="U938">
            <v>64.22</v>
          </cell>
          <cell r="V938">
            <v>15.05</v>
          </cell>
          <cell r="W938">
            <v>16.72</v>
          </cell>
          <cell r="X938">
            <v>107.21231970258651</v>
          </cell>
          <cell r="Y938">
            <v>1973.6</v>
          </cell>
          <cell r="Z938">
            <v>81.447366249030196</v>
          </cell>
          <cell r="AB938">
            <v>40017</v>
          </cell>
          <cell r="AC938">
            <v>104.16071428571428</v>
          </cell>
          <cell r="AD938">
            <v>71.412636966078352</v>
          </cell>
          <cell r="AE938">
            <v>72.945891783567134</v>
          </cell>
          <cell r="AF938">
            <v>107.21231970258651</v>
          </cell>
          <cell r="AG938">
            <v>81.447366249030196</v>
          </cell>
        </row>
        <row r="939">
          <cell r="A939">
            <v>40018</v>
          </cell>
          <cell r="B939">
            <v>39.01</v>
          </cell>
          <cell r="C939">
            <v>0</v>
          </cell>
          <cell r="D939">
            <v>19.37</v>
          </cell>
          <cell r="E939">
            <v>104.25</v>
          </cell>
          <cell r="F939">
            <v>15.86</v>
          </cell>
          <cell r="G939">
            <v>30.92</v>
          </cell>
          <cell r="H939">
            <v>40.57</v>
          </cell>
          <cell r="I939">
            <v>24.79</v>
          </cell>
          <cell r="J939">
            <v>73.577849222491949</v>
          </cell>
          <cell r="K939">
            <v>22.33</v>
          </cell>
          <cell r="L939">
            <v>28.09</v>
          </cell>
          <cell r="M939">
            <v>18.440000000000001</v>
          </cell>
          <cell r="N939">
            <v>72.629469465246274</v>
          </cell>
          <cell r="O939">
            <v>39.01</v>
          </cell>
          <cell r="P939">
            <v>16.440000000000001</v>
          </cell>
          <cell r="Q939">
            <v>19.37</v>
          </cell>
          <cell r="R939">
            <v>55</v>
          </cell>
          <cell r="S939">
            <v>17.87</v>
          </cell>
          <cell r="T939">
            <v>46.71</v>
          </cell>
          <cell r="U939">
            <v>65.89</v>
          </cell>
          <cell r="V939">
            <v>15.56</v>
          </cell>
          <cell r="W939">
            <v>16.52</v>
          </cell>
          <cell r="X939">
            <v>108.52635083421119</v>
          </cell>
          <cell r="Y939">
            <v>1965.96</v>
          </cell>
          <cell r="Z939">
            <v>81.132075471698116</v>
          </cell>
          <cell r="AB939">
            <v>40018</v>
          </cell>
          <cell r="AC939">
            <v>104.25</v>
          </cell>
          <cell r="AD939">
            <v>73.577849222491949</v>
          </cell>
          <cell r="AE939">
            <v>72.629469465246274</v>
          </cell>
          <cell r="AF939">
            <v>108.52635083421119</v>
          </cell>
          <cell r="AG939">
            <v>81.132075471698116</v>
          </cell>
        </row>
        <row r="940">
          <cell r="A940">
            <v>40019</v>
          </cell>
          <cell r="B940">
            <v>39.01</v>
          </cell>
          <cell r="C940">
            <v>0</v>
          </cell>
          <cell r="D940">
            <v>19.37</v>
          </cell>
          <cell r="E940">
            <v>104.25</v>
          </cell>
          <cell r="F940">
            <v>15.86</v>
          </cell>
          <cell r="G940">
            <v>30.92</v>
          </cell>
          <cell r="H940">
            <v>40.57</v>
          </cell>
          <cell r="I940">
            <v>24.79</v>
          </cell>
          <cell r="J940">
            <v>73.577849222491949</v>
          </cell>
          <cell r="K940">
            <v>22.33</v>
          </cell>
          <cell r="L940">
            <v>28.09</v>
          </cell>
          <cell r="M940">
            <v>18.440000000000001</v>
          </cell>
          <cell r="N940">
            <v>72.629469465246274</v>
          </cell>
          <cell r="O940">
            <v>39.01</v>
          </cell>
          <cell r="P940">
            <v>16.440000000000001</v>
          </cell>
          <cell r="Q940">
            <v>19.37</v>
          </cell>
          <cell r="R940">
            <v>55</v>
          </cell>
          <cell r="S940">
            <v>17.87</v>
          </cell>
          <cell r="T940">
            <v>46.71</v>
          </cell>
          <cell r="U940">
            <v>65.89</v>
          </cell>
          <cell r="V940">
            <v>15.56</v>
          </cell>
          <cell r="W940">
            <v>16.52</v>
          </cell>
          <cell r="X940">
            <v>108.52635083421119</v>
          </cell>
          <cell r="Y940">
            <v>1965.96</v>
          </cell>
          <cell r="Z940">
            <v>81.132075471698116</v>
          </cell>
          <cell r="AB940">
            <v>40019</v>
          </cell>
          <cell r="AC940">
            <v>104.25</v>
          </cell>
          <cell r="AD940">
            <v>73.577849222491949</v>
          </cell>
          <cell r="AE940">
            <v>72.629469465246274</v>
          </cell>
          <cell r="AF940">
            <v>108.52635083421119</v>
          </cell>
          <cell r="AG940">
            <v>81.132075471698116</v>
          </cell>
        </row>
        <row r="941">
          <cell r="A941">
            <v>40020</v>
          </cell>
          <cell r="B941">
            <v>39.01</v>
          </cell>
          <cell r="C941">
            <v>0</v>
          </cell>
          <cell r="D941">
            <v>19.37</v>
          </cell>
          <cell r="E941">
            <v>104.25</v>
          </cell>
          <cell r="F941">
            <v>15.86</v>
          </cell>
          <cell r="G941">
            <v>30.92</v>
          </cell>
          <cell r="H941">
            <v>40.57</v>
          </cell>
          <cell r="I941">
            <v>24.79</v>
          </cell>
          <cell r="J941">
            <v>73.577849222491949</v>
          </cell>
          <cell r="K941">
            <v>22.33</v>
          </cell>
          <cell r="L941">
            <v>28.09</v>
          </cell>
          <cell r="M941">
            <v>18.440000000000001</v>
          </cell>
          <cell r="N941">
            <v>72.629469465246274</v>
          </cell>
          <cell r="O941">
            <v>39.01</v>
          </cell>
          <cell r="P941">
            <v>16.440000000000001</v>
          </cell>
          <cell r="Q941">
            <v>19.37</v>
          </cell>
          <cell r="R941">
            <v>55</v>
          </cell>
          <cell r="S941">
            <v>17.87</v>
          </cell>
          <cell r="T941">
            <v>46.71</v>
          </cell>
          <cell r="U941">
            <v>65.89</v>
          </cell>
          <cell r="V941">
            <v>15.56</v>
          </cell>
          <cell r="W941">
            <v>16.52</v>
          </cell>
          <cell r="X941">
            <v>108.52635083421119</v>
          </cell>
          <cell r="Y941">
            <v>1965.96</v>
          </cell>
          <cell r="Z941">
            <v>81.132075471698116</v>
          </cell>
          <cell r="AB941">
            <v>40020</v>
          </cell>
          <cell r="AC941">
            <v>104.25</v>
          </cell>
          <cell r="AD941">
            <v>73.577849222491949</v>
          </cell>
          <cell r="AE941">
            <v>72.629469465246274</v>
          </cell>
          <cell r="AF941">
            <v>108.52635083421119</v>
          </cell>
          <cell r="AG941">
            <v>81.132075471698116</v>
          </cell>
        </row>
        <row r="942">
          <cell r="A942">
            <v>40021</v>
          </cell>
          <cell r="B942">
            <v>38.82</v>
          </cell>
          <cell r="C942">
            <v>0</v>
          </cell>
          <cell r="D942">
            <v>19.37</v>
          </cell>
          <cell r="E942">
            <v>103.91071428571428</v>
          </cell>
          <cell r="F942">
            <v>16.18</v>
          </cell>
          <cell r="G942">
            <v>30.8</v>
          </cell>
          <cell r="H942">
            <v>40.630000000000003</v>
          </cell>
          <cell r="I942">
            <v>24.47</v>
          </cell>
          <cell r="J942">
            <v>73.538481726920807</v>
          </cell>
          <cell r="K942">
            <v>21.94</v>
          </cell>
          <cell r="L942">
            <v>27.46</v>
          </cell>
          <cell r="M942">
            <v>17.98</v>
          </cell>
          <cell r="N942">
            <v>71.06845269486341</v>
          </cell>
          <cell r="O942">
            <v>38.82</v>
          </cell>
          <cell r="P942">
            <v>16.149999999999999</v>
          </cell>
          <cell r="Q942">
            <v>19.37</v>
          </cell>
          <cell r="R942">
            <v>55.45</v>
          </cell>
          <cell r="S942">
            <v>18.16</v>
          </cell>
          <cell r="T942">
            <v>46.82</v>
          </cell>
          <cell r="U942">
            <v>64.989999999999995</v>
          </cell>
          <cell r="V942">
            <v>15.73</v>
          </cell>
          <cell r="W942">
            <v>16.91</v>
          </cell>
          <cell r="X942">
            <v>108.53748669125885</v>
          </cell>
          <cell r="Y942">
            <v>1967.89</v>
          </cell>
          <cell r="Z942">
            <v>81.211723534558189</v>
          </cell>
          <cell r="AB942">
            <v>40021</v>
          </cell>
          <cell r="AC942">
            <v>103.91071428571428</v>
          </cell>
          <cell r="AD942">
            <v>73.538481726920807</v>
          </cell>
          <cell r="AE942">
            <v>71.06845269486341</v>
          </cell>
          <cell r="AF942">
            <v>108.53748669125885</v>
          </cell>
          <cell r="AG942">
            <v>81.211723534558189</v>
          </cell>
        </row>
        <row r="943">
          <cell r="A943">
            <v>40022</v>
          </cell>
          <cell r="B943">
            <v>37.979999999999997</v>
          </cell>
          <cell r="C943">
            <v>0</v>
          </cell>
          <cell r="D943">
            <v>19.03</v>
          </cell>
          <cell r="E943">
            <v>101.80357142857142</v>
          </cell>
          <cell r="F943">
            <v>15.8</v>
          </cell>
          <cell r="G943">
            <v>31.8</v>
          </cell>
          <cell r="H943">
            <v>41.25</v>
          </cell>
          <cell r="I943">
            <v>24.59</v>
          </cell>
          <cell r="J943">
            <v>74.430811626533682</v>
          </cell>
          <cell r="K943">
            <v>23.04</v>
          </cell>
          <cell r="L943">
            <v>28.15</v>
          </cell>
          <cell r="M943">
            <v>19.399999999999999</v>
          </cell>
          <cell r="N943">
            <v>74.454171500896521</v>
          </cell>
          <cell r="O943">
            <v>37.979999999999997</v>
          </cell>
          <cell r="P943">
            <v>16.57</v>
          </cell>
          <cell r="Q943">
            <v>19.03</v>
          </cell>
          <cell r="R943">
            <v>56.36</v>
          </cell>
          <cell r="S943">
            <v>18.12</v>
          </cell>
          <cell r="T943">
            <v>46.83</v>
          </cell>
          <cell r="U943">
            <v>64.180000000000007</v>
          </cell>
          <cell r="V943">
            <v>14.32</v>
          </cell>
          <cell r="W943">
            <v>17.399999999999999</v>
          </cell>
          <cell r="X943">
            <v>107.93986236303405</v>
          </cell>
          <cell r="Y943">
            <v>1975.51</v>
          </cell>
          <cell r="Z943">
            <v>81.526188943363223</v>
          </cell>
          <cell r="AB943">
            <v>40022</v>
          </cell>
          <cell r="AC943">
            <v>101.80357142857142</v>
          </cell>
          <cell r="AD943">
            <v>74.430811626533682</v>
          </cell>
          <cell r="AE943">
            <v>74.454171500896521</v>
          </cell>
          <cell r="AF943">
            <v>107.93986236303405</v>
          </cell>
          <cell r="AG943">
            <v>81.526188943363223</v>
          </cell>
        </row>
        <row r="944">
          <cell r="A944">
            <v>40023</v>
          </cell>
          <cell r="B944">
            <v>37.840000000000003</v>
          </cell>
          <cell r="C944">
            <v>0</v>
          </cell>
          <cell r="D944">
            <v>18.809999999999999</v>
          </cell>
          <cell r="E944">
            <v>101.16071428571429</v>
          </cell>
          <cell r="F944">
            <v>15.42</v>
          </cell>
          <cell r="G944">
            <v>31.43</v>
          </cell>
          <cell r="H944">
            <v>40.659999999999997</v>
          </cell>
          <cell r="I944">
            <v>24.58</v>
          </cell>
          <cell r="J944">
            <v>73.545042976182657</v>
          </cell>
          <cell r="K944">
            <v>23.22</v>
          </cell>
          <cell r="L944">
            <v>28.4</v>
          </cell>
          <cell r="M944">
            <v>20.100000000000001</v>
          </cell>
          <cell r="N944">
            <v>75.646028899905076</v>
          </cell>
          <cell r="O944">
            <v>37.840000000000003</v>
          </cell>
          <cell r="P944">
            <v>17.03</v>
          </cell>
          <cell r="Q944">
            <v>18.809999999999999</v>
          </cell>
          <cell r="R944">
            <v>57.09</v>
          </cell>
          <cell r="S944">
            <v>17.97</v>
          </cell>
          <cell r="T944">
            <v>51.01</v>
          </cell>
          <cell r="U944">
            <v>65.13</v>
          </cell>
          <cell r="V944">
            <v>14.28</v>
          </cell>
          <cell r="W944">
            <v>17.43</v>
          </cell>
          <cell r="X944">
            <v>110.09279472558295</v>
          </cell>
          <cell r="Y944">
            <v>1967.76</v>
          </cell>
          <cell r="Z944">
            <v>81.206358639132375</v>
          </cell>
          <cell r="AB944">
            <v>40023</v>
          </cell>
          <cell r="AC944">
            <v>101.16071428571429</v>
          </cell>
          <cell r="AD944">
            <v>73.545042976182657</v>
          </cell>
          <cell r="AE944">
            <v>75.646028899905076</v>
          </cell>
          <cell r="AF944">
            <v>110.09279472558295</v>
          </cell>
          <cell r="AG944">
            <v>81.206358639132375</v>
          </cell>
        </row>
        <row r="945">
          <cell r="A945">
            <v>40024</v>
          </cell>
          <cell r="B945">
            <v>37.31</v>
          </cell>
          <cell r="C945">
            <v>0</v>
          </cell>
          <cell r="D945">
            <v>18.71</v>
          </cell>
          <cell r="E945">
            <v>100.03571428571429</v>
          </cell>
          <cell r="F945">
            <v>15.71</v>
          </cell>
          <cell r="G945">
            <v>31.8</v>
          </cell>
          <cell r="H945">
            <v>41.02</v>
          </cell>
          <cell r="I945">
            <v>24.54</v>
          </cell>
          <cell r="J945">
            <v>74.188045403844896</v>
          </cell>
          <cell r="K945">
            <v>23.29</v>
          </cell>
          <cell r="L945">
            <v>28.67</v>
          </cell>
          <cell r="M945">
            <v>19.95</v>
          </cell>
          <cell r="N945">
            <v>75.846429701508271</v>
          </cell>
          <cell r="O945">
            <v>37.31</v>
          </cell>
          <cell r="P945">
            <v>16.940000000000001</v>
          </cell>
          <cell r="Q945">
            <v>18.71</v>
          </cell>
          <cell r="R945">
            <v>55.17</v>
          </cell>
          <cell r="S945">
            <v>18.04</v>
          </cell>
          <cell r="T945">
            <v>51.08</v>
          </cell>
          <cell r="U945">
            <v>65.569999999999993</v>
          </cell>
          <cell r="V945">
            <v>14.28</v>
          </cell>
          <cell r="W945">
            <v>17.739999999999998</v>
          </cell>
          <cell r="X945">
            <v>109.44320306446906</v>
          </cell>
          <cell r="Y945">
            <v>1984.3</v>
          </cell>
          <cell r="Z945">
            <v>81.88893841100051</v>
          </cell>
          <cell r="AB945">
            <v>40024</v>
          </cell>
          <cell r="AC945">
            <v>100.03571428571429</v>
          </cell>
          <cell r="AD945">
            <v>74.188045403844896</v>
          </cell>
          <cell r="AE945">
            <v>75.846429701508271</v>
          </cell>
          <cell r="AF945">
            <v>109.44320306446906</v>
          </cell>
          <cell r="AG945">
            <v>81.88893841100051</v>
          </cell>
        </row>
        <row r="946">
          <cell r="A946">
            <v>40025</v>
          </cell>
          <cell r="B946">
            <v>36.94</v>
          </cell>
          <cell r="C946">
            <v>0</v>
          </cell>
          <cell r="D946">
            <v>18.63</v>
          </cell>
          <cell r="E946">
            <v>99.232142857142847</v>
          </cell>
          <cell r="F946">
            <v>14.74</v>
          </cell>
          <cell r="G946">
            <v>32.36</v>
          </cell>
          <cell r="H946">
            <v>38.4</v>
          </cell>
          <cell r="I946">
            <v>24.42</v>
          </cell>
          <cell r="J946">
            <v>72.121251886359161</v>
          </cell>
          <cell r="K946">
            <v>22.55</v>
          </cell>
          <cell r="L946">
            <v>24.68</v>
          </cell>
          <cell r="M946">
            <v>19.309999999999999</v>
          </cell>
          <cell r="N946">
            <v>70.182470203565032</v>
          </cell>
          <cell r="O946">
            <v>36.94</v>
          </cell>
          <cell r="P946">
            <v>17.23</v>
          </cell>
          <cell r="Q946">
            <v>18.63</v>
          </cell>
          <cell r="R946">
            <v>54.97</v>
          </cell>
          <cell r="S946">
            <v>18.2</v>
          </cell>
          <cell r="T946">
            <v>51.15</v>
          </cell>
          <cell r="U946">
            <v>65.08</v>
          </cell>
          <cell r="V946">
            <v>14.2</v>
          </cell>
          <cell r="W946">
            <v>18.45</v>
          </cell>
          <cell r="X946">
            <v>109.44691501681829</v>
          </cell>
          <cell r="Y946">
            <v>1978.5</v>
          </cell>
          <cell r="Z946">
            <v>81.649581538156795</v>
          </cell>
          <cell r="AB946">
            <v>40025</v>
          </cell>
          <cell r="AC946">
            <v>99.232142857142847</v>
          </cell>
          <cell r="AD946">
            <v>72.121251886359161</v>
          </cell>
          <cell r="AE946">
            <v>70.182470203565032</v>
          </cell>
          <cell r="AF946">
            <v>109.44691501681829</v>
          </cell>
          <cell r="AG946">
            <v>81.649581538156795</v>
          </cell>
        </row>
        <row r="947">
          <cell r="A947">
            <v>40026</v>
          </cell>
          <cell r="B947">
            <v>36.94</v>
          </cell>
          <cell r="C947">
            <v>0</v>
          </cell>
          <cell r="D947">
            <v>18.63</v>
          </cell>
          <cell r="E947">
            <v>99.232142857142847</v>
          </cell>
          <cell r="F947">
            <v>14.74</v>
          </cell>
          <cell r="G947">
            <v>32.36</v>
          </cell>
          <cell r="H947">
            <v>38.4</v>
          </cell>
          <cell r="I947">
            <v>24.42</v>
          </cell>
          <cell r="J947">
            <v>72.121251886359161</v>
          </cell>
          <cell r="K947">
            <v>22.55</v>
          </cell>
          <cell r="L947">
            <v>24.68</v>
          </cell>
          <cell r="M947">
            <v>19.309999999999999</v>
          </cell>
          <cell r="N947">
            <v>70.182470203565032</v>
          </cell>
          <cell r="O947">
            <v>36.94</v>
          </cell>
          <cell r="P947">
            <v>17.23</v>
          </cell>
          <cell r="Q947">
            <v>18.63</v>
          </cell>
          <cell r="R947">
            <v>54.97</v>
          </cell>
          <cell r="S947">
            <v>18.2</v>
          </cell>
          <cell r="T947">
            <v>51.15</v>
          </cell>
          <cell r="U947">
            <v>65.08</v>
          </cell>
          <cell r="V947">
            <v>14.2</v>
          </cell>
          <cell r="W947">
            <v>18.45</v>
          </cell>
          <cell r="X947">
            <v>109.44691501681829</v>
          </cell>
          <cell r="Y947">
            <v>1978.5</v>
          </cell>
          <cell r="Z947">
            <v>81.649581538156795</v>
          </cell>
          <cell r="AB947">
            <v>40026</v>
          </cell>
          <cell r="AC947">
            <v>99.232142857142847</v>
          </cell>
          <cell r="AD947">
            <v>72.121251886359161</v>
          </cell>
          <cell r="AE947">
            <v>70.182470203565032</v>
          </cell>
          <cell r="AF947">
            <v>109.44691501681829</v>
          </cell>
          <cell r="AG947">
            <v>81.649581538156795</v>
          </cell>
        </row>
        <row r="948">
          <cell r="A948">
            <v>40027</v>
          </cell>
          <cell r="B948">
            <v>36.94</v>
          </cell>
          <cell r="C948">
            <v>0</v>
          </cell>
          <cell r="D948">
            <v>18.63</v>
          </cell>
          <cell r="E948">
            <v>99.232142857142847</v>
          </cell>
          <cell r="F948">
            <v>14.74</v>
          </cell>
          <cell r="G948">
            <v>32.36</v>
          </cell>
          <cell r="H948">
            <v>38.4</v>
          </cell>
          <cell r="I948">
            <v>24.42</v>
          </cell>
          <cell r="J948">
            <v>72.121251886359161</v>
          </cell>
          <cell r="K948">
            <v>22.55</v>
          </cell>
          <cell r="L948">
            <v>24.68</v>
          </cell>
          <cell r="M948">
            <v>19.309999999999999</v>
          </cell>
          <cell r="N948">
            <v>70.182470203565032</v>
          </cell>
          <cell r="O948">
            <v>36.94</v>
          </cell>
          <cell r="P948">
            <v>17.23</v>
          </cell>
          <cell r="Q948">
            <v>18.63</v>
          </cell>
          <cell r="R948">
            <v>54.97</v>
          </cell>
          <cell r="S948">
            <v>18.2</v>
          </cell>
          <cell r="T948">
            <v>51.15</v>
          </cell>
          <cell r="U948">
            <v>65.08</v>
          </cell>
          <cell r="V948">
            <v>14.2</v>
          </cell>
          <cell r="W948">
            <v>18.45</v>
          </cell>
          <cell r="X948">
            <v>109.44691501681829</v>
          </cell>
          <cell r="Y948">
            <v>1978.5</v>
          </cell>
          <cell r="Z948">
            <v>81.649581538156795</v>
          </cell>
          <cell r="AB948">
            <v>40027</v>
          </cell>
          <cell r="AC948">
            <v>99.232142857142847</v>
          </cell>
          <cell r="AD948">
            <v>72.121251886359161</v>
          </cell>
          <cell r="AE948">
            <v>70.182470203565032</v>
          </cell>
          <cell r="AF948">
            <v>109.44691501681829</v>
          </cell>
          <cell r="AG948">
            <v>81.649581538156795</v>
          </cell>
        </row>
        <row r="949">
          <cell r="A949">
            <v>40028</v>
          </cell>
          <cell r="B949">
            <v>36.67</v>
          </cell>
          <cell r="C949">
            <v>0</v>
          </cell>
          <cell r="D949">
            <v>19.71</v>
          </cell>
          <cell r="E949">
            <v>100.67857142857144</v>
          </cell>
          <cell r="F949">
            <v>14.9</v>
          </cell>
          <cell r="G949">
            <v>32.36</v>
          </cell>
          <cell r="H949">
            <v>38.97</v>
          </cell>
          <cell r="I949">
            <v>24.5</v>
          </cell>
          <cell r="J949">
            <v>72.652713076569768</v>
          </cell>
          <cell r="K949">
            <v>22.73</v>
          </cell>
          <cell r="L949">
            <v>24.59</v>
          </cell>
          <cell r="M949">
            <v>19.2</v>
          </cell>
          <cell r="N949">
            <v>70.161375382343621</v>
          </cell>
          <cell r="O949">
            <v>36.67</v>
          </cell>
          <cell r="P949">
            <v>17.13</v>
          </cell>
          <cell r="Q949">
            <v>19.71</v>
          </cell>
          <cell r="R949">
            <v>54.47</v>
          </cell>
          <cell r="S949">
            <v>18.18</v>
          </cell>
          <cell r="T949">
            <v>52.87</v>
          </cell>
          <cell r="U949">
            <v>66.27</v>
          </cell>
          <cell r="V949">
            <v>14.27</v>
          </cell>
          <cell r="W949">
            <v>19.100000000000001</v>
          </cell>
          <cell r="X949">
            <v>110.86488081422121</v>
          </cell>
          <cell r="Y949">
            <v>2008.61</v>
          </cell>
          <cell r="Z949">
            <v>82.892173855626538</v>
          </cell>
          <cell r="AB949">
            <v>40028</v>
          </cell>
          <cell r="AC949">
            <v>100.67857142857144</v>
          </cell>
          <cell r="AD949">
            <v>72.652713076569768</v>
          </cell>
          <cell r="AE949">
            <v>70.161375382343621</v>
          </cell>
          <cell r="AF949">
            <v>110.86488081422121</v>
          </cell>
          <cell r="AG949">
            <v>82.892173855626538</v>
          </cell>
        </row>
        <row r="950">
          <cell r="A950">
            <v>40029</v>
          </cell>
          <cell r="B950">
            <v>36.880000000000003</v>
          </cell>
          <cell r="C950">
            <v>0</v>
          </cell>
          <cell r="D950">
            <v>19.739999999999998</v>
          </cell>
          <cell r="E950">
            <v>101.10714285714286</v>
          </cell>
          <cell r="F950">
            <v>14.68</v>
          </cell>
          <cell r="G950">
            <v>32.49</v>
          </cell>
          <cell r="H950">
            <v>38</v>
          </cell>
          <cell r="I950">
            <v>24.85</v>
          </cell>
          <cell r="J950">
            <v>72.186864378977759</v>
          </cell>
          <cell r="K950">
            <v>22.71</v>
          </cell>
          <cell r="L950">
            <v>24.54</v>
          </cell>
          <cell r="M950">
            <v>19</v>
          </cell>
          <cell r="N950">
            <v>69.87659529585487</v>
          </cell>
          <cell r="O950">
            <v>36.880000000000003</v>
          </cell>
          <cell r="P950">
            <v>17.420000000000002</v>
          </cell>
          <cell r="Q950">
            <v>19.739999999999998</v>
          </cell>
          <cell r="R950">
            <v>54.63</v>
          </cell>
          <cell r="S950">
            <v>18.61</v>
          </cell>
          <cell r="T950">
            <v>54.35</v>
          </cell>
          <cell r="U950">
            <v>65.64</v>
          </cell>
          <cell r="V950">
            <v>14.17</v>
          </cell>
          <cell r="W950">
            <v>18.989999999999998</v>
          </cell>
          <cell r="X950">
            <v>111.51818442768433</v>
          </cell>
          <cell r="Y950">
            <v>2011.31</v>
          </cell>
          <cell r="Z950">
            <v>83.003598606777928</v>
          </cell>
          <cell r="AB950">
            <v>40029</v>
          </cell>
          <cell r="AC950">
            <v>101.10714285714286</v>
          </cell>
          <cell r="AD950">
            <v>72.186864378977759</v>
          </cell>
          <cell r="AE950">
            <v>69.87659529585487</v>
          </cell>
          <cell r="AF950">
            <v>111.51818442768433</v>
          </cell>
          <cell r="AG950">
            <v>83.003598606777928</v>
          </cell>
        </row>
        <row r="951">
          <cell r="A951">
            <v>40030</v>
          </cell>
          <cell r="B951">
            <v>35.950000000000003</v>
          </cell>
          <cell r="C951">
            <v>0</v>
          </cell>
          <cell r="D951">
            <v>19.760000000000002</v>
          </cell>
          <cell r="E951">
            <v>99.482142857142875</v>
          </cell>
          <cell r="F951">
            <v>14.11</v>
          </cell>
          <cell r="G951">
            <v>32.03</v>
          </cell>
          <cell r="H951">
            <v>36.909999999999997</v>
          </cell>
          <cell r="I951">
            <v>25.12</v>
          </cell>
          <cell r="J951">
            <v>70.973033265533758</v>
          </cell>
          <cell r="K951">
            <v>20.41</v>
          </cell>
          <cell r="L951">
            <v>23.34</v>
          </cell>
          <cell r="M951">
            <v>18.05</v>
          </cell>
          <cell r="N951">
            <v>65.182997574095552</v>
          </cell>
          <cell r="O951">
            <v>35.950000000000003</v>
          </cell>
          <cell r="P951">
            <v>16.86</v>
          </cell>
          <cell r="Q951">
            <v>19.760000000000002</v>
          </cell>
          <cell r="R951">
            <v>52.99</v>
          </cell>
          <cell r="S951">
            <v>18.489999999999998</v>
          </cell>
          <cell r="T951">
            <v>53.3</v>
          </cell>
          <cell r="U951">
            <v>64.97</v>
          </cell>
          <cell r="V951">
            <v>14.38</v>
          </cell>
          <cell r="W951">
            <v>18.450099999999999</v>
          </cell>
          <cell r="X951">
            <v>109.55831070681847</v>
          </cell>
          <cell r="Y951">
            <v>1993.05</v>
          </cell>
          <cell r="Z951">
            <v>82.250037141583718</v>
          </cell>
          <cell r="AB951">
            <v>40030</v>
          </cell>
          <cell r="AC951">
            <v>99.482142857142875</v>
          </cell>
          <cell r="AD951">
            <v>70.973033265533758</v>
          </cell>
          <cell r="AE951">
            <v>65.182997574095552</v>
          </cell>
          <cell r="AF951">
            <v>109.55831070681847</v>
          </cell>
          <cell r="AG951">
            <v>82.250037141583718</v>
          </cell>
        </row>
        <row r="952">
          <cell r="A952">
            <v>40031</v>
          </cell>
          <cell r="B952">
            <v>35.93</v>
          </cell>
          <cell r="C952">
            <v>0</v>
          </cell>
          <cell r="D952">
            <v>19.649999999999999</v>
          </cell>
          <cell r="E952">
            <v>99.25</v>
          </cell>
          <cell r="F952">
            <v>13.55</v>
          </cell>
          <cell r="G952">
            <v>31.42</v>
          </cell>
          <cell r="H952">
            <v>36.049999999999997</v>
          </cell>
          <cell r="I952">
            <v>25.42</v>
          </cell>
          <cell r="J952">
            <v>69.837937143232082</v>
          </cell>
          <cell r="K952">
            <v>20.02</v>
          </cell>
          <cell r="L952">
            <v>23.69</v>
          </cell>
          <cell r="M952">
            <v>18.04</v>
          </cell>
          <cell r="N952">
            <v>65.130260521042089</v>
          </cell>
          <cell r="O952">
            <v>35.93</v>
          </cell>
          <cell r="P952">
            <v>16.059999999999999</v>
          </cell>
          <cell r="Q952">
            <v>19.649999999999999</v>
          </cell>
          <cell r="R952">
            <v>51.54</v>
          </cell>
          <cell r="S952">
            <v>17.690000000000001</v>
          </cell>
          <cell r="T952">
            <v>52.56</v>
          </cell>
          <cell r="U952">
            <v>62.87</v>
          </cell>
          <cell r="V952">
            <v>13.97</v>
          </cell>
          <cell r="W952">
            <v>17.93</v>
          </cell>
          <cell r="X952">
            <v>106.97846670458549</v>
          </cell>
          <cell r="Y952">
            <v>1973.16</v>
          </cell>
          <cell r="Z952">
            <v>81.429208141435154</v>
          </cell>
          <cell r="AB952">
            <v>40031</v>
          </cell>
          <cell r="AC952">
            <v>99.25</v>
          </cell>
          <cell r="AD952">
            <v>69.837937143232082</v>
          </cell>
          <cell r="AE952">
            <v>65.130260521042089</v>
          </cell>
          <cell r="AF952">
            <v>106.97846670458549</v>
          </cell>
          <cell r="AG952">
            <v>81.429208141435154</v>
          </cell>
        </row>
        <row r="953">
          <cell r="A953">
            <v>40032</v>
          </cell>
          <cell r="B953">
            <v>37.54</v>
          </cell>
          <cell r="C953">
            <v>0</v>
          </cell>
          <cell r="D953">
            <v>19.95</v>
          </cell>
          <cell r="E953">
            <v>102.66071428571428</v>
          </cell>
          <cell r="F953">
            <v>13.8</v>
          </cell>
          <cell r="G953">
            <v>31.39</v>
          </cell>
          <cell r="H953">
            <v>35.99</v>
          </cell>
          <cell r="I953">
            <v>27.41</v>
          </cell>
          <cell r="J953">
            <v>71.24860573453185</v>
          </cell>
          <cell r="K953">
            <v>20.75</v>
          </cell>
          <cell r="L953">
            <v>23.7</v>
          </cell>
          <cell r="M953">
            <v>18.25</v>
          </cell>
          <cell r="N953">
            <v>66.132264529058119</v>
          </cell>
          <cell r="O953">
            <v>37.54</v>
          </cell>
          <cell r="P953">
            <v>16.48</v>
          </cell>
          <cell r="Q953">
            <v>19.95</v>
          </cell>
          <cell r="R953">
            <v>51.57</v>
          </cell>
          <cell r="S953">
            <v>17.23</v>
          </cell>
          <cell r="T953">
            <v>53.11</v>
          </cell>
          <cell r="U953">
            <v>63.82</v>
          </cell>
          <cell r="V953">
            <v>13.83</v>
          </cell>
          <cell r="W953">
            <v>17.989999999999998</v>
          </cell>
          <cell r="X953">
            <v>108.21083488452727</v>
          </cell>
          <cell r="Y953">
            <v>2000.25</v>
          </cell>
          <cell r="Z953">
            <v>82.547169811320771</v>
          </cell>
          <cell r="AB953">
            <v>40032</v>
          </cell>
          <cell r="AC953">
            <v>102.66071428571428</v>
          </cell>
          <cell r="AD953">
            <v>71.24860573453185</v>
          </cell>
          <cell r="AE953">
            <v>66.132264529058119</v>
          </cell>
          <cell r="AF953">
            <v>108.21083488452727</v>
          </cell>
          <cell r="AG953">
            <v>82.547169811320771</v>
          </cell>
        </row>
        <row r="954">
          <cell r="A954">
            <v>40033</v>
          </cell>
          <cell r="B954">
            <v>37.54</v>
          </cell>
          <cell r="C954">
            <v>0</v>
          </cell>
          <cell r="D954">
            <v>19.95</v>
          </cell>
          <cell r="E954">
            <v>102.66071428571428</v>
          </cell>
          <cell r="F954">
            <v>13.8</v>
          </cell>
          <cell r="G954">
            <v>31.39</v>
          </cell>
          <cell r="H954">
            <v>35.99</v>
          </cell>
          <cell r="I954">
            <v>27.41</v>
          </cell>
          <cell r="J954">
            <v>71.24860573453185</v>
          </cell>
          <cell r="K954">
            <v>20.75</v>
          </cell>
          <cell r="L954">
            <v>23.7</v>
          </cell>
          <cell r="M954">
            <v>18.25</v>
          </cell>
          <cell r="N954">
            <v>66.132264529058119</v>
          </cell>
          <cell r="O954">
            <v>37.54</v>
          </cell>
          <cell r="P954">
            <v>16.48</v>
          </cell>
          <cell r="Q954">
            <v>19.95</v>
          </cell>
          <cell r="R954">
            <v>51.57</v>
          </cell>
          <cell r="S954">
            <v>17.23</v>
          </cell>
          <cell r="T954">
            <v>53.11</v>
          </cell>
          <cell r="U954">
            <v>63.82</v>
          </cell>
          <cell r="V954">
            <v>13.83</v>
          </cell>
          <cell r="W954">
            <v>17.989999999999998</v>
          </cell>
          <cell r="X954">
            <v>108.21083488452727</v>
          </cell>
          <cell r="Y954">
            <v>2000.25</v>
          </cell>
          <cell r="Z954">
            <v>82.547169811320771</v>
          </cell>
          <cell r="AB954">
            <v>40033</v>
          </cell>
          <cell r="AC954">
            <v>102.66071428571428</v>
          </cell>
          <cell r="AD954">
            <v>71.24860573453185</v>
          </cell>
          <cell r="AE954">
            <v>66.132264529058119</v>
          </cell>
          <cell r="AF954">
            <v>108.21083488452727</v>
          </cell>
          <cell r="AG954">
            <v>82.547169811320771</v>
          </cell>
        </row>
        <row r="955">
          <cell r="A955">
            <v>40034</v>
          </cell>
          <cell r="B955">
            <v>37.54</v>
          </cell>
          <cell r="C955">
            <v>0</v>
          </cell>
          <cell r="D955">
            <v>19.95</v>
          </cell>
          <cell r="E955">
            <v>102.66071428571428</v>
          </cell>
          <cell r="F955">
            <v>13.8</v>
          </cell>
          <cell r="G955">
            <v>31.39</v>
          </cell>
          <cell r="H955">
            <v>35.99</v>
          </cell>
          <cell r="I955">
            <v>27.41</v>
          </cell>
          <cell r="J955">
            <v>71.24860573453185</v>
          </cell>
          <cell r="K955">
            <v>20.75</v>
          </cell>
          <cell r="L955">
            <v>23.7</v>
          </cell>
          <cell r="M955">
            <v>18.25</v>
          </cell>
          <cell r="N955">
            <v>66.132264529058119</v>
          </cell>
          <cell r="O955">
            <v>37.54</v>
          </cell>
          <cell r="P955">
            <v>16.48</v>
          </cell>
          <cell r="Q955">
            <v>19.95</v>
          </cell>
          <cell r="R955">
            <v>51.57</v>
          </cell>
          <cell r="S955">
            <v>17.23</v>
          </cell>
          <cell r="T955">
            <v>53.11</v>
          </cell>
          <cell r="U955">
            <v>63.82</v>
          </cell>
          <cell r="V955">
            <v>13.83</v>
          </cell>
          <cell r="W955">
            <v>17.989999999999998</v>
          </cell>
          <cell r="X955">
            <v>108.21083488452727</v>
          </cell>
          <cell r="Y955">
            <v>2000.25</v>
          </cell>
          <cell r="Z955">
            <v>82.547169811320771</v>
          </cell>
          <cell r="AB955">
            <v>40034</v>
          </cell>
          <cell r="AC955">
            <v>102.66071428571428</v>
          </cell>
          <cell r="AD955">
            <v>71.24860573453185</v>
          </cell>
          <cell r="AE955">
            <v>66.132264529058119</v>
          </cell>
          <cell r="AF955">
            <v>108.21083488452727</v>
          </cell>
          <cell r="AG955">
            <v>82.547169811320771</v>
          </cell>
        </row>
        <row r="956">
          <cell r="A956">
            <v>40035</v>
          </cell>
          <cell r="B956">
            <v>37.54</v>
          </cell>
          <cell r="C956">
            <v>0</v>
          </cell>
          <cell r="D956">
            <v>20.36</v>
          </cell>
          <cell r="E956">
            <v>103.39285714285712</v>
          </cell>
          <cell r="F956">
            <v>13.89</v>
          </cell>
          <cell r="G956">
            <v>31.74</v>
          </cell>
          <cell r="H956">
            <v>35.869999999999997</v>
          </cell>
          <cell r="I956">
            <v>27.32</v>
          </cell>
          <cell r="J956">
            <v>71.39951446755461</v>
          </cell>
          <cell r="K956">
            <v>20.7</v>
          </cell>
          <cell r="L956">
            <v>23.35</v>
          </cell>
          <cell r="M956">
            <v>18.13</v>
          </cell>
          <cell r="N956">
            <v>65.583799177301955</v>
          </cell>
          <cell r="O956">
            <v>37.54</v>
          </cell>
          <cell r="P956">
            <v>16.57</v>
          </cell>
          <cell r="Q956">
            <v>20.36</v>
          </cell>
          <cell r="R956">
            <v>53.52</v>
          </cell>
          <cell r="S956">
            <v>17.61</v>
          </cell>
          <cell r="T956">
            <v>54.33</v>
          </cell>
          <cell r="U956">
            <v>64.010000000000005</v>
          </cell>
          <cell r="V956">
            <v>13.2</v>
          </cell>
          <cell r="W956">
            <v>17.41</v>
          </cell>
          <cell r="X956">
            <v>109.33555644634163</v>
          </cell>
          <cell r="Y956">
            <v>1992.24</v>
          </cell>
          <cell r="Z956">
            <v>82.21660971623831</v>
          </cell>
          <cell r="AB956">
            <v>40035</v>
          </cell>
          <cell r="AC956">
            <v>103.39285714285712</v>
          </cell>
          <cell r="AD956">
            <v>71.39951446755461</v>
          </cell>
          <cell r="AE956">
            <v>65.583799177301955</v>
          </cell>
          <cell r="AF956">
            <v>109.33555644634163</v>
          </cell>
          <cell r="AG956">
            <v>82.21660971623831</v>
          </cell>
        </row>
        <row r="957">
          <cell r="A957">
            <v>40036</v>
          </cell>
          <cell r="B957">
            <v>37.340000000000003</v>
          </cell>
          <cell r="C957">
            <v>0</v>
          </cell>
          <cell r="D957">
            <v>20.16</v>
          </cell>
          <cell r="E957">
            <v>102.67857142857142</v>
          </cell>
          <cell r="F957">
            <v>13.84</v>
          </cell>
          <cell r="G957">
            <v>32</v>
          </cell>
          <cell r="H957">
            <v>36.090000000000003</v>
          </cell>
          <cell r="I957">
            <v>25.55</v>
          </cell>
          <cell r="J957">
            <v>70.520307066465463</v>
          </cell>
          <cell r="K957">
            <v>20.36</v>
          </cell>
          <cell r="L957">
            <v>23.09</v>
          </cell>
          <cell r="M957">
            <v>18</v>
          </cell>
          <cell r="N957">
            <v>64.813838202721229</v>
          </cell>
          <cell r="O957">
            <v>37.340000000000003</v>
          </cell>
          <cell r="P957">
            <v>16.34</v>
          </cell>
          <cell r="Q957">
            <v>20.16</v>
          </cell>
          <cell r="R957">
            <v>53.21</v>
          </cell>
          <cell r="S957">
            <v>17.100000000000001</v>
          </cell>
          <cell r="T957">
            <v>53.92</v>
          </cell>
          <cell r="U957">
            <v>63.23</v>
          </cell>
          <cell r="V957">
            <v>12.94</v>
          </cell>
          <cell r="W957">
            <v>17.02</v>
          </cell>
          <cell r="X957">
            <v>108.1143241234475</v>
          </cell>
          <cell r="Y957">
            <v>1969.73</v>
          </cell>
          <cell r="Z957">
            <v>81.287657439046541</v>
          </cell>
          <cell r="AB957">
            <v>40036</v>
          </cell>
          <cell r="AC957">
            <v>102.67857142857142</v>
          </cell>
          <cell r="AD957">
            <v>70.520307066465463</v>
          </cell>
          <cell r="AE957">
            <v>64.813838202721229</v>
          </cell>
          <cell r="AF957">
            <v>108.1143241234475</v>
          </cell>
          <cell r="AG957">
            <v>81.287657439046541</v>
          </cell>
        </row>
        <row r="958">
          <cell r="A958">
            <v>40037</v>
          </cell>
          <cell r="B958">
            <v>37.96</v>
          </cell>
          <cell r="C958">
            <v>16.52</v>
          </cell>
          <cell r="D958">
            <v>20.73</v>
          </cell>
          <cell r="E958">
            <v>103.70932156646442</v>
          </cell>
          <cell r="F958">
            <v>13.53</v>
          </cell>
          <cell r="G958">
            <v>32.04</v>
          </cell>
          <cell r="H958">
            <v>35.909999999999997</v>
          </cell>
          <cell r="I958">
            <v>26.2</v>
          </cell>
          <cell r="J958">
            <v>70.651532051702631</v>
          </cell>
          <cell r="K958">
            <v>20.38</v>
          </cell>
          <cell r="L958">
            <v>23.47</v>
          </cell>
          <cell r="M958">
            <v>17.98</v>
          </cell>
          <cell r="N958">
            <v>65.214639805927646</v>
          </cell>
          <cell r="O958">
            <v>37.96</v>
          </cell>
          <cell r="P958">
            <v>15.86</v>
          </cell>
          <cell r="Q958">
            <v>20.73</v>
          </cell>
          <cell r="R958">
            <v>53.52</v>
          </cell>
          <cell r="S958">
            <v>17.32</v>
          </cell>
          <cell r="T958">
            <v>54.3</v>
          </cell>
          <cell r="U958">
            <v>64.59</v>
          </cell>
          <cell r="V958">
            <v>13.01</v>
          </cell>
          <cell r="W958">
            <v>16.36</v>
          </cell>
          <cell r="X958">
            <v>109.00148073491162</v>
          </cell>
          <cell r="Y958">
            <v>1998.72</v>
          </cell>
          <cell r="Z958">
            <v>82.484029119001647</v>
          </cell>
          <cell r="AB958">
            <v>40037</v>
          </cell>
          <cell r="AC958">
            <v>103.70932156646442</v>
          </cell>
          <cell r="AD958">
            <v>70.651532051702631</v>
          </cell>
          <cell r="AE958">
            <v>65.214639805927646</v>
          </cell>
          <cell r="AF958">
            <v>109.00148073491162</v>
          </cell>
          <cell r="AG958">
            <v>82.484029119001647</v>
          </cell>
        </row>
        <row r="959">
          <cell r="A959">
            <v>40038</v>
          </cell>
          <cell r="B959">
            <v>39.03</v>
          </cell>
          <cell r="C959">
            <v>17.149999999999999</v>
          </cell>
          <cell r="D959">
            <v>20.75</v>
          </cell>
          <cell r="E959">
            <v>106.08108108108109</v>
          </cell>
          <cell r="F959">
            <v>13.49</v>
          </cell>
          <cell r="G959">
            <v>31.91</v>
          </cell>
          <cell r="H959">
            <v>35.89</v>
          </cell>
          <cell r="I959">
            <v>26.08</v>
          </cell>
          <cell r="J959">
            <v>70.448133324585001</v>
          </cell>
          <cell r="K959">
            <v>20.420000000000002</v>
          </cell>
          <cell r="L959">
            <v>23.75</v>
          </cell>
          <cell r="M959">
            <v>18.100000000000001</v>
          </cell>
          <cell r="N959">
            <v>65.678725872798225</v>
          </cell>
          <cell r="O959">
            <v>39.03</v>
          </cell>
          <cell r="P959">
            <v>16.14</v>
          </cell>
          <cell r="Q959">
            <v>20.75</v>
          </cell>
          <cell r="R959">
            <v>53.86</v>
          </cell>
          <cell r="S959">
            <v>17.54</v>
          </cell>
          <cell r="T959">
            <v>55.57</v>
          </cell>
          <cell r="U959">
            <v>64.34</v>
          </cell>
          <cell r="V959">
            <v>12.8</v>
          </cell>
          <cell r="W959">
            <v>18.2</v>
          </cell>
          <cell r="X959">
            <v>110.70155491085542</v>
          </cell>
          <cell r="Y959">
            <v>2009.35</v>
          </cell>
          <cell r="Z959">
            <v>82.922712491127299</v>
          </cell>
          <cell r="AB959">
            <v>40038</v>
          </cell>
          <cell r="AC959">
            <v>106.08108108108109</v>
          </cell>
          <cell r="AD959">
            <v>70.448133324585001</v>
          </cell>
          <cell r="AE959">
            <v>65.678725872798225</v>
          </cell>
          <cell r="AF959">
            <v>110.70155491085542</v>
          </cell>
          <cell r="AG959">
            <v>82.922712491127299</v>
          </cell>
        </row>
        <row r="960">
          <cell r="A960">
            <v>40039</v>
          </cell>
          <cell r="B960">
            <v>37.270000000000003</v>
          </cell>
          <cell r="C960">
            <v>17.25</v>
          </cell>
          <cell r="D960">
            <v>20.38</v>
          </cell>
          <cell r="E960">
            <v>103.28185328185329</v>
          </cell>
          <cell r="F960">
            <v>13.11</v>
          </cell>
          <cell r="G960">
            <v>31.78</v>
          </cell>
          <cell r="H960">
            <v>35.869999999999997</v>
          </cell>
          <cell r="I960">
            <v>25.03</v>
          </cell>
          <cell r="J960">
            <v>69.411455941211202</v>
          </cell>
          <cell r="K960">
            <v>19.899999999999999</v>
          </cell>
          <cell r="L960">
            <v>23.98</v>
          </cell>
          <cell r="M960">
            <v>17.52</v>
          </cell>
          <cell r="N960">
            <v>64.761101149667738</v>
          </cell>
          <cell r="O960">
            <v>37.270000000000003</v>
          </cell>
          <cell r="P960">
            <v>15.8</v>
          </cell>
          <cell r="Q960">
            <v>20.38</v>
          </cell>
          <cell r="R960">
            <v>52.78</v>
          </cell>
          <cell r="S960">
            <v>17.03</v>
          </cell>
          <cell r="T960">
            <v>55</v>
          </cell>
          <cell r="U960">
            <v>63.71</v>
          </cell>
          <cell r="V960">
            <v>12.3</v>
          </cell>
          <cell r="W960">
            <v>17.5</v>
          </cell>
          <cell r="X960">
            <v>108.30363369325784</v>
          </cell>
          <cell r="Y960">
            <v>1985.52</v>
          </cell>
          <cell r="Z960">
            <v>81.939285891150405</v>
          </cell>
          <cell r="AB960">
            <v>40039</v>
          </cell>
          <cell r="AC960">
            <v>103.28185328185329</v>
          </cell>
          <cell r="AD960">
            <v>69.411455941211202</v>
          </cell>
          <cell r="AE960">
            <v>64.761101149667738</v>
          </cell>
          <cell r="AF960">
            <v>108.30363369325784</v>
          </cell>
          <cell r="AG960">
            <v>81.939285891150405</v>
          </cell>
        </row>
        <row r="961">
          <cell r="A961">
            <v>40040</v>
          </cell>
          <cell r="B961">
            <v>37.270000000000003</v>
          </cell>
          <cell r="C961">
            <v>17.25</v>
          </cell>
          <cell r="D961">
            <v>20.38</v>
          </cell>
          <cell r="E961">
            <v>103.28185328185329</v>
          </cell>
          <cell r="F961">
            <v>13.11</v>
          </cell>
          <cell r="G961">
            <v>31.78</v>
          </cell>
          <cell r="H961">
            <v>35.869999999999997</v>
          </cell>
          <cell r="I961">
            <v>25.03</v>
          </cell>
          <cell r="J961">
            <v>69.411455941211202</v>
          </cell>
          <cell r="K961">
            <v>19.899999999999999</v>
          </cell>
          <cell r="L961">
            <v>23.98</v>
          </cell>
          <cell r="M961">
            <v>17.52</v>
          </cell>
          <cell r="N961">
            <v>64.761101149667738</v>
          </cell>
          <cell r="O961">
            <v>37.270000000000003</v>
          </cell>
          <cell r="P961">
            <v>15.8</v>
          </cell>
          <cell r="Q961">
            <v>20.38</v>
          </cell>
          <cell r="R961">
            <v>52.78</v>
          </cell>
          <cell r="S961">
            <v>17.03</v>
          </cell>
          <cell r="T961">
            <v>55</v>
          </cell>
          <cell r="U961">
            <v>63.71</v>
          </cell>
          <cell r="V961">
            <v>12.3</v>
          </cell>
          <cell r="W961">
            <v>17.5</v>
          </cell>
          <cell r="X961">
            <v>108.30363369325784</v>
          </cell>
          <cell r="Y961">
            <v>1985.52</v>
          </cell>
          <cell r="Z961">
            <v>81.939285891150405</v>
          </cell>
          <cell r="AB961">
            <v>40040</v>
          </cell>
          <cell r="AC961">
            <v>103.28185328185329</v>
          </cell>
          <cell r="AD961">
            <v>69.411455941211202</v>
          </cell>
          <cell r="AE961">
            <v>64.761101149667738</v>
          </cell>
          <cell r="AF961">
            <v>108.30363369325784</v>
          </cell>
          <cell r="AG961">
            <v>81.939285891150405</v>
          </cell>
        </row>
        <row r="962">
          <cell r="A962">
            <v>40041</v>
          </cell>
          <cell r="B962">
            <v>37.270000000000003</v>
          </cell>
          <cell r="C962">
            <v>17.25</v>
          </cell>
          <cell r="D962">
            <v>20.38</v>
          </cell>
          <cell r="E962">
            <v>103.28185328185329</v>
          </cell>
          <cell r="F962">
            <v>13.11</v>
          </cell>
          <cell r="G962">
            <v>31.78</v>
          </cell>
          <cell r="H962">
            <v>35.869999999999997</v>
          </cell>
          <cell r="I962">
            <v>25.03</v>
          </cell>
          <cell r="J962">
            <v>69.411455941211202</v>
          </cell>
          <cell r="K962">
            <v>19.899999999999999</v>
          </cell>
          <cell r="L962">
            <v>23.98</v>
          </cell>
          <cell r="M962">
            <v>17.52</v>
          </cell>
          <cell r="N962">
            <v>64.761101149667738</v>
          </cell>
          <cell r="O962">
            <v>37.270000000000003</v>
          </cell>
          <cell r="P962">
            <v>15.8</v>
          </cell>
          <cell r="Q962">
            <v>20.38</v>
          </cell>
          <cell r="R962">
            <v>52.78</v>
          </cell>
          <cell r="S962">
            <v>17.03</v>
          </cell>
          <cell r="T962">
            <v>55</v>
          </cell>
          <cell r="U962">
            <v>63.71</v>
          </cell>
          <cell r="V962">
            <v>12.3</v>
          </cell>
          <cell r="W962">
            <v>17.5</v>
          </cell>
          <cell r="X962">
            <v>108.30363369325784</v>
          </cell>
          <cell r="Y962">
            <v>1985.52</v>
          </cell>
          <cell r="Z962">
            <v>81.939285891150405</v>
          </cell>
          <cell r="AB962">
            <v>40041</v>
          </cell>
          <cell r="AC962">
            <v>103.28185328185329</v>
          </cell>
          <cell r="AD962">
            <v>69.411455941211202</v>
          </cell>
          <cell r="AE962">
            <v>64.761101149667738</v>
          </cell>
          <cell r="AF962">
            <v>108.30363369325784</v>
          </cell>
          <cell r="AG962">
            <v>81.939285891150405</v>
          </cell>
        </row>
        <row r="963">
          <cell r="A963">
            <v>40042</v>
          </cell>
          <cell r="B963">
            <v>37.14</v>
          </cell>
          <cell r="C963">
            <v>16.87</v>
          </cell>
          <cell r="D963">
            <v>20.329999999999998</v>
          </cell>
          <cell r="E963">
            <v>102.50965250965251</v>
          </cell>
          <cell r="F963">
            <v>12.78</v>
          </cell>
          <cell r="G963">
            <v>32.29</v>
          </cell>
          <cell r="H963">
            <v>36.090000000000003</v>
          </cell>
          <cell r="I963">
            <v>24.71</v>
          </cell>
          <cell r="J963">
            <v>69.463945935306086</v>
          </cell>
          <cell r="K963">
            <v>19.829999999999998</v>
          </cell>
          <cell r="L963">
            <v>24.32</v>
          </cell>
          <cell r="M963">
            <v>18.239999999999998</v>
          </cell>
          <cell r="N963">
            <v>65.805294800126575</v>
          </cell>
          <cell r="O963">
            <v>37.14</v>
          </cell>
          <cell r="P963">
            <v>15.42</v>
          </cell>
          <cell r="Q963">
            <v>20.329999999999998</v>
          </cell>
          <cell r="R963">
            <v>51.51</v>
          </cell>
          <cell r="S963">
            <v>16.54</v>
          </cell>
          <cell r="T963">
            <v>54.57</v>
          </cell>
          <cell r="U963">
            <v>62.06</v>
          </cell>
          <cell r="V963">
            <v>12.39</v>
          </cell>
          <cell r="W963">
            <v>17.2</v>
          </cell>
          <cell r="X963">
            <v>106.59242366026638</v>
          </cell>
          <cell r="Y963">
            <v>1930.84</v>
          </cell>
          <cell r="Z963">
            <v>79.682728338203006</v>
          </cell>
          <cell r="AB963">
            <v>40042</v>
          </cell>
          <cell r="AC963">
            <v>102.50965250965251</v>
          </cell>
          <cell r="AD963">
            <v>69.463945935306086</v>
          </cell>
          <cell r="AE963">
            <v>65.805294800126575</v>
          </cell>
          <cell r="AF963">
            <v>106.59242366026638</v>
          </cell>
          <cell r="AG963">
            <v>79.682728338203006</v>
          </cell>
        </row>
        <row r="964">
          <cell r="A964">
            <v>40043</v>
          </cell>
          <cell r="B964">
            <v>36.76</v>
          </cell>
          <cell r="C964">
            <v>16.850000000000001</v>
          </cell>
          <cell r="D964">
            <v>20.43</v>
          </cell>
          <cell r="E964">
            <v>102.09597352454496</v>
          </cell>
          <cell r="F964">
            <v>13.11</v>
          </cell>
          <cell r="G964">
            <v>32.549999999999997</v>
          </cell>
          <cell r="H964">
            <v>36.1</v>
          </cell>
          <cell r="I964">
            <v>25.01</v>
          </cell>
          <cell r="J964">
            <v>70.054458368873426</v>
          </cell>
          <cell r="K964">
            <v>19.78</v>
          </cell>
          <cell r="L964">
            <v>24.21</v>
          </cell>
          <cell r="M964">
            <v>18.2</v>
          </cell>
          <cell r="N964">
            <v>65.594346587912668</v>
          </cell>
          <cell r="O964">
            <v>36.76</v>
          </cell>
          <cell r="P964">
            <v>15.65</v>
          </cell>
          <cell r="Q964">
            <v>20.43</v>
          </cell>
          <cell r="R964">
            <v>51.69</v>
          </cell>
          <cell r="S964">
            <v>16.82</v>
          </cell>
          <cell r="T964">
            <v>54.47</v>
          </cell>
          <cell r="U964">
            <v>62.58</v>
          </cell>
          <cell r="V964">
            <v>12.98</v>
          </cell>
          <cell r="W964">
            <v>16.8</v>
          </cell>
          <cell r="X964">
            <v>106.97104279988704</v>
          </cell>
          <cell r="Y964">
            <v>1955.92</v>
          </cell>
          <cell r="Z964">
            <v>80.717740471120365</v>
          </cell>
          <cell r="AB964">
            <v>40043</v>
          </cell>
          <cell r="AC964">
            <v>102.09597352454496</v>
          </cell>
          <cell r="AD964">
            <v>70.054458368873426</v>
          </cell>
          <cell r="AE964">
            <v>65.594346587912668</v>
          </cell>
          <cell r="AF964">
            <v>106.97104279988704</v>
          </cell>
          <cell r="AG964">
            <v>80.717740471120365</v>
          </cell>
        </row>
        <row r="965">
          <cell r="A965">
            <v>40044</v>
          </cell>
          <cell r="B965">
            <v>37.700000000000003</v>
          </cell>
          <cell r="C965">
            <v>17.32</v>
          </cell>
          <cell r="D965">
            <v>20.12</v>
          </cell>
          <cell r="E965">
            <v>103.61279646993935</v>
          </cell>
          <cell r="F965">
            <v>13.54</v>
          </cell>
          <cell r="G965">
            <v>32.69</v>
          </cell>
          <cell r="H965">
            <v>37.69</v>
          </cell>
          <cell r="I965">
            <v>25.48</v>
          </cell>
          <cell r="J965">
            <v>71.780066924742471</v>
          </cell>
          <cell r="K965">
            <v>19.89</v>
          </cell>
          <cell r="L965">
            <v>24.28</v>
          </cell>
          <cell r="M965">
            <v>18.239999999999998</v>
          </cell>
          <cell r="N965">
            <v>65.826389621347957</v>
          </cell>
          <cell r="O965">
            <v>37.700000000000003</v>
          </cell>
          <cell r="P965">
            <v>15.6</v>
          </cell>
          <cell r="Q965">
            <v>20.12</v>
          </cell>
          <cell r="R965">
            <v>52</v>
          </cell>
          <cell r="S965">
            <v>16.95</v>
          </cell>
          <cell r="T965">
            <v>54.97</v>
          </cell>
          <cell r="U965">
            <v>63.05</v>
          </cell>
          <cell r="V965">
            <v>13.09</v>
          </cell>
          <cell r="W965">
            <v>16.5</v>
          </cell>
          <cell r="X965">
            <v>107.63919422274704</v>
          </cell>
          <cell r="Y965">
            <v>1969.24</v>
          </cell>
          <cell r="Z965">
            <v>81.267435910133884</v>
          </cell>
          <cell r="AB965">
            <v>40044</v>
          </cell>
          <cell r="AC965">
            <v>103.61279646993935</v>
          </cell>
          <cell r="AD965">
            <v>71.780066924742471</v>
          </cell>
          <cell r="AE965">
            <v>65.826389621347957</v>
          </cell>
          <cell r="AF965">
            <v>107.63919422274704</v>
          </cell>
          <cell r="AG965">
            <v>81.267435910133884</v>
          </cell>
        </row>
        <row r="966">
          <cell r="A966">
            <v>40045</v>
          </cell>
          <cell r="B966">
            <v>38.119999999999997</v>
          </cell>
          <cell r="C966">
            <v>18</v>
          </cell>
          <cell r="D966">
            <v>20.309999999999999</v>
          </cell>
          <cell r="E966">
            <v>105.39161610590182</v>
          </cell>
          <cell r="F966">
            <v>13.4</v>
          </cell>
          <cell r="G966">
            <v>32.56</v>
          </cell>
          <cell r="H966">
            <v>38.07</v>
          </cell>
          <cell r="I966">
            <v>25.64</v>
          </cell>
          <cell r="J966">
            <v>71.957220654812687</v>
          </cell>
          <cell r="K966">
            <v>20</v>
          </cell>
          <cell r="L966">
            <v>24.38</v>
          </cell>
          <cell r="M966">
            <v>18.53</v>
          </cell>
          <cell r="N966">
            <v>66.35376015188271</v>
          </cell>
          <cell r="O966">
            <v>38.119999999999997</v>
          </cell>
          <cell r="P966">
            <v>16.010000000000002</v>
          </cell>
          <cell r="Q966">
            <v>20.309999999999999</v>
          </cell>
          <cell r="R966">
            <v>53.3</v>
          </cell>
          <cell r="S966">
            <v>17.010000000000002</v>
          </cell>
          <cell r="T966">
            <v>55.45</v>
          </cell>
          <cell r="U966">
            <v>63.64</v>
          </cell>
          <cell r="V966">
            <v>13.1</v>
          </cell>
          <cell r="W966">
            <v>17.3</v>
          </cell>
          <cell r="X966">
            <v>109.22048592351574</v>
          </cell>
          <cell r="Y966">
            <v>1989.22</v>
          </cell>
          <cell r="Z966">
            <v>82.091979068654169</v>
          </cell>
          <cell r="AB966">
            <v>40045</v>
          </cell>
          <cell r="AC966">
            <v>105.39161610590182</v>
          </cell>
          <cell r="AD966">
            <v>71.957220654812687</v>
          </cell>
          <cell r="AE966">
            <v>66.35376015188271</v>
          </cell>
          <cell r="AF966">
            <v>109.22048592351574</v>
          </cell>
          <cell r="AG966">
            <v>82.091979068654169</v>
          </cell>
        </row>
        <row r="967">
          <cell r="A967">
            <v>40046</v>
          </cell>
          <cell r="B967">
            <v>39.19</v>
          </cell>
          <cell r="C967">
            <v>17.489999999999998</v>
          </cell>
          <cell r="D967">
            <v>20.77</v>
          </cell>
          <cell r="E967">
            <v>106.7981246552675</v>
          </cell>
          <cell r="F967">
            <v>13.76</v>
          </cell>
          <cell r="G967">
            <v>33.06</v>
          </cell>
          <cell r="H967">
            <v>38.68</v>
          </cell>
          <cell r="I967">
            <v>27.34</v>
          </cell>
          <cell r="J967">
            <v>74.037136670822122</v>
          </cell>
          <cell r="K967">
            <v>19.86</v>
          </cell>
          <cell r="L967">
            <v>24.72</v>
          </cell>
          <cell r="M967">
            <v>18.61</v>
          </cell>
          <cell r="N967">
            <v>66.649087648982174</v>
          </cell>
          <cell r="O967">
            <v>39.19</v>
          </cell>
          <cell r="P967">
            <v>16.16</v>
          </cell>
          <cell r="Q967">
            <v>20.77</v>
          </cell>
          <cell r="R967">
            <v>53.63</v>
          </cell>
          <cell r="S967">
            <v>17.63</v>
          </cell>
          <cell r="T967">
            <v>56.24</v>
          </cell>
          <cell r="U967">
            <v>64.94</v>
          </cell>
          <cell r="V967">
            <v>13.89</v>
          </cell>
          <cell r="W967">
            <v>17.489999999999998</v>
          </cell>
          <cell r="X967">
            <v>111.33629876257243</v>
          </cell>
          <cell r="Y967">
            <v>2020.9</v>
          </cell>
          <cell r="Z967">
            <v>83.399362815497128</v>
          </cell>
          <cell r="AB967">
            <v>40046</v>
          </cell>
          <cell r="AC967">
            <v>106.7981246552675</v>
          </cell>
          <cell r="AD967">
            <v>74.037136670822122</v>
          </cell>
          <cell r="AE967">
            <v>66.649087648982174</v>
          </cell>
          <cell r="AF967">
            <v>111.33629876257243</v>
          </cell>
          <cell r="AG967">
            <v>83.399362815497128</v>
          </cell>
        </row>
        <row r="968">
          <cell r="A968">
            <v>40047</v>
          </cell>
          <cell r="B968">
            <v>39.19</v>
          </cell>
          <cell r="C968">
            <v>17.489999999999998</v>
          </cell>
          <cell r="D968">
            <v>20.77</v>
          </cell>
          <cell r="E968">
            <v>106.7981246552675</v>
          </cell>
          <cell r="F968">
            <v>13.76</v>
          </cell>
          <cell r="G968">
            <v>33.06</v>
          </cell>
          <cell r="H968">
            <v>38.68</v>
          </cell>
          <cell r="I968">
            <v>27.34</v>
          </cell>
          <cell r="J968">
            <v>74.037136670822122</v>
          </cell>
          <cell r="K968">
            <v>19.86</v>
          </cell>
          <cell r="L968">
            <v>24.72</v>
          </cell>
          <cell r="M968">
            <v>18.61</v>
          </cell>
          <cell r="N968">
            <v>66.649087648982174</v>
          </cell>
          <cell r="O968">
            <v>39.19</v>
          </cell>
          <cell r="P968">
            <v>16.16</v>
          </cell>
          <cell r="Q968">
            <v>20.77</v>
          </cell>
          <cell r="R968">
            <v>53.63</v>
          </cell>
          <cell r="S968">
            <v>17.63</v>
          </cell>
          <cell r="T968">
            <v>56.24</v>
          </cell>
          <cell r="U968">
            <v>64.94</v>
          </cell>
          <cell r="V968">
            <v>13.89</v>
          </cell>
          <cell r="W968">
            <v>17.489999999999998</v>
          </cell>
          <cell r="X968">
            <v>111.33629876257243</v>
          </cell>
          <cell r="Y968">
            <v>2020.9</v>
          </cell>
          <cell r="Z968">
            <v>83.399362815497128</v>
          </cell>
          <cell r="AB968">
            <v>40047</v>
          </cell>
          <cell r="AC968">
            <v>106.7981246552675</v>
          </cell>
          <cell r="AD968">
            <v>74.037136670822122</v>
          </cell>
          <cell r="AE968">
            <v>66.649087648982174</v>
          </cell>
          <cell r="AF968">
            <v>111.33629876257243</v>
          </cell>
          <cell r="AG968">
            <v>83.399362815497128</v>
          </cell>
        </row>
        <row r="969">
          <cell r="A969">
            <v>40048</v>
          </cell>
          <cell r="B969">
            <v>39.19</v>
          </cell>
          <cell r="C969">
            <v>17.489999999999998</v>
          </cell>
          <cell r="D969">
            <v>20.77</v>
          </cell>
          <cell r="E969">
            <v>106.7981246552675</v>
          </cell>
          <cell r="F969">
            <v>13.76</v>
          </cell>
          <cell r="G969">
            <v>33.06</v>
          </cell>
          <cell r="H969">
            <v>38.68</v>
          </cell>
          <cell r="I969">
            <v>27.34</v>
          </cell>
          <cell r="J969">
            <v>74.037136670822122</v>
          </cell>
          <cell r="K969">
            <v>19.86</v>
          </cell>
          <cell r="L969">
            <v>24.72</v>
          </cell>
          <cell r="M969">
            <v>18.61</v>
          </cell>
          <cell r="N969">
            <v>66.649087648982174</v>
          </cell>
          <cell r="O969">
            <v>39.19</v>
          </cell>
          <cell r="P969">
            <v>16.16</v>
          </cell>
          <cell r="Q969">
            <v>20.77</v>
          </cell>
          <cell r="R969">
            <v>53.63</v>
          </cell>
          <cell r="S969">
            <v>17.63</v>
          </cell>
          <cell r="T969">
            <v>56.24</v>
          </cell>
          <cell r="U969">
            <v>64.94</v>
          </cell>
          <cell r="V969">
            <v>13.89</v>
          </cell>
          <cell r="W969">
            <v>17.489999999999998</v>
          </cell>
          <cell r="X969">
            <v>111.33629876257243</v>
          </cell>
          <cell r="Y969">
            <v>2020.9</v>
          </cell>
          <cell r="Z969">
            <v>83.399362815497128</v>
          </cell>
          <cell r="AB969">
            <v>40048</v>
          </cell>
          <cell r="AC969">
            <v>106.7981246552675</v>
          </cell>
          <cell r="AD969">
            <v>74.037136670822122</v>
          </cell>
          <cell r="AE969">
            <v>66.649087648982174</v>
          </cell>
          <cell r="AF969">
            <v>111.33629876257243</v>
          </cell>
          <cell r="AG969">
            <v>83.399362815497128</v>
          </cell>
        </row>
        <row r="970">
          <cell r="A970">
            <v>40049</v>
          </cell>
          <cell r="B970">
            <v>39.35</v>
          </cell>
          <cell r="C970">
            <v>17.149999999999999</v>
          </cell>
          <cell r="D970">
            <v>20.93</v>
          </cell>
          <cell r="E970">
            <v>106.77054605626036</v>
          </cell>
          <cell r="F970">
            <v>14.03</v>
          </cell>
          <cell r="G970">
            <v>32.89</v>
          </cell>
          <cell r="H970">
            <v>38</v>
          </cell>
          <cell r="I970">
            <v>28.08</v>
          </cell>
          <cell r="J970">
            <v>74.142116659011876</v>
          </cell>
          <cell r="K970">
            <v>19.98</v>
          </cell>
          <cell r="L970">
            <v>24.38</v>
          </cell>
          <cell r="M970">
            <v>18.28</v>
          </cell>
          <cell r="N970">
            <v>66.068980065393944</v>
          </cell>
          <cell r="O970">
            <v>39.35</v>
          </cell>
          <cell r="P970">
            <v>16.23</v>
          </cell>
          <cell r="Q970">
            <v>20.93</v>
          </cell>
          <cell r="R970">
            <v>53.7</v>
          </cell>
          <cell r="S970">
            <v>17.739999999999998</v>
          </cell>
          <cell r="T970">
            <v>56.37</v>
          </cell>
          <cell r="U970">
            <v>64.42</v>
          </cell>
          <cell r="V970">
            <v>13.63</v>
          </cell>
          <cell r="W970">
            <v>17.16</v>
          </cell>
          <cell r="X970">
            <v>111.18410871625433</v>
          </cell>
          <cell r="Y970">
            <v>2017.98</v>
          </cell>
          <cell r="Z970">
            <v>83.278859010548217</v>
          </cell>
          <cell r="AB970">
            <v>40049</v>
          </cell>
          <cell r="AC970">
            <v>106.77054605626036</v>
          </cell>
          <cell r="AD970">
            <v>74.142116659011876</v>
          </cell>
          <cell r="AE970">
            <v>66.068980065393944</v>
          </cell>
          <cell r="AF970">
            <v>111.18410871625433</v>
          </cell>
          <cell r="AG970">
            <v>83.278859010548217</v>
          </cell>
        </row>
        <row r="971">
          <cell r="A971">
            <v>40050</v>
          </cell>
          <cell r="B971">
            <v>40.020000000000003</v>
          </cell>
          <cell r="C971">
            <v>17.13</v>
          </cell>
          <cell r="D971">
            <v>23.11</v>
          </cell>
          <cell r="E971">
            <v>110.67291781577498</v>
          </cell>
          <cell r="F971">
            <v>13.62</v>
          </cell>
          <cell r="G971">
            <v>32.96</v>
          </cell>
          <cell r="H971">
            <v>38.86</v>
          </cell>
          <cell r="I971">
            <v>27.85</v>
          </cell>
          <cell r="J971">
            <v>74.332392887605792</v>
          </cell>
          <cell r="K971">
            <v>20.2</v>
          </cell>
          <cell r="L971">
            <v>24.51</v>
          </cell>
          <cell r="M971">
            <v>18</v>
          </cell>
          <cell r="N971">
            <v>66.142811939668817</v>
          </cell>
          <cell r="O971">
            <v>40.020000000000003</v>
          </cell>
          <cell r="P971">
            <v>16.149999999999999</v>
          </cell>
          <cell r="Q971">
            <v>23.11</v>
          </cell>
          <cell r="R971">
            <v>54.13</v>
          </cell>
          <cell r="S971">
            <v>17.71</v>
          </cell>
          <cell r="T971">
            <v>56.6</v>
          </cell>
          <cell r="U971">
            <v>64.27</v>
          </cell>
          <cell r="V971">
            <v>13.63</v>
          </cell>
          <cell r="W971">
            <v>17.100000000000001</v>
          </cell>
          <cell r="X971">
            <v>112.36822151565622</v>
          </cell>
          <cell r="Y971">
            <v>2024.23</v>
          </cell>
          <cell r="Z971">
            <v>83.536786675250511</v>
          </cell>
          <cell r="AB971">
            <v>40050</v>
          </cell>
          <cell r="AC971">
            <v>110.67291781577498</v>
          </cell>
          <cell r="AD971">
            <v>74.332392887605792</v>
          </cell>
          <cell r="AE971">
            <v>66.142811939668817</v>
          </cell>
          <cell r="AF971">
            <v>112.36822151565622</v>
          </cell>
          <cell r="AG971">
            <v>83.536786675250511</v>
          </cell>
        </row>
        <row r="972">
          <cell r="A972">
            <v>40051</v>
          </cell>
          <cell r="B972">
            <v>40.17</v>
          </cell>
          <cell r="C972">
            <v>17.13</v>
          </cell>
          <cell r="D972">
            <v>23.46</v>
          </cell>
          <cell r="E972">
            <v>111.36238279095423</v>
          </cell>
          <cell r="F972">
            <v>13.56</v>
          </cell>
          <cell r="G972">
            <v>32.93</v>
          </cell>
          <cell r="H972">
            <v>38.64</v>
          </cell>
          <cell r="I972">
            <v>29.87</v>
          </cell>
          <cell r="J972">
            <v>75.454366511383768</v>
          </cell>
          <cell r="K972">
            <v>20.52</v>
          </cell>
          <cell r="L972">
            <v>24.54</v>
          </cell>
          <cell r="M972">
            <v>17.93</v>
          </cell>
          <cell r="N972">
            <v>66.438139436768267</v>
          </cell>
          <cell r="O972">
            <v>40.17</v>
          </cell>
          <cell r="P972">
            <v>16.010000000000002</v>
          </cell>
          <cell r="Q972">
            <v>23.46</v>
          </cell>
          <cell r="R972">
            <v>55.06</v>
          </cell>
          <cell r="S972">
            <v>17.420000000000002</v>
          </cell>
          <cell r="T972">
            <v>56.51</v>
          </cell>
          <cell r="U972">
            <v>63.98</v>
          </cell>
          <cell r="V972">
            <v>13.43</v>
          </cell>
          <cell r="W972">
            <v>16.3</v>
          </cell>
          <cell r="X972">
            <v>112.22716732638578</v>
          </cell>
          <cell r="Y972">
            <v>2024.43</v>
          </cell>
          <cell r="Z972">
            <v>83.545040360520986</v>
          </cell>
          <cell r="AB972">
            <v>40051</v>
          </cell>
          <cell r="AC972">
            <v>111.36238279095423</v>
          </cell>
          <cell r="AD972">
            <v>75.454366511383768</v>
          </cell>
          <cell r="AE972">
            <v>66.438139436768267</v>
          </cell>
          <cell r="AF972">
            <v>112.22716732638578</v>
          </cell>
          <cell r="AG972">
            <v>83.545040360520986</v>
          </cell>
        </row>
        <row r="973">
          <cell r="A973">
            <v>40052</v>
          </cell>
          <cell r="B973">
            <v>39.979999999999997</v>
          </cell>
          <cell r="C973">
            <v>17.23</v>
          </cell>
          <cell r="D973">
            <v>23.12</v>
          </cell>
          <cell r="E973">
            <v>110.76944291230006</v>
          </cell>
          <cell r="F973">
            <v>13.61</v>
          </cell>
          <cell r="G973">
            <v>33.1</v>
          </cell>
          <cell r="H973">
            <v>38.5</v>
          </cell>
          <cell r="I973">
            <v>30.47</v>
          </cell>
          <cell r="J973">
            <v>75.900531461190212</v>
          </cell>
          <cell r="K973">
            <v>20.71</v>
          </cell>
          <cell r="L973">
            <v>24.42</v>
          </cell>
          <cell r="M973">
            <v>17.829999999999998</v>
          </cell>
          <cell r="N973">
            <v>66.406497204936187</v>
          </cell>
          <cell r="O973">
            <v>39.979999999999997</v>
          </cell>
          <cell r="P973">
            <v>15.77</v>
          </cell>
          <cell r="Q973">
            <v>23.12</v>
          </cell>
          <cell r="R973">
            <v>54.85</v>
          </cell>
          <cell r="S973">
            <v>17.25</v>
          </cell>
          <cell r="T973">
            <v>56.99</v>
          </cell>
          <cell r="U973">
            <v>63.95</v>
          </cell>
          <cell r="V973">
            <v>13.2</v>
          </cell>
          <cell r="W973">
            <v>16.309999999999999</v>
          </cell>
          <cell r="X973">
            <v>111.88566771025732</v>
          </cell>
          <cell r="Y973">
            <v>2027.73</v>
          </cell>
          <cell r="Z973">
            <v>83.681226167483786</v>
          </cell>
          <cell r="AB973">
            <v>40052</v>
          </cell>
          <cell r="AC973">
            <v>110.76944291230006</v>
          </cell>
          <cell r="AD973">
            <v>75.900531461190212</v>
          </cell>
          <cell r="AE973">
            <v>66.406497204936187</v>
          </cell>
          <cell r="AF973">
            <v>111.88566771025732</v>
          </cell>
          <cell r="AG973">
            <v>83.681226167483786</v>
          </cell>
        </row>
        <row r="974">
          <cell r="A974">
            <v>40053</v>
          </cell>
          <cell r="B974">
            <v>39.92</v>
          </cell>
          <cell r="C974">
            <v>17.21</v>
          </cell>
          <cell r="D974">
            <v>22.45</v>
          </cell>
          <cell r="E974">
            <v>109.73524544953119</v>
          </cell>
          <cell r="F974">
            <v>13.25</v>
          </cell>
          <cell r="G974">
            <v>32.92</v>
          </cell>
          <cell r="H974">
            <v>37.58</v>
          </cell>
          <cell r="I974">
            <v>30.13</v>
          </cell>
          <cell r="J974">
            <v>74.719506594055503</v>
          </cell>
          <cell r="K974">
            <v>20.350000000000001</v>
          </cell>
          <cell r="L974">
            <v>24.02</v>
          </cell>
          <cell r="M974">
            <v>17.510000000000002</v>
          </cell>
          <cell r="N974">
            <v>65.267376858981123</v>
          </cell>
          <cell r="O974">
            <v>39.92</v>
          </cell>
          <cell r="P974">
            <v>15.46</v>
          </cell>
          <cell r="Q974">
            <v>22.45</v>
          </cell>
          <cell r="R974">
            <v>54.4</v>
          </cell>
          <cell r="S974">
            <v>17.02</v>
          </cell>
          <cell r="T974">
            <v>56.22</v>
          </cell>
          <cell r="U974">
            <v>62.73</v>
          </cell>
          <cell r="V974">
            <v>12.87</v>
          </cell>
          <cell r="W974">
            <v>16.02</v>
          </cell>
          <cell r="X974">
            <v>110.27839234304406</v>
          </cell>
          <cell r="Y974">
            <v>2028.77</v>
          </cell>
          <cell r="Z974">
            <v>83.724145330890238</v>
          </cell>
          <cell r="AB974">
            <v>40053</v>
          </cell>
          <cell r="AC974">
            <v>109.73524544953119</v>
          </cell>
          <cell r="AD974">
            <v>74.719506594055503</v>
          </cell>
          <cell r="AE974">
            <v>65.267376858981123</v>
          </cell>
          <cell r="AF974">
            <v>110.27839234304406</v>
          </cell>
          <cell r="AG974">
            <v>83.724145330890238</v>
          </cell>
        </row>
        <row r="975">
          <cell r="A975">
            <v>40054</v>
          </cell>
          <cell r="B975">
            <v>39.92</v>
          </cell>
          <cell r="C975">
            <v>17.21</v>
          </cell>
          <cell r="D975">
            <v>22.45</v>
          </cell>
          <cell r="E975">
            <v>109.73524544953119</v>
          </cell>
          <cell r="F975">
            <v>13.25</v>
          </cell>
          <cell r="G975">
            <v>32.92</v>
          </cell>
          <cell r="H975">
            <v>37.58</v>
          </cell>
          <cell r="I975">
            <v>30.13</v>
          </cell>
          <cell r="J975">
            <v>74.719506594055503</v>
          </cell>
          <cell r="K975">
            <v>20.350000000000001</v>
          </cell>
          <cell r="L975">
            <v>24.02</v>
          </cell>
          <cell r="M975">
            <v>17.510000000000002</v>
          </cell>
          <cell r="N975">
            <v>65.267376858981123</v>
          </cell>
          <cell r="O975">
            <v>39.92</v>
          </cell>
          <cell r="P975">
            <v>15.46</v>
          </cell>
          <cell r="Q975">
            <v>22.45</v>
          </cell>
          <cell r="R975">
            <v>54.4</v>
          </cell>
          <cell r="S975">
            <v>17.02</v>
          </cell>
          <cell r="T975">
            <v>56.22</v>
          </cell>
          <cell r="U975">
            <v>62.73</v>
          </cell>
          <cell r="V975">
            <v>12.87</v>
          </cell>
          <cell r="W975">
            <v>16.02</v>
          </cell>
          <cell r="X975">
            <v>110.27839234304406</v>
          </cell>
          <cell r="Y975">
            <v>2028.77</v>
          </cell>
          <cell r="Z975">
            <v>83.724145330890238</v>
          </cell>
          <cell r="AB975">
            <v>40054</v>
          </cell>
          <cell r="AC975">
            <v>109.73524544953119</v>
          </cell>
          <cell r="AD975">
            <v>74.719506594055503</v>
          </cell>
          <cell r="AE975">
            <v>65.267376858981123</v>
          </cell>
          <cell r="AF975">
            <v>110.27839234304406</v>
          </cell>
          <cell r="AG975">
            <v>83.724145330890238</v>
          </cell>
        </row>
        <row r="976">
          <cell r="A976">
            <v>40055</v>
          </cell>
          <cell r="B976">
            <v>39.92</v>
          </cell>
          <cell r="C976">
            <v>17.21</v>
          </cell>
          <cell r="D976">
            <v>22.45</v>
          </cell>
          <cell r="E976">
            <v>109.73524544953119</v>
          </cell>
          <cell r="F976">
            <v>13.25</v>
          </cell>
          <cell r="G976">
            <v>32.92</v>
          </cell>
          <cell r="H976">
            <v>37.58</v>
          </cell>
          <cell r="I976">
            <v>30.13</v>
          </cell>
          <cell r="J976">
            <v>74.719506594055503</v>
          </cell>
          <cell r="K976">
            <v>20.350000000000001</v>
          </cell>
          <cell r="L976">
            <v>24.02</v>
          </cell>
          <cell r="M976">
            <v>17.510000000000002</v>
          </cell>
          <cell r="N976">
            <v>65.267376858981123</v>
          </cell>
          <cell r="O976">
            <v>39.92</v>
          </cell>
          <cell r="P976">
            <v>15.46</v>
          </cell>
          <cell r="Q976">
            <v>22.45</v>
          </cell>
          <cell r="R976">
            <v>54.4</v>
          </cell>
          <cell r="S976">
            <v>17.02</v>
          </cell>
          <cell r="T976">
            <v>56.22</v>
          </cell>
          <cell r="U976">
            <v>62.73</v>
          </cell>
          <cell r="V976">
            <v>12.87</v>
          </cell>
          <cell r="W976">
            <v>16.02</v>
          </cell>
          <cell r="X976">
            <v>110.27839234304406</v>
          </cell>
          <cell r="Y976">
            <v>2028.77</v>
          </cell>
          <cell r="Z976">
            <v>83.724145330890238</v>
          </cell>
          <cell r="AB976">
            <v>40055</v>
          </cell>
          <cell r="AC976">
            <v>109.73524544953119</v>
          </cell>
          <cell r="AD976">
            <v>74.719506594055503</v>
          </cell>
          <cell r="AE976">
            <v>65.267376858981123</v>
          </cell>
          <cell r="AF976">
            <v>110.27839234304406</v>
          </cell>
          <cell r="AG976">
            <v>83.724145330890238</v>
          </cell>
        </row>
        <row r="977">
          <cell r="A977">
            <v>40056</v>
          </cell>
          <cell r="B977">
            <v>40.229999999999997</v>
          </cell>
          <cell r="C977">
            <v>17.440000000000001</v>
          </cell>
          <cell r="D977">
            <v>22.33</v>
          </cell>
          <cell r="E977">
            <v>110.31439602868174</v>
          </cell>
          <cell r="F977">
            <v>13.08</v>
          </cell>
          <cell r="G977">
            <v>32.090000000000003</v>
          </cell>
          <cell r="H977">
            <v>37.61</v>
          </cell>
          <cell r="I977">
            <v>30.06</v>
          </cell>
          <cell r="J977">
            <v>74.037136670822122</v>
          </cell>
          <cell r="K977">
            <v>20.25</v>
          </cell>
          <cell r="L977">
            <v>23.65</v>
          </cell>
          <cell r="M977">
            <v>17.309999999999999</v>
          </cell>
          <cell r="N977">
            <v>64.560700348064543</v>
          </cell>
          <cell r="O977">
            <v>40.229999999999997</v>
          </cell>
          <cell r="P977">
            <v>14.85</v>
          </cell>
          <cell r="Q977">
            <v>22.33</v>
          </cell>
          <cell r="R977">
            <v>53.84</v>
          </cell>
          <cell r="S977">
            <v>16.77</v>
          </cell>
          <cell r="T977">
            <v>56.86</v>
          </cell>
          <cell r="U977">
            <v>61.71</v>
          </cell>
          <cell r="V977">
            <v>12.86</v>
          </cell>
          <cell r="W977">
            <v>15.86</v>
          </cell>
          <cell r="X977">
            <v>109.61766482488251</v>
          </cell>
          <cell r="Y977">
            <v>2009.06</v>
          </cell>
          <cell r="Z977">
            <v>82.910744647485103</v>
          </cell>
          <cell r="AB977">
            <v>40056</v>
          </cell>
          <cell r="AC977">
            <v>110.31439602868174</v>
          </cell>
          <cell r="AD977">
            <v>74.037136670822122</v>
          </cell>
          <cell r="AE977">
            <v>64.560700348064543</v>
          </cell>
          <cell r="AF977">
            <v>109.61766482488251</v>
          </cell>
          <cell r="AG977">
            <v>82.910744647485103</v>
          </cell>
        </row>
        <row r="978">
          <cell r="A978">
            <v>40057</v>
          </cell>
          <cell r="B978">
            <v>39.6</v>
          </cell>
          <cell r="C978">
            <v>17.010000000000002</v>
          </cell>
          <cell r="D978">
            <v>22.38</v>
          </cell>
          <cell r="E978">
            <v>108.92167677881966</v>
          </cell>
          <cell r="F978">
            <v>13.07</v>
          </cell>
          <cell r="G978">
            <v>31.68</v>
          </cell>
          <cell r="H978">
            <v>37.380000000000003</v>
          </cell>
          <cell r="I978">
            <v>30.33</v>
          </cell>
          <cell r="J978">
            <v>73.787809198871471</v>
          </cell>
          <cell r="K978">
            <v>20.21</v>
          </cell>
          <cell r="L978">
            <v>23.4</v>
          </cell>
          <cell r="M978">
            <v>17.02</v>
          </cell>
          <cell r="N978">
            <v>63.948950532644233</v>
          </cell>
          <cell r="O978">
            <v>39.6</v>
          </cell>
          <cell r="P978">
            <v>14.4</v>
          </cell>
          <cell r="Q978">
            <v>22.38</v>
          </cell>
          <cell r="R978">
            <v>53.84</v>
          </cell>
          <cell r="S978">
            <v>16.66</v>
          </cell>
          <cell r="T978">
            <v>55.74</v>
          </cell>
          <cell r="U978">
            <v>61.74</v>
          </cell>
          <cell r="V978">
            <v>13.23</v>
          </cell>
          <cell r="W978">
            <v>16.03</v>
          </cell>
          <cell r="X978">
            <v>108.99034487786396</v>
          </cell>
          <cell r="Y978">
            <v>1968.89</v>
          </cell>
          <cell r="Z978">
            <v>81.252991960910563</v>
          </cell>
          <cell r="AB978">
            <v>40057</v>
          </cell>
          <cell r="AC978">
            <v>108.92167677881966</v>
          </cell>
          <cell r="AD978">
            <v>73.787809198871471</v>
          </cell>
          <cell r="AE978">
            <v>63.948950532644233</v>
          </cell>
          <cell r="AF978">
            <v>108.99034487786396</v>
          </cell>
          <cell r="AG978">
            <v>81.252991960910563</v>
          </cell>
        </row>
        <row r="979">
          <cell r="A979">
            <v>40058</v>
          </cell>
          <cell r="B979">
            <v>38.86</v>
          </cell>
          <cell r="C979">
            <v>16.8</v>
          </cell>
          <cell r="D979">
            <v>21.63</v>
          </cell>
          <cell r="E979">
            <v>106.57749586321015</v>
          </cell>
          <cell r="F979">
            <v>13.39</v>
          </cell>
          <cell r="G979">
            <v>31.88</v>
          </cell>
          <cell r="H979">
            <v>37.24</v>
          </cell>
          <cell r="I979">
            <v>30.14</v>
          </cell>
          <cell r="J979">
            <v>73.912472934846789</v>
          </cell>
          <cell r="K979">
            <v>20.74</v>
          </cell>
          <cell r="L979">
            <v>23.99</v>
          </cell>
          <cell r="M979">
            <v>17.77</v>
          </cell>
          <cell r="N979">
            <v>65.921316316844212</v>
          </cell>
          <cell r="O979">
            <v>38.86</v>
          </cell>
          <cell r="P979">
            <v>14.55</v>
          </cell>
          <cell r="Q979">
            <v>21.63</v>
          </cell>
          <cell r="R979">
            <v>54.19</v>
          </cell>
          <cell r="S979">
            <v>16.86</v>
          </cell>
          <cell r="T979">
            <v>55.72</v>
          </cell>
          <cell r="U979">
            <v>62.19</v>
          </cell>
          <cell r="V979">
            <v>13.21</v>
          </cell>
          <cell r="W979">
            <v>16.489999999999998</v>
          </cell>
          <cell r="X979">
            <v>109.02004049665773</v>
          </cell>
          <cell r="Y979">
            <v>1967.07</v>
          </cell>
          <cell r="Z979">
            <v>81.177883424949243</v>
          </cell>
          <cell r="AB979">
            <v>40058</v>
          </cell>
          <cell r="AC979">
            <v>106.57749586321015</v>
          </cell>
          <cell r="AD979">
            <v>73.912472934846789</v>
          </cell>
          <cell r="AE979">
            <v>65.921316316844212</v>
          </cell>
          <cell r="AF979">
            <v>109.02004049665773</v>
          </cell>
          <cell r="AG979">
            <v>81.177883424949243</v>
          </cell>
        </row>
        <row r="980">
          <cell r="A980">
            <v>40059</v>
          </cell>
          <cell r="B980">
            <v>38.700000000000003</v>
          </cell>
          <cell r="C980">
            <v>17</v>
          </cell>
          <cell r="D980">
            <v>21.42</v>
          </cell>
          <cell r="E980">
            <v>106.34307777164922</v>
          </cell>
          <cell r="F980">
            <v>13.84</v>
          </cell>
          <cell r="G980">
            <v>31.87</v>
          </cell>
          <cell r="H980">
            <v>37.340000000000003</v>
          </cell>
          <cell r="I980">
            <v>30.05</v>
          </cell>
          <cell r="J980">
            <v>74.207729151630474</v>
          </cell>
          <cell r="K980">
            <v>20.57</v>
          </cell>
          <cell r="L980">
            <v>23.98</v>
          </cell>
          <cell r="M980">
            <v>17.5</v>
          </cell>
          <cell r="N980">
            <v>65.446682839362936</v>
          </cell>
          <cell r="O980">
            <v>38.700000000000003</v>
          </cell>
          <cell r="P980">
            <v>14.54</v>
          </cell>
          <cell r="Q980">
            <v>21.42</v>
          </cell>
          <cell r="R980">
            <v>55.13</v>
          </cell>
          <cell r="S980">
            <v>16.91</v>
          </cell>
          <cell r="T980">
            <v>55.49</v>
          </cell>
          <cell r="U980">
            <v>62.98</v>
          </cell>
          <cell r="V980">
            <v>13.35</v>
          </cell>
          <cell r="W980">
            <v>16.11</v>
          </cell>
          <cell r="X980">
            <v>109.36525206513544</v>
          </cell>
          <cell r="Y980">
            <v>1983.2</v>
          </cell>
          <cell r="Z980">
            <v>81.843543142012919</v>
          </cell>
          <cell r="AB980">
            <v>40059</v>
          </cell>
          <cell r="AC980">
            <v>106.34307777164922</v>
          </cell>
          <cell r="AD980">
            <v>74.207729151630474</v>
          </cell>
          <cell r="AE980">
            <v>65.446682839362936</v>
          </cell>
          <cell r="AF980">
            <v>109.36525206513544</v>
          </cell>
          <cell r="AG980">
            <v>81.843543142012919</v>
          </cell>
        </row>
        <row r="981">
          <cell r="A981">
            <v>40060</v>
          </cell>
          <cell r="B981">
            <v>39.450000000000003</v>
          </cell>
          <cell r="C981">
            <v>16.91</v>
          </cell>
          <cell r="D981">
            <v>21.6</v>
          </cell>
          <cell r="E981">
            <v>107.50137892995038</v>
          </cell>
          <cell r="F981">
            <v>14.25</v>
          </cell>
          <cell r="G981">
            <v>32.07</v>
          </cell>
          <cell r="H981">
            <v>37.700000000000003</v>
          </cell>
          <cell r="I981">
            <v>29.66</v>
          </cell>
          <cell r="J981">
            <v>74.588281608818335</v>
          </cell>
          <cell r="K981">
            <v>20.74</v>
          </cell>
          <cell r="L981">
            <v>24.15</v>
          </cell>
          <cell r="M981">
            <v>18.03</v>
          </cell>
          <cell r="N981">
            <v>66.364307562493408</v>
          </cell>
          <cell r="O981">
            <v>39.450000000000003</v>
          </cell>
          <cell r="P981">
            <v>14.8</v>
          </cell>
          <cell r="Q981">
            <v>21.6</v>
          </cell>
          <cell r="R981">
            <v>56.15</v>
          </cell>
          <cell r="S981">
            <v>17.02</v>
          </cell>
          <cell r="T981">
            <v>56.13</v>
          </cell>
          <cell r="U981">
            <v>63.71</v>
          </cell>
          <cell r="V981">
            <v>13.39</v>
          </cell>
          <cell r="W981">
            <v>16</v>
          </cell>
          <cell r="X981">
            <v>110.70897881555386</v>
          </cell>
          <cell r="Y981">
            <v>2018.78</v>
          </cell>
          <cell r="Z981">
            <v>83.311873751630102</v>
          </cell>
          <cell r="AB981">
            <v>40060</v>
          </cell>
          <cell r="AC981">
            <v>107.50137892995038</v>
          </cell>
          <cell r="AD981">
            <v>74.588281608818335</v>
          </cell>
          <cell r="AE981">
            <v>66.364307562493408</v>
          </cell>
          <cell r="AF981">
            <v>110.70897881555386</v>
          </cell>
          <cell r="AG981">
            <v>83.311873751630102</v>
          </cell>
        </row>
        <row r="982">
          <cell r="A982">
            <v>40061</v>
          </cell>
          <cell r="B982">
            <v>39.450000000000003</v>
          </cell>
          <cell r="C982">
            <v>16.91</v>
          </cell>
          <cell r="D982">
            <v>21.6</v>
          </cell>
          <cell r="E982">
            <v>107.50137892995038</v>
          </cell>
          <cell r="F982">
            <v>14.25</v>
          </cell>
          <cell r="G982">
            <v>32.07</v>
          </cell>
          <cell r="H982">
            <v>37.700000000000003</v>
          </cell>
          <cell r="I982">
            <v>29.66</v>
          </cell>
          <cell r="J982">
            <v>74.588281608818335</v>
          </cell>
          <cell r="K982">
            <v>20.74</v>
          </cell>
          <cell r="L982">
            <v>24.15</v>
          </cell>
          <cell r="M982">
            <v>18.03</v>
          </cell>
          <cell r="N982">
            <v>66.364307562493408</v>
          </cell>
          <cell r="O982">
            <v>39.450000000000003</v>
          </cell>
          <cell r="P982">
            <v>14.8</v>
          </cell>
          <cell r="Q982">
            <v>21.6</v>
          </cell>
          <cell r="R982">
            <v>56.15</v>
          </cell>
          <cell r="S982">
            <v>17.02</v>
          </cell>
          <cell r="T982">
            <v>56.13</v>
          </cell>
          <cell r="U982">
            <v>63.71</v>
          </cell>
          <cell r="V982">
            <v>13.39</v>
          </cell>
          <cell r="W982">
            <v>16</v>
          </cell>
          <cell r="X982">
            <v>110.70897881555386</v>
          </cell>
          <cell r="Y982">
            <v>2018.78</v>
          </cell>
          <cell r="Z982">
            <v>83.311873751630102</v>
          </cell>
          <cell r="AB982">
            <v>40061</v>
          </cell>
          <cell r="AC982">
            <v>107.50137892995038</v>
          </cell>
          <cell r="AD982">
            <v>74.588281608818335</v>
          </cell>
          <cell r="AE982">
            <v>66.364307562493408</v>
          </cell>
          <cell r="AF982">
            <v>110.70897881555386</v>
          </cell>
          <cell r="AG982">
            <v>83.311873751630102</v>
          </cell>
        </row>
        <row r="983">
          <cell r="A983">
            <v>40062</v>
          </cell>
          <cell r="B983">
            <v>39.450000000000003</v>
          </cell>
          <cell r="C983">
            <v>16.91</v>
          </cell>
          <cell r="D983">
            <v>21.6</v>
          </cell>
          <cell r="E983">
            <v>107.50137892995038</v>
          </cell>
          <cell r="F983">
            <v>14.25</v>
          </cell>
          <cell r="G983">
            <v>32.07</v>
          </cell>
          <cell r="H983">
            <v>37.700000000000003</v>
          </cell>
          <cell r="I983">
            <v>29.66</v>
          </cell>
          <cell r="J983">
            <v>74.588281608818335</v>
          </cell>
          <cell r="K983">
            <v>20.74</v>
          </cell>
          <cell r="L983">
            <v>24.15</v>
          </cell>
          <cell r="M983">
            <v>18.03</v>
          </cell>
          <cell r="N983">
            <v>66.364307562493408</v>
          </cell>
          <cell r="O983">
            <v>39.450000000000003</v>
          </cell>
          <cell r="P983">
            <v>14.8</v>
          </cell>
          <cell r="Q983">
            <v>21.6</v>
          </cell>
          <cell r="R983">
            <v>56.15</v>
          </cell>
          <cell r="S983">
            <v>17.02</v>
          </cell>
          <cell r="T983">
            <v>56.13</v>
          </cell>
          <cell r="U983">
            <v>63.71</v>
          </cell>
          <cell r="V983">
            <v>13.39</v>
          </cell>
          <cell r="W983">
            <v>16</v>
          </cell>
          <cell r="X983">
            <v>110.70897881555386</v>
          </cell>
          <cell r="Y983">
            <v>2018.78</v>
          </cell>
          <cell r="Z983">
            <v>83.311873751630102</v>
          </cell>
          <cell r="AB983">
            <v>40062</v>
          </cell>
          <cell r="AC983">
            <v>107.50137892995038</v>
          </cell>
          <cell r="AD983">
            <v>74.588281608818335</v>
          </cell>
          <cell r="AE983">
            <v>66.364307562493408</v>
          </cell>
          <cell r="AF983">
            <v>110.70897881555386</v>
          </cell>
          <cell r="AG983">
            <v>83.311873751630102</v>
          </cell>
        </row>
        <row r="984">
          <cell r="A984">
            <v>40063</v>
          </cell>
          <cell r="B984">
            <v>39.450000000000003</v>
          </cell>
          <cell r="C984">
            <v>16.91</v>
          </cell>
          <cell r="D984">
            <v>21.6</v>
          </cell>
          <cell r="E984">
            <v>107.50137892995038</v>
          </cell>
          <cell r="F984">
            <v>14.25</v>
          </cell>
          <cell r="G984">
            <v>32.07</v>
          </cell>
          <cell r="H984">
            <v>37.700000000000003</v>
          </cell>
          <cell r="I984">
            <v>29.66</v>
          </cell>
          <cell r="J984">
            <v>74.588281608818335</v>
          </cell>
          <cell r="K984">
            <v>20.74</v>
          </cell>
          <cell r="L984">
            <v>24.15</v>
          </cell>
          <cell r="M984">
            <v>18.03</v>
          </cell>
          <cell r="N984">
            <v>66.364307562493408</v>
          </cell>
          <cell r="O984">
            <v>39.450000000000003</v>
          </cell>
          <cell r="P984">
            <v>14.8</v>
          </cell>
          <cell r="Q984">
            <v>21.6</v>
          </cell>
          <cell r="R984">
            <v>56.15</v>
          </cell>
          <cell r="S984">
            <v>17.02</v>
          </cell>
          <cell r="T984">
            <v>56.13</v>
          </cell>
          <cell r="U984">
            <v>63.71</v>
          </cell>
          <cell r="V984">
            <v>13.39</v>
          </cell>
          <cell r="W984">
            <v>16</v>
          </cell>
          <cell r="X984">
            <v>110.70897881555386</v>
          </cell>
          <cell r="Y984">
            <v>2018.78</v>
          </cell>
          <cell r="Z984">
            <v>83.311873751630102</v>
          </cell>
          <cell r="AB984">
            <v>40063</v>
          </cell>
          <cell r="AC984">
            <v>107.50137892995038</v>
          </cell>
          <cell r="AD984">
            <v>74.588281608818335</v>
          </cell>
          <cell r="AE984">
            <v>66.364307562493408</v>
          </cell>
          <cell r="AF984">
            <v>110.70897881555386</v>
          </cell>
          <cell r="AG984">
            <v>83.311873751630102</v>
          </cell>
        </row>
        <row r="985">
          <cell r="A985">
            <v>40064</v>
          </cell>
          <cell r="B985">
            <v>39.26</v>
          </cell>
          <cell r="C985">
            <v>16.899999999999999</v>
          </cell>
          <cell r="D985">
            <v>21.85</v>
          </cell>
          <cell r="E985">
            <v>107.57032542746828</v>
          </cell>
          <cell r="F985">
            <v>14.37</v>
          </cell>
          <cell r="G985">
            <v>31.9</v>
          </cell>
          <cell r="H985">
            <v>37.6</v>
          </cell>
          <cell r="I985">
            <v>29.8</v>
          </cell>
          <cell r="J985">
            <v>74.581720359556456</v>
          </cell>
          <cell r="K985">
            <v>20.239999999999998</v>
          </cell>
          <cell r="L985">
            <v>23.96</v>
          </cell>
          <cell r="M985">
            <v>17.850000000000001</v>
          </cell>
          <cell r="N985">
            <v>65.446682839362936</v>
          </cell>
          <cell r="O985">
            <v>39.26</v>
          </cell>
          <cell r="P985">
            <v>14.77</v>
          </cell>
          <cell r="Q985">
            <v>21.85</v>
          </cell>
          <cell r="R985">
            <v>56.9</v>
          </cell>
          <cell r="S985">
            <v>17.07</v>
          </cell>
          <cell r="T985">
            <v>56.01</v>
          </cell>
          <cell r="U985">
            <v>64</v>
          </cell>
          <cell r="V985">
            <v>13.47</v>
          </cell>
          <cell r="W985">
            <v>15.9</v>
          </cell>
          <cell r="X985">
            <v>111.07275014577765</v>
          </cell>
          <cell r="Y985">
            <v>2037.77</v>
          </cell>
          <cell r="Z985">
            <v>84.095561168061536</v>
          </cell>
          <cell r="AB985">
            <v>40064</v>
          </cell>
          <cell r="AC985">
            <v>107.57032542746828</v>
          </cell>
          <cell r="AD985">
            <v>74.581720359556456</v>
          </cell>
          <cell r="AE985">
            <v>65.446682839362936</v>
          </cell>
          <cell r="AF985">
            <v>111.07275014577765</v>
          </cell>
          <cell r="AG985">
            <v>84.095561168061536</v>
          </cell>
        </row>
        <row r="986">
          <cell r="A986">
            <v>40065</v>
          </cell>
          <cell r="B986">
            <v>39.51</v>
          </cell>
          <cell r="C986">
            <v>16.95</v>
          </cell>
          <cell r="D986">
            <v>21.97</v>
          </cell>
          <cell r="E986">
            <v>108.14947600661885</v>
          </cell>
          <cell r="F986">
            <v>15.09</v>
          </cell>
          <cell r="G986">
            <v>32.090000000000003</v>
          </cell>
          <cell r="H986">
            <v>38.28</v>
          </cell>
          <cell r="I986">
            <v>29.98</v>
          </cell>
          <cell r="J986">
            <v>75.743061478905588</v>
          </cell>
          <cell r="K986">
            <v>20.59</v>
          </cell>
          <cell r="L986">
            <v>24.18</v>
          </cell>
          <cell r="M986">
            <v>18.260000000000002</v>
          </cell>
          <cell r="N986">
            <v>66.48032907921106</v>
          </cell>
          <cell r="O986">
            <v>39.51</v>
          </cell>
          <cell r="P986">
            <v>16.37</v>
          </cell>
          <cell r="Q986">
            <v>21.97</v>
          </cell>
          <cell r="R986">
            <v>57.18</v>
          </cell>
          <cell r="S986">
            <v>17.72</v>
          </cell>
          <cell r="T986">
            <v>57.25</v>
          </cell>
          <cell r="U986">
            <v>65.64</v>
          </cell>
          <cell r="V986">
            <v>13.75</v>
          </cell>
          <cell r="W986">
            <v>15.8</v>
          </cell>
          <cell r="X986">
            <v>113.2850737459141</v>
          </cell>
          <cell r="Y986">
            <v>2060.39</v>
          </cell>
          <cell r="Z986">
            <v>85.029052972152058</v>
          </cell>
          <cell r="AB986">
            <v>40065</v>
          </cell>
          <cell r="AC986">
            <v>108.14947600661885</v>
          </cell>
          <cell r="AD986">
            <v>75.743061478905588</v>
          </cell>
          <cell r="AE986">
            <v>66.48032907921106</v>
          </cell>
          <cell r="AF986">
            <v>113.2850737459141</v>
          </cell>
          <cell r="AG986">
            <v>85.029052972152058</v>
          </cell>
        </row>
        <row r="987">
          <cell r="A987">
            <v>40066</v>
          </cell>
          <cell r="B987">
            <v>39.75</v>
          </cell>
          <cell r="C987">
            <v>16.920000000000002</v>
          </cell>
          <cell r="D987">
            <v>22.25</v>
          </cell>
          <cell r="E987">
            <v>108.82515168229455</v>
          </cell>
          <cell r="F987">
            <v>16.04</v>
          </cell>
          <cell r="G987">
            <v>32.44</v>
          </cell>
          <cell r="H987">
            <v>38.47</v>
          </cell>
          <cell r="I987">
            <v>30.35</v>
          </cell>
          <cell r="J987">
            <v>76.963453841611425</v>
          </cell>
          <cell r="K987">
            <v>20.94</v>
          </cell>
          <cell r="L987">
            <v>24.8</v>
          </cell>
          <cell r="M987">
            <v>19.010000000000002</v>
          </cell>
          <cell r="N987">
            <v>68.294483704250609</v>
          </cell>
          <cell r="O987">
            <v>39.75</v>
          </cell>
          <cell r="P987">
            <v>16.86</v>
          </cell>
          <cell r="Q987">
            <v>22.25</v>
          </cell>
          <cell r="R987">
            <v>57.51</v>
          </cell>
          <cell r="S987">
            <v>18.41</v>
          </cell>
          <cell r="T987">
            <v>57.13</v>
          </cell>
          <cell r="U987">
            <v>65.87</v>
          </cell>
          <cell r="V987">
            <v>14.02</v>
          </cell>
          <cell r="W987">
            <v>15.9</v>
          </cell>
          <cell r="X987">
            <v>114.21677378556888</v>
          </cell>
          <cell r="Y987">
            <v>2084.02</v>
          </cell>
          <cell r="Z987">
            <v>86.004225886858492</v>
          </cell>
          <cell r="AB987">
            <v>40066</v>
          </cell>
          <cell r="AC987">
            <v>108.82515168229455</v>
          </cell>
          <cell r="AD987">
            <v>76.963453841611425</v>
          </cell>
          <cell r="AE987">
            <v>68.294483704250609</v>
          </cell>
          <cell r="AF987">
            <v>114.21677378556888</v>
          </cell>
          <cell r="AG987">
            <v>86.004225886858492</v>
          </cell>
        </row>
        <row r="988">
          <cell r="A988">
            <v>40067</v>
          </cell>
          <cell r="B988">
            <v>39.299999999999997</v>
          </cell>
          <cell r="C988">
            <v>16.5</v>
          </cell>
          <cell r="D988">
            <v>21.9</v>
          </cell>
          <cell r="E988">
            <v>107.14285714285714</v>
          </cell>
          <cell r="F988">
            <v>15.69</v>
          </cell>
          <cell r="G988">
            <v>32.39</v>
          </cell>
          <cell r="H988">
            <v>38.479999999999997</v>
          </cell>
          <cell r="I988">
            <v>30.51</v>
          </cell>
          <cell r="J988">
            <v>76.812545108588679</v>
          </cell>
          <cell r="K988">
            <v>21.21</v>
          </cell>
          <cell r="L988">
            <v>24.69</v>
          </cell>
          <cell r="M988">
            <v>19.62</v>
          </cell>
          <cell r="N988">
            <v>69.106634321274143</v>
          </cell>
          <cell r="O988">
            <v>39.299999999999997</v>
          </cell>
          <cell r="P988">
            <v>16.64</v>
          </cell>
          <cell r="Q988">
            <v>21.9</v>
          </cell>
          <cell r="R988">
            <v>56.92</v>
          </cell>
          <cell r="S988">
            <v>18.62</v>
          </cell>
          <cell r="T988">
            <v>57.56</v>
          </cell>
          <cell r="U988">
            <v>66.87</v>
          </cell>
          <cell r="V988">
            <v>14.16</v>
          </cell>
          <cell r="W988">
            <v>15.88</v>
          </cell>
          <cell r="X988">
            <v>114.27245307080725</v>
          </cell>
          <cell r="Y988">
            <v>2080.9</v>
          </cell>
          <cell r="Z988">
            <v>85.875468396639107</v>
          </cell>
          <cell r="AB988">
            <v>40067</v>
          </cell>
          <cell r="AC988">
            <v>107.14285714285714</v>
          </cell>
          <cell r="AD988">
            <v>76.812545108588679</v>
          </cell>
          <cell r="AE988">
            <v>69.106634321274143</v>
          </cell>
          <cell r="AF988">
            <v>114.27245307080725</v>
          </cell>
          <cell r="AG988">
            <v>85.875468396639107</v>
          </cell>
        </row>
        <row r="989">
          <cell r="A989">
            <v>40068</v>
          </cell>
          <cell r="B989">
            <v>39.299999999999997</v>
          </cell>
          <cell r="C989">
            <v>16.5</v>
          </cell>
          <cell r="D989">
            <v>21.9</v>
          </cell>
          <cell r="E989">
            <v>107.14285714285714</v>
          </cell>
          <cell r="F989">
            <v>15.69</v>
          </cell>
          <cell r="G989">
            <v>32.39</v>
          </cell>
          <cell r="H989">
            <v>38.479999999999997</v>
          </cell>
          <cell r="I989">
            <v>30.51</v>
          </cell>
          <cell r="J989">
            <v>76.812545108588679</v>
          </cell>
          <cell r="K989">
            <v>21.21</v>
          </cell>
          <cell r="L989">
            <v>24.69</v>
          </cell>
          <cell r="M989">
            <v>19.62</v>
          </cell>
          <cell r="N989">
            <v>69.106634321274143</v>
          </cell>
          <cell r="O989">
            <v>39.299999999999997</v>
          </cell>
          <cell r="P989">
            <v>16.64</v>
          </cell>
          <cell r="Q989">
            <v>21.9</v>
          </cell>
          <cell r="R989">
            <v>56.92</v>
          </cell>
          <cell r="S989">
            <v>18.62</v>
          </cell>
          <cell r="T989">
            <v>57.56</v>
          </cell>
          <cell r="U989">
            <v>66.87</v>
          </cell>
          <cell r="V989">
            <v>14.16</v>
          </cell>
          <cell r="W989">
            <v>15.88</v>
          </cell>
          <cell r="X989">
            <v>114.27245307080725</v>
          </cell>
          <cell r="Y989">
            <v>2080.9</v>
          </cell>
          <cell r="Z989">
            <v>85.875468396639107</v>
          </cell>
          <cell r="AB989">
            <v>40068</v>
          </cell>
          <cell r="AC989">
            <v>107.14285714285714</v>
          </cell>
          <cell r="AD989">
            <v>76.812545108588679</v>
          </cell>
          <cell r="AE989">
            <v>69.106634321274143</v>
          </cell>
          <cell r="AF989">
            <v>114.27245307080725</v>
          </cell>
          <cell r="AG989">
            <v>85.875468396639107</v>
          </cell>
        </row>
        <row r="990">
          <cell r="A990">
            <v>40069</v>
          </cell>
          <cell r="B990">
            <v>39.299999999999997</v>
          </cell>
          <cell r="C990">
            <v>16.5</v>
          </cell>
          <cell r="D990">
            <v>21.9</v>
          </cell>
          <cell r="E990">
            <v>107.14285714285714</v>
          </cell>
          <cell r="F990">
            <v>15.69</v>
          </cell>
          <cell r="G990">
            <v>32.39</v>
          </cell>
          <cell r="H990">
            <v>38.479999999999997</v>
          </cell>
          <cell r="I990">
            <v>30.51</v>
          </cell>
          <cell r="J990">
            <v>76.812545108588679</v>
          </cell>
          <cell r="K990">
            <v>21.21</v>
          </cell>
          <cell r="L990">
            <v>24.69</v>
          </cell>
          <cell r="M990">
            <v>19.62</v>
          </cell>
          <cell r="N990">
            <v>69.106634321274143</v>
          </cell>
          <cell r="O990">
            <v>39.299999999999997</v>
          </cell>
          <cell r="P990">
            <v>16.64</v>
          </cell>
          <cell r="Q990">
            <v>21.9</v>
          </cell>
          <cell r="R990">
            <v>56.92</v>
          </cell>
          <cell r="S990">
            <v>18.62</v>
          </cell>
          <cell r="T990">
            <v>57.56</v>
          </cell>
          <cell r="U990">
            <v>66.87</v>
          </cell>
          <cell r="V990">
            <v>14.16</v>
          </cell>
          <cell r="W990">
            <v>15.88</v>
          </cell>
          <cell r="X990">
            <v>114.27245307080725</v>
          </cell>
          <cell r="Y990">
            <v>2080.9</v>
          </cell>
          <cell r="Z990">
            <v>85.875468396639107</v>
          </cell>
          <cell r="AB990">
            <v>40069</v>
          </cell>
          <cell r="AC990">
            <v>107.14285714285714</v>
          </cell>
          <cell r="AD990">
            <v>76.812545108588679</v>
          </cell>
          <cell r="AE990">
            <v>69.106634321274143</v>
          </cell>
          <cell r="AF990">
            <v>114.27245307080725</v>
          </cell>
          <cell r="AG990">
            <v>85.875468396639107</v>
          </cell>
        </row>
        <row r="991">
          <cell r="A991">
            <v>40070</v>
          </cell>
          <cell r="B991">
            <v>39.729999999999997</v>
          </cell>
          <cell r="C991">
            <v>16.489999999999998</v>
          </cell>
          <cell r="D991">
            <v>22.49</v>
          </cell>
          <cell r="E991">
            <v>108.53557639271925</v>
          </cell>
          <cell r="F991">
            <v>16.100000000000001</v>
          </cell>
          <cell r="G991">
            <v>32.799999999999997</v>
          </cell>
          <cell r="H991">
            <v>38.270000000000003</v>
          </cell>
          <cell r="I991">
            <v>30.62</v>
          </cell>
          <cell r="J991">
            <v>77.284955055442566</v>
          </cell>
          <cell r="K991">
            <v>21.16</v>
          </cell>
          <cell r="L991">
            <v>24.58</v>
          </cell>
          <cell r="M991">
            <v>19.37</v>
          </cell>
          <cell r="N991">
            <v>68.674190486235631</v>
          </cell>
          <cell r="O991">
            <v>39.729999999999997</v>
          </cell>
          <cell r="P991">
            <v>17.13</v>
          </cell>
          <cell r="Q991">
            <v>22.49</v>
          </cell>
          <cell r="R991">
            <v>56.77</v>
          </cell>
          <cell r="S991">
            <v>19.07</v>
          </cell>
          <cell r="T991">
            <v>58.23</v>
          </cell>
          <cell r="U991">
            <v>67.459999999999994</v>
          </cell>
          <cell r="V991">
            <v>14.45</v>
          </cell>
          <cell r="W991">
            <v>16.05</v>
          </cell>
          <cell r="X991">
            <v>115.58277225008268</v>
          </cell>
          <cell r="Y991">
            <v>2091.7800000000002</v>
          </cell>
          <cell r="Z991">
            <v>86.324468875352849</v>
          </cell>
          <cell r="AB991">
            <v>40070</v>
          </cell>
          <cell r="AC991">
            <v>108.53557639271925</v>
          </cell>
          <cell r="AD991">
            <v>77.284955055442566</v>
          </cell>
          <cell r="AE991">
            <v>68.674190486235631</v>
          </cell>
          <cell r="AF991">
            <v>115.58277225008268</v>
          </cell>
          <cell r="AG991">
            <v>86.324468875352849</v>
          </cell>
        </row>
        <row r="992">
          <cell r="A992">
            <v>40071</v>
          </cell>
          <cell r="B992">
            <v>39.340000000000003</v>
          </cell>
          <cell r="C992">
            <v>16.75</v>
          </cell>
          <cell r="D992">
            <v>22.11</v>
          </cell>
          <cell r="E992">
            <v>107.83232211803642</v>
          </cell>
          <cell r="F992">
            <v>15.8</v>
          </cell>
          <cell r="G992">
            <v>33.020000000000003</v>
          </cell>
          <cell r="H992">
            <v>37.92</v>
          </cell>
          <cell r="I992">
            <v>30.47</v>
          </cell>
          <cell r="J992">
            <v>76.90440259825472</v>
          </cell>
          <cell r="K992">
            <v>20.88</v>
          </cell>
          <cell r="L992">
            <v>23.77</v>
          </cell>
          <cell r="M992">
            <v>19.260000000000002</v>
          </cell>
          <cell r="N992">
            <v>67.408501212952217</v>
          </cell>
          <cell r="O992">
            <v>39.340000000000003</v>
          </cell>
          <cell r="P992">
            <v>17.100000000000001</v>
          </cell>
          <cell r="Q992">
            <v>22.11</v>
          </cell>
          <cell r="R992">
            <v>56.94</v>
          </cell>
          <cell r="S992">
            <v>19.239999999999998</v>
          </cell>
          <cell r="T992">
            <v>57.69</v>
          </cell>
          <cell r="U992">
            <v>68</v>
          </cell>
          <cell r="V992">
            <v>14.89</v>
          </cell>
          <cell r="W992">
            <v>15.98</v>
          </cell>
          <cell r="X992">
            <v>115.5493646789397</v>
          </cell>
          <cell r="Y992">
            <v>2102.64</v>
          </cell>
          <cell r="Z992">
            <v>86.772643985539545</v>
          </cell>
          <cell r="AB992">
            <v>40071</v>
          </cell>
          <cell r="AC992">
            <v>107.83232211803642</v>
          </cell>
          <cell r="AD992">
            <v>76.90440259825472</v>
          </cell>
          <cell r="AE992">
            <v>67.408501212952217</v>
          </cell>
          <cell r="AF992">
            <v>115.5493646789397</v>
          </cell>
          <cell r="AG992">
            <v>86.772643985539545</v>
          </cell>
        </row>
        <row r="993">
          <cell r="A993">
            <v>40072</v>
          </cell>
          <cell r="B993">
            <v>39.25</v>
          </cell>
          <cell r="C993">
            <v>16.36</v>
          </cell>
          <cell r="D993">
            <v>21.89</v>
          </cell>
          <cell r="E993">
            <v>106.86707115278544</v>
          </cell>
          <cell r="F993">
            <v>16.12</v>
          </cell>
          <cell r="G993">
            <v>33</v>
          </cell>
          <cell r="H993">
            <v>37.75</v>
          </cell>
          <cell r="I993">
            <v>31.52</v>
          </cell>
          <cell r="J993">
            <v>77.678630011154127</v>
          </cell>
          <cell r="K993">
            <v>21.09</v>
          </cell>
          <cell r="L993">
            <v>23.85</v>
          </cell>
          <cell r="M993">
            <v>19.13</v>
          </cell>
          <cell r="N993">
            <v>67.577259782723331</v>
          </cell>
          <cell r="O993">
            <v>39.25</v>
          </cell>
          <cell r="P993">
            <v>17.11</v>
          </cell>
          <cell r="Q993">
            <v>21.89</v>
          </cell>
          <cell r="R993">
            <v>57.71</v>
          </cell>
          <cell r="S993">
            <v>19.329999999999998</v>
          </cell>
          <cell r="T993">
            <v>57.66</v>
          </cell>
          <cell r="U993">
            <v>68.88</v>
          </cell>
          <cell r="V993">
            <v>15.31</v>
          </cell>
          <cell r="W993">
            <v>16</v>
          </cell>
          <cell r="X993">
            <v>116.23607586354584</v>
          </cell>
          <cell r="Y993">
            <v>2133.15</v>
          </cell>
          <cell r="Z993">
            <v>88.031743673550238</v>
          </cell>
          <cell r="AB993">
            <v>40072</v>
          </cell>
          <cell r="AC993">
            <v>106.86707115278544</v>
          </cell>
          <cell r="AD993">
            <v>77.678630011154127</v>
          </cell>
          <cell r="AE993">
            <v>67.577259782723331</v>
          </cell>
          <cell r="AF993">
            <v>116.23607586354584</v>
          </cell>
          <cell r="AG993">
            <v>88.031743673550238</v>
          </cell>
        </row>
        <row r="994">
          <cell r="A994">
            <v>40073</v>
          </cell>
          <cell r="B994">
            <v>40.03</v>
          </cell>
          <cell r="C994">
            <v>16.68</v>
          </cell>
          <cell r="D994">
            <v>21.83</v>
          </cell>
          <cell r="E994">
            <v>108.3011583011583</v>
          </cell>
          <cell r="F994">
            <v>16.350000000000001</v>
          </cell>
          <cell r="G994">
            <v>33.03</v>
          </cell>
          <cell r="H994">
            <v>37.25</v>
          </cell>
          <cell r="I994">
            <v>31.17</v>
          </cell>
          <cell r="J994">
            <v>77.291516304704416</v>
          </cell>
          <cell r="K994">
            <v>20.73</v>
          </cell>
          <cell r="L994">
            <v>24</v>
          </cell>
          <cell r="M994">
            <v>19.03</v>
          </cell>
          <cell r="N994">
            <v>67.250290053791801</v>
          </cell>
          <cell r="O994">
            <v>40.03</v>
          </cell>
          <cell r="P994">
            <v>17.3</v>
          </cell>
          <cell r="Q994">
            <v>21.83</v>
          </cell>
          <cell r="R994">
            <v>58.03</v>
          </cell>
          <cell r="S994">
            <v>19.34</v>
          </cell>
          <cell r="T994">
            <v>58.15</v>
          </cell>
          <cell r="U994">
            <v>68.62</v>
          </cell>
          <cell r="V994">
            <v>15</v>
          </cell>
          <cell r="W994">
            <v>16.54</v>
          </cell>
          <cell r="X994">
            <v>116.86710776291361</v>
          </cell>
          <cell r="Y994">
            <v>2126.75</v>
          </cell>
          <cell r="Z994">
            <v>87.767625744895099</v>
          </cell>
          <cell r="AB994">
            <v>40073</v>
          </cell>
          <cell r="AC994">
            <v>108.3011583011583</v>
          </cell>
          <cell r="AD994">
            <v>77.291516304704416</v>
          </cell>
          <cell r="AE994">
            <v>67.250290053791801</v>
          </cell>
          <cell r="AF994">
            <v>116.86710776291361</v>
          </cell>
          <cell r="AG994">
            <v>87.767625744895099</v>
          </cell>
        </row>
        <row r="995">
          <cell r="A995">
            <v>40074</v>
          </cell>
          <cell r="B995">
            <v>40.19</v>
          </cell>
          <cell r="C995">
            <v>16.600000000000001</v>
          </cell>
          <cell r="D995">
            <v>22</v>
          </cell>
          <cell r="E995">
            <v>108.64589078874793</v>
          </cell>
          <cell r="F995">
            <v>16.2</v>
          </cell>
          <cell r="G995">
            <v>32.979999999999997</v>
          </cell>
          <cell r="H995">
            <v>37.72</v>
          </cell>
          <cell r="I995">
            <v>30.37</v>
          </cell>
          <cell r="J995">
            <v>76.943770093825862</v>
          </cell>
          <cell r="K995">
            <v>21.1</v>
          </cell>
          <cell r="L995">
            <v>24.43</v>
          </cell>
          <cell r="M995">
            <v>19.11</v>
          </cell>
          <cell r="N995">
            <v>68.178462187532958</v>
          </cell>
          <cell r="O995">
            <v>40.19</v>
          </cell>
          <cell r="P995">
            <v>18.93</v>
          </cell>
          <cell r="Q995">
            <v>22</v>
          </cell>
          <cell r="R995">
            <v>59.54</v>
          </cell>
          <cell r="S995">
            <v>19.43</v>
          </cell>
          <cell r="T995">
            <v>58.46</v>
          </cell>
          <cell r="U995">
            <v>70.930000000000007</v>
          </cell>
          <cell r="V995">
            <v>15.01</v>
          </cell>
          <cell r="W995">
            <v>16.45</v>
          </cell>
          <cell r="X995">
            <v>119.13139869593917</v>
          </cell>
          <cell r="Y995">
            <v>2132.86</v>
          </cell>
          <cell r="Z995">
            <v>88.01977582990807</v>
          </cell>
          <cell r="AB995">
            <v>40074</v>
          </cell>
          <cell r="AC995">
            <v>108.64589078874793</v>
          </cell>
          <cell r="AD995">
            <v>76.943770093825862</v>
          </cell>
          <cell r="AE995">
            <v>68.178462187532958</v>
          </cell>
          <cell r="AF995">
            <v>119.13139869593917</v>
          </cell>
          <cell r="AG995">
            <v>88.01977582990807</v>
          </cell>
        </row>
        <row r="996">
          <cell r="A996">
            <v>40075</v>
          </cell>
          <cell r="B996">
            <v>40.19</v>
          </cell>
          <cell r="C996">
            <v>16.600000000000001</v>
          </cell>
          <cell r="D996">
            <v>22</v>
          </cell>
          <cell r="E996">
            <v>108.64589078874793</v>
          </cell>
          <cell r="F996">
            <v>16.2</v>
          </cell>
          <cell r="G996">
            <v>32.979999999999997</v>
          </cell>
          <cell r="H996">
            <v>37.72</v>
          </cell>
          <cell r="I996">
            <v>30.37</v>
          </cell>
          <cell r="J996">
            <v>76.943770093825862</v>
          </cell>
          <cell r="K996">
            <v>21.1</v>
          </cell>
          <cell r="L996">
            <v>24.43</v>
          </cell>
          <cell r="M996">
            <v>19.11</v>
          </cell>
          <cell r="N996">
            <v>68.178462187532958</v>
          </cell>
          <cell r="O996">
            <v>40.19</v>
          </cell>
          <cell r="P996">
            <v>18.93</v>
          </cell>
          <cell r="Q996">
            <v>22</v>
          </cell>
          <cell r="R996">
            <v>59.54</v>
          </cell>
          <cell r="S996">
            <v>19.43</v>
          </cell>
          <cell r="T996">
            <v>58.46</v>
          </cell>
          <cell r="U996">
            <v>70.930000000000007</v>
          </cell>
          <cell r="V996">
            <v>15.01</v>
          </cell>
          <cell r="W996">
            <v>16.45</v>
          </cell>
          <cell r="X996">
            <v>119.13139869593917</v>
          </cell>
          <cell r="Y996">
            <v>2132.86</v>
          </cell>
          <cell r="Z996">
            <v>88.01977582990807</v>
          </cell>
          <cell r="AB996">
            <v>40075</v>
          </cell>
          <cell r="AC996">
            <v>108.64589078874793</v>
          </cell>
          <cell r="AD996">
            <v>76.943770093825862</v>
          </cell>
          <cell r="AE996">
            <v>68.178462187532958</v>
          </cell>
          <cell r="AF996">
            <v>119.13139869593917</v>
          </cell>
          <cell r="AG996">
            <v>88.01977582990807</v>
          </cell>
        </row>
        <row r="997">
          <cell r="A997">
            <v>40076</v>
          </cell>
          <cell r="B997">
            <v>40.19</v>
          </cell>
          <cell r="C997">
            <v>16.600000000000001</v>
          </cell>
          <cell r="D997">
            <v>22</v>
          </cell>
          <cell r="E997">
            <v>108.64589078874793</v>
          </cell>
          <cell r="F997">
            <v>16.2</v>
          </cell>
          <cell r="G997">
            <v>32.979999999999997</v>
          </cell>
          <cell r="H997">
            <v>37.72</v>
          </cell>
          <cell r="I997">
            <v>30.37</v>
          </cell>
          <cell r="J997">
            <v>76.943770093825862</v>
          </cell>
          <cell r="K997">
            <v>21.1</v>
          </cell>
          <cell r="L997">
            <v>24.43</v>
          </cell>
          <cell r="M997">
            <v>19.11</v>
          </cell>
          <cell r="N997">
            <v>68.178462187532958</v>
          </cell>
          <cell r="O997">
            <v>40.19</v>
          </cell>
          <cell r="P997">
            <v>18.93</v>
          </cell>
          <cell r="Q997">
            <v>22</v>
          </cell>
          <cell r="R997">
            <v>59.54</v>
          </cell>
          <cell r="S997">
            <v>19.43</v>
          </cell>
          <cell r="T997">
            <v>58.46</v>
          </cell>
          <cell r="U997">
            <v>70.930000000000007</v>
          </cell>
          <cell r="V997">
            <v>15.01</v>
          </cell>
          <cell r="W997">
            <v>16.45</v>
          </cell>
          <cell r="X997">
            <v>119.13139869593917</v>
          </cell>
          <cell r="Y997">
            <v>2132.86</v>
          </cell>
          <cell r="Z997">
            <v>88.01977582990807</v>
          </cell>
          <cell r="AB997">
            <v>40076</v>
          </cell>
          <cell r="AC997">
            <v>108.64589078874793</v>
          </cell>
          <cell r="AD997">
            <v>76.943770093825862</v>
          </cell>
          <cell r="AE997">
            <v>68.178462187532958</v>
          </cell>
          <cell r="AF997">
            <v>119.13139869593917</v>
          </cell>
          <cell r="AG997">
            <v>88.01977582990807</v>
          </cell>
        </row>
        <row r="998">
          <cell r="A998">
            <v>40077</v>
          </cell>
          <cell r="B998">
            <v>40.78</v>
          </cell>
          <cell r="C998">
            <v>16.34</v>
          </cell>
          <cell r="D998">
            <v>22.73</v>
          </cell>
          <cell r="E998">
            <v>110.10755653612799</v>
          </cell>
          <cell r="F998">
            <v>16.239999999999998</v>
          </cell>
          <cell r="G998">
            <v>32.869999999999997</v>
          </cell>
          <cell r="H998">
            <v>38.26</v>
          </cell>
          <cell r="I998">
            <v>30.99</v>
          </cell>
          <cell r="J998">
            <v>77.658946263368549</v>
          </cell>
          <cell r="K998">
            <v>21.04</v>
          </cell>
          <cell r="L998">
            <v>24.82</v>
          </cell>
          <cell r="M998">
            <v>19.079999999999998</v>
          </cell>
          <cell r="N998">
            <v>68.494884505853804</v>
          </cell>
          <cell r="O998">
            <v>40.78</v>
          </cell>
          <cell r="P998">
            <v>19.88</v>
          </cell>
          <cell r="Q998">
            <v>22.73</v>
          </cell>
          <cell r="R998">
            <v>62.36</v>
          </cell>
          <cell r="S998">
            <v>19.899999999999999</v>
          </cell>
          <cell r="T998">
            <v>59.33</v>
          </cell>
          <cell r="U998">
            <v>73.89</v>
          </cell>
          <cell r="V998">
            <v>14.8</v>
          </cell>
          <cell r="W998">
            <v>16.350000000000001</v>
          </cell>
          <cell r="X998">
            <v>122.50185142903301</v>
          </cell>
          <cell r="Y998">
            <v>2138.04</v>
          </cell>
          <cell r="Z998">
            <v>88.233546278413314</v>
          </cell>
          <cell r="AB998">
            <v>40077</v>
          </cell>
          <cell r="AC998">
            <v>110.10755653612799</v>
          </cell>
          <cell r="AD998">
            <v>77.658946263368549</v>
          </cell>
          <cell r="AE998">
            <v>68.494884505853804</v>
          </cell>
          <cell r="AF998">
            <v>122.50185142903301</v>
          </cell>
          <cell r="AG998">
            <v>88.233546278413314</v>
          </cell>
        </row>
        <row r="999">
          <cell r="A999">
            <v>40078</v>
          </cell>
          <cell r="B999">
            <v>39.79</v>
          </cell>
          <cell r="C999">
            <v>15.95</v>
          </cell>
          <cell r="D999">
            <v>23.18</v>
          </cell>
          <cell r="E999">
            <v>108.82515168229455</v>
          </cell>
          <cell r="F999">
            <v>16.63</v>
          </cell>
          <cell r="G999">
            <v>33.049999999999997</v>
          </cell>
          <cell r="H999">
            <v>38.15</v>
          </cell>
          <cell r="I999">
            <v>30.01</v>
          </cell>
          <cell r="J999">
            <v>77.317761301751858</v>
          </cell>
          <cell r="K999">
            <v>20.81</v>
          </cell>
          <cell r="L999">
            <v>24.38</v>
          </cell>
          <cell r="M999">
            <v>18.78</v>
          </cell>
          <cell r="N999">
            <v>67.471785676616392</v>
          </cell>
          <cell r="O999">
            <v>39.79</v>
          </cell>
          <cell r="P999">
            <v>20.010000000000002</v>
          </cell>
          <cell r="Q999">
            <v>23.18</v>
          </cell>
          <cell r="R999">
            <v>63.39</v>
          </cell>
          <cell r="S999">
            <v>20.12</v>
          </cell>
          <cell r="T999">
            <v>58.41</v>
          </cell>
          <cell r="U999">
            <v>75.17</v>
          </cell>
          <cell r="V999">
            <v>14.75</v>
          </cell>
          <cell r="W999">
            <v>16.059999999999999</v>
          </cell>
          <cell r="X999">
            <v>122.8210793310661</v>
          </cell>
          <cell r="Y999">
            <v>2146.3000000000002</v>
          </cell>
          <cell r="Z999">
            <v>88.57442348008388</v>
          </cell>
          <cell r="AB999">
            <v>40078</v>
          </cell>
          <cell r="AC999">
            <v>108.82515168229455</v>
          </cell>
          <cell r="AD999">
            <v>77.317761301751858</v>
          </cell>
          <cell r="AE999">
            <v>67.471785676616392</v>
          </cell>
          <cell r="AF999">
            <v>122.8210793310661</v>
          </cell>
          <cell r="AG999">
            <v>88.57442348008388</v>
          </cell>
        </row>
        <row r="1000">
          <cell r="A1000">
            <v>40079</v>
          </cell>
          <cell r="B1000">
            <v>38.24</v>
          </cell>
          <cell r="C1000">
            <v>15.66</v>
          </cell>
          <cell r="D1000">
            <v>22.9</v>
          </cell>
          <cell r="E1000">
            <v>105.90182018753447</v>
          </cell>
          <cell r="F1000">
            <v>16.28</v>
          </cell>
          <cell r="G1000">
            <v>32.76</v>
          </cell>
          <cell r="H1000">
            <v>38.409999999999997</v>
          </cell>
          <cell r="I1000">
            <v>29.29</v>
          </cell>
          <cell r="J1000">
            <v>76.596023882947307</v>
          </cell>
          <cell r="K1000">
            <v>20.56</v>
          </cell>
          <cell r="L1000">
            <v>23.36</v>
          </cell>
          <cell r="M1000">
            <v>19.23</v>
          </cell>
          <cell r="N1000">
            <v>66.606898006539396</v>
          </cell>
          <cell r="O1000">
            <v>38.24</v>
          </cell>
          <cell r="P1000">
            <v>19.059999999999999</v>
          </cell>
          <cell r="Q1000">
            <v>22.9</v>
          </cell>
          <cell r="R1000">
            <v>62.47</v>
          </cell>
          <cell r="S1000">
            <v>20</v>
          </cell>
          <cell r="T1000">
            <v>58.12</v>
          </cell>
          <cell r="U1000">
            <v>73.77</v>
          </cell>
          <cell r="V1000">
            <v>14.3</v>
          </cell>
          <cell r="W1000">
            <v>15.98</v>
          </cell>
          <cell r="X1000">
            <v>120.57906011213586</v>
          </cell>
          <cell r="Y1000">
            <v>2131.42</v>
          </cell>
          <cell r="Z1000">
            <v>87.960349295960654</v>
          </cell>
          <cell r="AB1000">
            <v>40079</v>
          </cell>
          <cell r="AC1000">
            <v>105.90182018753447</v>
          </cell>
          <cell r="AD1000">
            <v>76.596023882947307</v>
          </cell>
          <cell r="AE1000">
            <v>66.606898006539396</v>
          </cell>
          <cell r="AF1000">
            <v>120.57906011213586</v>
          </cell>
          <cell r="AG1000">
            <v>87.960349295960654</v>
          </cell>
        </row>
        <row r="1001">
          <cell r="A1001">
            <v>40080</v>
          </cell>
          <cell r="B1001">
            <v>37.700000000000003</v>
          </cell>
          <cell r="C1001">
            <v>15.21</v>
          </cell>
          <cell r="D1001">
            <v>22.94</v>
          </cell>
          <cell r="E1001">
            <v>104.59183673469387</v>
          </cell>
          <cell r="F1001">
            <v>16.13</v>
          </cell>
          <cell r="G1001">
            <v>32.1</v>
          </cell>
          <cell r="H1001">
            <v>37.51</v>
          </cell>
          <cell r="I1001">
            <v>29.18</v>
          </cell>
          <cell r="J1001">
            <v>75.401876517288898</v>
          </cell>
          <cell r="K1001">
            <v>20.260000000000002</v>
          </cell>
          <cell r="L1001">
            <v>22.75</v>
          </cell>
          <cell r="M1001">
            <v>18.899999999999999</v>
          </cell>
          <cell r="N1001">
            <v>65.299019090813204</v>
          </cell>
          <cell r="O1001">
            <v>37.700000000000003</v>
          </cell>
          <cell r="P1001">
            <v>18.57</v>
          </cell>
          <cell r="Q1001">
            <v>22.94</v>
          </cell>
          <cell r="R1001">
            <v>61.69</v>
          </cell>
          <cell r="S1001">
            <v>19.73</v>
          </cell>
          <cell r="T1001">
            <v>58.07</v>
          </cell>
          <cell r="U1001">
            <v>73.05</v>
          </cell>
          <cell r="V1001">
            <v>14.16</v>
          </cell>
          <cell r="W1001">
            <v>15.9</v>
          </cell>
          <cell r="X1001">
            <v>119.45433855032151</v>
          </cell>
          <cell r="Y1001">
            <v>2107.61</v>
          </cell>
          <cell r="Z1001">
            <v>86.97774806451082</v>
          </cell>
          <cell r="AB1001">
            <v>40080</v>
          </cell>
          <cell r="AC1001">
            <v>104.59183673469387</v>
          </cell>
          <cell r="AD1001">
            <v>75.401876517288898</v>
          </cell>
          <cell r="AE1001">
            <v>65.299019090813204</v>
          </cell>
          <cell r="AF1001">
            <v>119.45433855032151</v>
          </cell>
          <cell r="AG1001">
            <v>86.97774806451082</v>
          </cell>
        </row>
        <row r="1002">
          <cell r="A1002">
            <v>40081</v>
          </cell>
          <cell r="B1002">
            <v>36.96</v>
          </cell>
          <cell r="C1002">
            <v>15.23</v>
          </cell>
          <cell r="D1002">
            <v>22.57</v>
          </cell>
          <cell r="E1002">
            <v>103.0888030888031</v>
          </cell>
          <cell r="F1002">
            <v>15.97</v>
          </cell>
          <cell r="G1002">
            <v>31.74</v>
          </cell>
          <cell r="H1002">
            <v>37.43</v>
          </cell>
          <cell r="I1002">
            <v>28.02</v>
          </cell>
          <cell r="J1002">
            <v>74.24709664720163</v>
          </cell>
          <cell r="K1002">
            <v>20.420000000000002</v>
          </cell>
          <cell r="L1002">
            <v>22.53</v>
          </cell>
          <cell r="M1002">
            <v>18.93</v>
          </cell>
          <cell r="N1002">
            <v>65.267376858981123</v>
          </cell>
          <cell r="O1002">
            <v>36.96</v>
          </cell>
          <cell r="P1002">
            <v>18.350000000000001</v>
          </cell>
          <cell r="Q1002">
            <v>22.57</v>
          </cell>
          <cell r="R1002">
            <v>61.75</v>
          </cell>
          <cell r="S1002">
            <v>19.559999999999999</v>
          </cell>
          <cell r="T1002">
            <v>57.79</v>
          </cell>
          <cell r="U1002">
            <v>73.06</v>
          </cell>
          <cell r="V1002">
            <v>14.08</v>
          </cell>
          <cell r="W1002">
            <v>15.34</v>
          </cell>
          <cell r="X1002">
            <v>118.58202974825424</v>
          </cell>
          <cell r="Y1002">
            <v>2090.92</v>
          </cell>
          <cell r="Z1002">
            <v>86.288978028689826</v>
          </cell>
          <cell r="AB1002">
            <v>40081</v>
          </cell>
          <cell r="AC1002">
            <v>103.0888030888031</v>
          </cell>
          <cell r="AD1002">
            <v>74.24709664720163</v>
          </cell>
          <cell r="AE1002">
            <v>65.267376858981123</v>
          </cell>
          <cell r="AF1002">
            <v>118.58202974825424</v>
          </cell>
          <cell r="AG1002">
            <v>86.288978028689826</v>
          </cell>
        </row>
        <row r="1003">
          <cell r="A1003">
            <v>40082</v>
          </cell>
          <cell r="B1003">
            <v>36.96</v>
          </cell>
          <cell r="C1003">
            <v>15.23</v>
          </cell>
          <cell r="D1003">
            <v>22.57</v>
          </cell>
          <cell r="E1003">
            <v>103.0888030888031</v>
          </cell>
          <cell r="F1003">
            <v>15.97</v>
          </cell>
          <cell r="G1003">
            <v>31.74</v>
          </cell>
          <cell r="H1003">
            <v>37.43</v>
          </cell>
          <cell r="I1003">
            <v>28.02</v>
          </cell>
          <cell r="J1003">
            <v>74.24709664720163</v>
          </cell>
          <cell r="K1003">
            <v>20.420000000000002</v>
          </cell>
          <cell r="L1003">
            <v>22.53</v>
          </cell>
          <cell r="M1003">
            <v>18.93</v>
          </cell>
          <cell r="N1003">
            <v>65.267376858981123</v>
          </cell>
          <cell r="O1003">
            <v>36.96</v>
          </cell>
          <cell r="P1003">
            <v>18.350000000000001</v>
          </cell>
          <cell r="Q1003">
            <v>22.57</v>
          </cell>
          <cell r="R1003">
            <v>61.75</v>
          </cell>
          <cell r="S1003">
            <v>19.559999999999999</v>
          </cell>
          <cell r="T1003">
            <v>57.79</v>
          </cell>
          <cell r="U1003">
            <v>73.06</v>
          </cell>
          <cell r="V1003">
            <v>14.08</v>
          </cell>
          <cell r="W1003">
            <v>15.34</v>
          </cell>
          <cell r="X1003">
            <v>118.58202974825424</v>
          </cell>
          <cell r="Y1003">
            <v>2090.92</v>
          </cell>
          <cell r="Z1003">
            <v>86.288978028689826</v>
          </cell>
          <cell r="AB1003">
            <v>40082</v>
          </cell>
          <cell r="AC1003">
            <v>103.0888030888031</v>
          </cell>
          <cell r="AD1003">
            <v>74.24709664720163</v>
          </cell>
          <cell r="AE1003">
            <v>65.267376858981123</v>
          </cell>
          <cell r="AF1003">
            <v>118.58202974825424</v>
          </cell>
          <cell r="AG1003">
            <v>86.288978028689826</v>
          </cell>
        </row>
        <row r="1004">
          <cell r="A1004">
            <v>40083</v>
          </cell>
          <cell r="B1004">
            <v>36.96</v>
          </cell>
          <cell r="C1004">
            <v>15.23</v>
          </cell>
          <cell r="D1004">
            <v>22.57</v>
          </cell>
          <cell r="E1004">
            <v>103.0888030888031</v>
          </cell>
          <cell r="F1004">
            <v>15.97</v>
          </cell>
          <cell r="G1004">
            <v>31.74</v>
          </cell>
          <cell r="H1004">
            <v>37.43</v>
          </cell>
          <cell r="I1004">
            <v>28.02</v>
          </cell>
          <cell r="J1004">
            <v>74.24709664720163</v>
          </cell>
          <cell r="K1004">
            <v>20.420000000000002</v>
          </cell>
          <cell r="L1004">
            <v>22.53</v>
          </cell>
          <cell r="M1004">
            <v>18.93</v>
          </cell>
          <cell r="N1004">
            <v>65.267376858981123</v>
          </cell>
          <cell r="O1004">
            <v>36.96</v>
          </cell>
          <cell r="P1004">
            <v>18.350000000000001</v>
          </cell>
          <cell r="Q1004">
            <v>22.57</v>
          </cell>
          <cell r="R1004">
            <v>61.75</v>
          </cell>
          <cell r="S1004">
            <v>19.559999999999999</v>
          </cell>
          <cell r="T1004">
            <v>57.79</v>
          </cell>
          <cell r="U1004">
            <v>73.06</v>
          </cell>
          <cell r="V1004">
            <v>14.08</v>
          </cell>
          <cell r="W1004">
            <v>15.34</v>
          </cell>
          <cell r="X1004">
            <v>118.58202974825424</v>
          </cell>
          <cell r="Y1004">
            <v>2090.92</v>
          </cell>
          <cell r="Z1004">
            <v>86.288978028689826</v>
          </cell>
          <cell r="AB1004">
            <v>40083</v>
          </cell>
          <cell r="AC1004">
            <v>103.0888030888031</v>
          </cell>
          <cell r="AD1004">
            <v>74.24709664720163</v>
          </cell>
          <cell r="AE1004">
            <v>65.267376858981123</v>
          </cell>
          <cell r="AF1004">
            <v>118.58202974825424</v>
          </cell>
          <cell r="AG1004">
            <v>86.288978028689826</v>
          </cell>
        </row>
        <row r="1005">
          <cell r="A1005">
            <v>40084</v>
          </cell>
          <cell r="B1005">
            <v>37.659999999999997</v>
          </cell>
          <cell r="C1005">
            <v>15.63</v>
          </cell>
          <cell r="D1005">
            <v>23.15</v>
          </cell>
          <cell r="E1005">
            <v>105.40540540540542</v>
          </cell>
          <cell r="F1005">
            <v>16.190000000000001</v>
          </cell>
          <cell r="G1005">
            <v>31.46</v>
          </cell>
          <cell r="H1005">
            <v>37.799999999999997</v>
          </cell>
          <cell r="I1005">
            <v>28.57</v>
          </cell>
          <cell r="J1005">
            <v>74.811364083721557</v>
          </cell>
          <cell r="K1005">
            <v>20.97</v>
          </cell>
          <cell r="L1005">
            <v>23.01</v>
          </cell>
          <cell r="M1005">
            <v>19.54</v>
          </cell>
          <cell r="N1005">
            <v>66.997152199135115</v>
          </cell>
          <cell r="O1005">
            <v>37.659999999999997</v>
          </cell>
          <cell r="P1005">
            <v>18.96</v>
          </cell>
          <cell r="Q1005">
            <v>23.15</v>
          </cell>
          <cell r="R1005">
            <v>62.38</v>
          </cell>
          <cell r="S1005">
            <v>19.78</v>
          </cell>
          <cell r="T1005">
            <v>59.3</v>
          </cell>
          <cell r="U1005">
            <v>74.64</v>
          </cell>
          <cell r="V1005">
            <v>14.29</v>
          </cell>
          <cell r="W1005">
            <v>15.03</v>
          </cell>
          <cell r="X1005">
            <v>120.70897844435862</v>
          </cell>
          <cell r="Y1005">
            <v>2130.7399999999998</v>
          </cell>
          <cell r="Z1005">
            <v>87.932286766041031</v>
          </cell>
          <cell r="AB1005">
            <v>40084</v>
          </cell>
          <cell r="AC1005">
            <v>105.40540540540542</v>
          </cell>
          <cell r="AD1005">
            <v>74.811364083721557</v>
          </cell>
          <cell r="AE1005">
            <v>66.997152199135115</v>
          </cell>
          <cell r="AF1005">
            <v>120.70897844435862</v>
          </cell>
          <cell r="AG1005">
            <v>87.932286766041031</v>
          </cell>
        </row>
        <row r="1006">
          <cell r="A1006">
            <v>40085</v>
          </cell>
          <cell r="B1006">
            <v>38.520000000000003</v>
          </cell>
          <cell r="C1006">
            <v>16.05</v>
          </cell>
          <cell r="D1006">
            <v>22.65</v>
          </cell>
          <cell r="E1006">
            <v>106.48097076668506</v>
          </cell>
          <cell r="F1006">
            <v>15.75</v>
          </cell>
          <cell r="G1006">
            <v>31.29</v>
          </cell>
          <cell r="H1006">
            <v>37.590000000000003</v>
          </cell>
          <cell r="I1006">
            <v>28.45</v>
          </cell>
          <cell r="J1006">
            <v>74.19460665310676</v>
          </cell>
          <cell r="K1006">
            <v>21.23</v>
          </cell>
          <cell r="L1006">
            <v>22.58</v>
          </cell>
          <cell r="M1006">
            <v>19.329999999999998</v>
          </cell>
          <cell r="N1006">
            <v>66.596350595928698</v>
          </cell>
          <cell r="O1006">
            <v>38.520000000000003</v>
          </cell>
          <cell r="P1006">
            <v>19.39</v>
          </cell>
          <cell r="Q1006">
            <v>22.65</v>
          </cell>
          <cell r="R1006">
            <v>62.02</v>
          </cell>
          <cell r="S1006">
            <v>19.420000000000002</v>
          </cell>
          <cell r="T1006">
            <v>58.78</v>
          </cell>
          <cell r="U1006">
            <v>73.97</v>
          </cell>
          <cell r="V1006">
            <v>14.16</v>
          </cell>
          <cell r="W1006">
            <v>15.22</v>
          </cell>
          <cell r="X1006">
            <v>120.3155114953411</v>
          </cell>
          <cell r="Y1006">
            <v>2124.04</v>
          </cell>
          <cell r="Z1006">
            <v>87.655788309480187</v>
          </cell>
          <cell r="AB1006">
            <v>40085</v>
          </cell>
          <cell r="AC1006">
            <v>106.48097076668506</v>
          </cell>
          <cell r="AD1006">
            <v>74.19460665310676</v>
          </cell>
          <cell r="AE1006">
            <v>66.596350595928698</v>
          </cell>
          <cell r="AF1006">
            <v>120.3155114953411</v>
          </cell>
          <cell r="AG1006">
            <v>87.655788309480187</v>
          </cell>
        </row>
        <row r="1007">
          <cell r="A1007">
            <v>40086</v>
          </cell>
          <cell r="B1007">
            <v>38.369999999999997</v>
          </cell>
          <cell r="C1007">
            <v>16.2</v>
          </cell>
          <cell r="D1007">
            <v>22.57</v>
          </cell>
          <cell r="E1007">
            <v>106.37065637065636</v>
          </cell>
          <cell r="F1007">
            <v>15.32</v>
          </cell>
          <cell r="G1007">
            <v>31.06</v>
          </cell>
          <cell r="H1007">
            <v>38.229999999999997</v>
          </cell>
          <cell r="I1007">
            <v>28.4</v>
          </cell>
          <cell r="J1007">
            <v>74.148677908273726</v>
          </cell>
          <cell r="K1007">
            <v>20.69</v>
          </cell>
          <cell r="L1007">
            <v>22.17</v>
          </cell>
          <cell r="M1007">
            <v>18.940000000000001</v>
          </cell>
          <cell r="N1007">
            <v>65.182997574095552</v>
          </cell>
          <cell r="O1007">
            <v>38.369999999999997</v>
          </cell>
          <cell r="P1007">
            <v>20.27</v>
          </cell>
          <cell r="Q1007">
            <v>22.57</v>
          </cell>
          <cell r="R1007">
            <v>61.57</v>
          </cell>
          <cell r="S1007">
            <v>19.3</v>
          </cell>
          <cell r="T1007">
            <v>59.55</v>
          </cell>
          <cell r="U1007">
            <v>74.8</v>
          </cell>
          <cell r="V1007">
            <v>14.04</v>
          </cell>
          <cell r="W1007">
            <v>15.15</v>
          </cell>
          <cell r="X1007">
            <v>120.8685923953752</v>
          </cell>
          <cell r="Y1007">
            <v>2122.42</v>
          </cell>
          <cell r="Z1007">
            <v>87.588933458789356</v>
          </cell>
          <cell r="AB1007">
            <v>40086</v>
          </cell>
          <cell r="AC1007">
            <v>106.37065637065636</v>
          </cell>
          <cell r="AD1007">
            <v>74.148677908273726</v>
          </cell>
          <cell r="AE1007">
            <v>65.182997574095552</v>
          </cell>
          <cell r="AF1007">
            <v>120.8685923953752</v>
          </cell>
          <cell r="AG1007">
            <v>87.588933458789356</v>
          </cell>
        </row>
        <row r="1008">
          <cell r="A1008">
            <v>40087</v>
          </cell>
          <cell r="B1008">
            <v>37</v>
          </cell>
          <cell r="C1008">
            <v>16.059999999999999</v>
          </cell>
          <cell r="D1008">
            <v>21.9</v>
          </cell>
          <cell r="E1008">
            <v>103.36458907887479</v>
          </cell>
          <cell r="F1008">
            <v>14.65</v>
          </cell>
          <cell r="G1008">
            <v>30.38</v>
          </cell>
          <cell r="H1008">
            <v>37.82</v>
          </cell>
          <cell r="I1008">
            <v>27.5</v>
          </cell>
          <cell r="J1008">
            <v>72.403385604619118</v>
          </cell>
          <cell r="K1008">
            <v>20.260000000000002</v>
          </cell>
          <cell r="L1008">
            <v>22.1</v>
          </cell>
          <cell r="M1008">
            <v>18.3</v>
          </cell>
          <cell r="N1008">
            <v>63.98059276447632</v>
          </cell>
          <cell r="O1008">
            <v>37</v>
          </cell>
          <cell r="P1008">
            <v>19.59</v>
          </cell>
          <cell r="Q1008">
            <v>21.9</v>
          </cell>
          <cell r="R1008">
            <v>61.08</v>
          </cell>
          <cell r="S1008">
            <v>19.079999999999998</v>
          </cell>
          <cell r="T1008">
            <v>58.37</v>
          </cell>
          <cell r="U1008">
            <v>72.150000000000006</v>
          </cell>
          <cell r="V1008">
            <v>13.67</v>
          </cell>
          <cell r="W1008">
            <v>15.15</v>
          </cell>
          <cell r="X1008">
            <v>118.03637275291858</v>
          </cell>
          <cell r="Y1008">
            <v>2057.48</v>
          </cell>
          <cell r="Z1008">
            <v>84.908961851466685</v>
          </cell>
          <cell r="AB1008">
            <v>40087</v>
          </cell>
          <cell r="AC1008">
            <v>103.36458907887479</v>
          </cell>
          <cell r="AD1008">
            <v>72.403385604619118</v>
          </cell>
          <cell r="AE1008">
            <v>63.98059276447632</v>
          </cell>
          <cell r="AF1008">
            <v>118.03637275291858</v>
          </cell>
          <cell r="AG1008">
            <v>84.908961851466685</v>
          </cell>
        </row>
        <row r="1009">
          <cell r="A1009">
            <v>40088</v>
          </cell>
          <cell r="B1009">
            <v>37.090000000000003</v>
          </cell>
          <cell r="C1009">
            <v>15.84</v>
          </cell>
          <cell r="D1009">
            <v>21.4</v>
          </cell>
          <cell r="E1009">
            <v>102.49586321014891</v>
          </cell>
          <cell r="F1009">
            <v>14.5</v>
          </cell>
          <cell r="G1009">
            <v>30.18</v>
          </cell>
          <cell r="H1009">
            <v>38.03</v>
          </cell>
          <cell r="I1009">
            <v>27.21</v>
          </cell>
          <cell r="J1009">
            <v>72.121251886359175</v>
          </cell>
          <cell r="K1009">
            <v>20</v>
          </cell>
          <cell r="L1009">
            <v>22</v>
          </cell>
          <cell r="M1009">
            <v>18.05</v>
          </cell>
          <cell r="N1009">
            <v>63.337200717223915</v>
          </cell>
          <cell r="O1009">
            <v>37.090000000000003</v>
          </cell>
          <cell r="P1009">
            <v>19.28</v>
          </cell>
          <cell r="Q1009">
            <v>21.4</v>
          </cell>
          <cell r="R1009">
            <v>60.05</v>
          </cell>
          <cell r="S1009">
            <v>19.21</v>
          </cell>
          <cell r="T1009">
            <v>57.7</v>
          </cell>
          <cell r="U1009">
            <v>72.5</v>
          </cell>
          <cell r="V1009">
            <v>13.39</v>
          </cell>
          <cell r="W1009">
            <v>15</v>
          </cell>
          <cell r="X1009">
            <v>117.15664004615294</v>
          </cell>
          <cell r="Y1009">
            <v>2048.11</v>
          </cell>
          <cell r="Z1009">
            <v>84.522276696545021</v>
          </cell>
          <cell r="AB1009">
            <v>40088</v>
          </cell>
          <cell r="AC1009">
            <v>102.49586321014891</v>
          </cell>
          <cell r="AD1009">
            <v>72.121251886359175</v>
          </cell>
          <cell r="AE1009">
            <v>63.337200717223915</v>
          </cell>
          <cell r="AF1009">
            <v>117.15664004615294</v>
          </cell>
          <cell r="AG1009">
            <v>84.522276696545021</v>
          </cell>
        </row>
        <row r="1010">
          <cell r="A1010">
            <v>40089</v>
          </cell>
          <cell r="B1010">
            <v>37.090000000000003</v>
          </cell>
          <cell r="C1010">
            <v>15.84</v>
          </cell>
          <cell r="D1010">
            <v>21.4</v>
          </cell>
          <cell r="E1010">
            <v>102.49586321014891</v>
          </cell>
          <cell r="F1010">
            <v>14.5</v>
          </cell>
          <cell r="G1010">
            <v>30.18</v>
          </cell>
          <cell r="H1010">
            <v>38.03</v>
          </cell>
          <cell r="I1010">
            <v>27.21</v>
          </cell>
          <cell r="J1010">
            <v>72.121251886359175</v>
          </cell>
          <cell r="K1010">
            <v>20</v>
          </cell>
          <cell r="L1010">
            <v>22</v>
          </cell>
          <cell r="M1010">
            <v>18.05</v>
          </cell>
          <cell r="N1010">
            <v>63.337200717223915</v>
          </cell>
          <cell r="O1010">
            <v>37.090000000000003</v>
          </cell>
          <cell r="P1010">
            <v>19.28</v>
          </cell>
          <cell r="Q1010">
            <v>21.4</v>
          </cell>
          <cell r="R1010">
            <v>60.05</v>
          </cell>
          <cell r="S1010">
            <v>19.21</v>
          </cell>
          <cell r="T1010">
            <v>57.7</v>
          </cell>
          <cell r="U1010">
            <v>72.5</v>
          </cell>
          <cell r="V1010">
            <v>13.39</v>
          </cell>
          <cell r="W1010">
            <v>15</v>
          </cell>
          <cell r="X1010">
            <v>117.15664004615294</v>
          </cell>
          <cell r="Y1010">
            <v>2048.11</v>
          </cell>
          <cell r="Z1010">
            <v>84.522276696545021</v>
          </cell>
          <cell r="AB1010">
            <v>40089</v>
          </cell>
          <cell r="AC1010">
            <v>102.49586321014891</v>
          </cell>
          <cell r="AD1010">
            <v>72.121251886359175</v>
          </cell>
          <cell r="AE1010">
            <v>63.337200717223915</v>
          </cell>
          <cell r="AF1010">
            <v>117.15664004615294</v>
          </cell>
          <cell r="AG1010">
            <v>84.522276696545021</v>
          </cell>
        </row>
        <row r="1011">
          <cell r="A1011">
            <v>40090</v>
          </cell>
          <cell r="B1011">
            <v>37.090000000000003</v>
          </cell>
          <cell r="C1011">
            <v>15.84</v>
          </cell>
          <cell r="D1011">
            <v>21.4</v>
          </cell>
          <cell r="E1011">
            <v>102.49586321014891</v>
          </cell>
          <cell r="F1011">
            <v>14.5</v>
          </cell>
          <cell r="G1011">
            <v>30.18</v>
          </cell>
          <cell r="H1011">
            <v>38.03</v>
          </cell>
          <cell r="I1011">
            <v>27.21</v>
          </cell>
          <cell r="J1011">
            <v>72.121251886359175</v>
          </cell>
          <cell r="K1011">
            <v>20</v>
          </cell>
          <cell r="L1011">
            <v>22</v>
          </cell>
          <cell r="M1011">
            <v>18.05</v>
          </cell>
          <cell r="N1011">
            <v>63.337200717223915</v>
          </cell>
          <cell r="O1011">
            <v>37.090000000000003</v>
          </cell>
          <cell r="P1011">
            <v>19.28</v>
          </cell>
          <cell r="Q1011">
            <v>21.4</v>
          </cell>
          <cell r="R1011">
            <v>60.05</v>
          </cell>
          <cell r="S1011">
            <v>19.21</v>
          </cell>
          <cell r="T1011">
            <v>57.7</v>
          </cell>
          <cell r="U1011">
            <v>72.5</v>
          </cell>
          <cell r="V1011">
            <v>13.39</v>
          </cell>
          <cell r="W1011">
            <v>15</v>
          </cell>
          <cell r="X1011">
            <v>117.15664004615294</v>
          </cell>
          <cell r="Y1011">
            <v>2048.11</v>
          </cell>
          <cell r="Z1011">
            <v>84.522276696545021</v>
          </cell>
          <cell r="AB1011">
            <v>40090</v>
          </cell>
          <cell r="AC1011">
            <v>102.49586321014891</v>
          </cell>
          <cell r="AD1011">
            <v>72.121251886359175</v>
          </cell>
          <cell r="AE1011">
            <v>63.337200717223915</v>
          </cell>
          <cell r="AF1011">
            <v>117.15664004615294</v>
          </cell>
          <cell r="AG1011">
            <v>84.522276696545021</v>
          </cell>
        </row>
        <row r="1012">
          <cell r="A1012">
            <v>40091</v>
          </cell>
          <cell r="B1012">
            <v>37.130000000000003</v>
          </cell>
          <cell r="C1012">
            <v>15.26</v>
          </cell>
          <cell r="D1012">
            <v>21.93</v>
          </cell>
          <cell r="E1012">
            <v>102.48207391064537</v>
          </cell>
          <cell r="F1012">
            <v>14.06</v>
          </cell>
          <cell r="G1012">
            <v>30</v>
          </cell>
          <cell r="H1012">
            <v>38.39</v>
          </cell>
          <cell r="I1012">
            <v>27.81</v>
          </cell>
          <cell r="J1012">
            <v>72.344334361262383</v>
          </cell>
          <cell r="K1012">
            <v>19.86</v>
          </cell>
          <cell r="L1012">
            <v>21.75</v>
          </cell>
          <cell r="M1012">
            <v>17.77</v>
          </cell>
          <cell r="N1012">
            <v>62.630524206307349</v>
          </cell>
          <cell r="O1012">
            <v>37.130000000000003</v>
          </cell>
          <cell r="P1012">
            <v>19.46</v>
          </cell>
          <cell r="Q1012">
            <v>21.93</v>
          </cell>
          <cell r="R1012">
            <v>61.2</v>
          </cell>
          <cell r="S1012">
            <v>19.32</v>
          </cell>
          <cell r="T1012">
            <v>57.55</v>
          </cell>
          <cell r="U1012">
            <v>73.53</v>
          </cell>
          <cell r="V1012">
            <v>13.44</v>
          </cell>
          <cell r="W1012">
            <v>15.04</v>
          </cell>
          <cell r="X1012">
            <v>118.26280184622118</v>
          </cell>
          <cell r="Y1012">
            <v>2068.15</v>
          </cell>
          <cell r="Z1012">
            <v>85.349295960646444</v>
          </cell>
          <cell r="AB1012">
            <v>40091</v>
          </cell>
          <cell r="AC1012">
            <v>102.48207391064537</v>
          </cell>
          <cell r="AD1012">
            <v>72.344334361262383</v>
          </cell>
          <cell r="AE1012">
            <v>62.630524206307349</v>
          </cell>
          <cell r="AF1012">
            <v>118.26280184622118</v>
          </cell>
          <cell r="AG1012">
            <v>85.349295960646444</v>
          </cell>
        </row>
        <row r="1013">
          <cell r="A1013">
            <v>40092</v>
          </cell>
          <cell r="B1013">
            <v>38.82</v>
          </cell>
          <cell r="C1013">
            <v>15.54</v>
          </cell>
          <cell r="D1013">
            <v>21.9</v>
          </cell>
          <cell r="E1013">
            <v>105.15719801434086</v>
          </cell>
          <cell r="F1013">
            <v>14.86</v>
          </cell>
          <cell r="G1013">
            <v>30.42</v>
          </cell>
          <cell r="H1013">
            <v>38.42</v>
          </cell>
          <cell r="I1013">
            <v>28.75</v>
          </cell>
          <cell r="J1013">
            <v>73.781247949609607</v>
          </cell>
          <cell r="K1013">
            <v>19.68</v>
          </cell>
          <cell r="L1013">
            <v>21.6</v>
          </cell>
          <cell r="M1013">
            <v>18.02</v>
          </cell>
          <cell r="N1013">
            <v>62.546144921421785</v>
          </cell>
          <cell r="O1013">
            <v>38.82</v>
          </cell>
          <cell r="P1013">
            <v>20.07</v>
          </cell>
          <cell r="Q1013">
            <v>21.9</v>
          </cell>
          <cell r="R1013">
            <v>60.72</v>
          </cell>
          <cell r="S1013">
            <v>19.91</v>
          </cell>
          <cell r="T1013">
            <v>58.04</v>
          </cell>
          <cell r="U1013">
            <v>75.33</v>
          </cell>
          <cell r="V1013">
            <v>13.84</v>
          </cell>
          <cell r="W1013">
            <v>15.43</v>
          </cell>
          <cell r="X1013">
            <v>120.2895278288965</v>
          </cell>
          <cell r="Y1013">
            <v>2103.5700000000002</v>
          </cell>
          <cell r="Z1013">
            <v>86.811023622047259</v>
          </cell>
          <cell r="AB1013">
            <v>40092</v>
          </cell>
          <cell r="AC1013">
            <v>105.15719801434086</v>
          </cell>
          <cell r="AD1013">
            <v>73.781247949609607</v>
          </cell>
          <cell r="AE1013">
            <v>62.546144921421785</v>
          </cell>
          <cell r="AF1013">
            <v>120.2895278288965</v>
          </cell>
          <cell r="AG1013">
            <v>86.811023622047259</v>
          </cell>
        </row>
        <row r="1014">
          <cell r="A1014">
            <v>40093</v>
          </cell>
          <cell r="B1014">
            <v>38.92</v>
          </cell>
          <cell r="C1014">
            <v>15.52</v>
          </cell>
          <cell r="D1014">
            <v>21.76</v>
          </cell>
          <cell r="E1014">
            <v>105.07446221731938</v>
          </cell>
          <cell r="F1014">
            <v>15.13</v>
          </cell>
          <cell r="G1014">
            <v>30.1</v>
          </cell>
          <cell r="H1014">
            <v>38.6</v>
          </cell>
          <cell r="I1014">
            <v>28.23</v>
          </cell>
          <cell r="J1014">
            <v>73.525359228397107</v>
          </cell>
          <cell r="K1014">
            <v>19.399999999999999</v>
          </cell>
          <cell r="L1014">
            <v>21.54</v>
          </cell>
          <cell r="M1014">
            <v>18</v>
          </cell>
          <cell r="N1014">
            <v>62.166438139436764</v>
          </cell>
          <cell r="O1014">
            <v>38.92</v>
          </cell>
          <cell r="P1014">
            <v>20.399999999999999</v>
          </cell>
          <cell r="Q1014">
            <v>21.76</v>
          </cell>
          <cell r="R1014">
            <v>60.74</v>
          </cell>
          <cell r="S1014">
            <v>20.260000000000002</v>
          </cell>
          <cell r="T1014">
            <v>59.3</v>
          </cell>
          <cell r="U1014">
            <v>78.069999999999993</v>
          </cell>
          <cell r="V1014">
            <v>13.59</v>
          </cell>
          <cell r="W1014">
            <v>16.03</v>
          </cell>
          <cell r="X1014">
            <v>122.14921595585683</v>
          </cell>
          <cell r="Y1014">
            <v>2110.33</v>
          </cell>
          <cell r="Z1014">
            <v>87.089998184189241</v>
          </cell>
          <cell r="AB1014">
            <v>40093</v>
          </cell>
          <cell r="AC1014">
            <v>105.07446221731938</v>
          </cell>
          <cell r="AD1014">
            <v>73.525359228397107</v>
          </cell>
          <cell r="AE1014">
            <v>62.166438139436764</v>
          </cell>
          <cell r="AF1014">
            <v>122.14921595585683</v>
          </cell>
          <cell r="AG1014">
            <v>87.089998184189241</v>
          </cell>
        </row>
        <row r="1015">
          <cell r="A1015">
            <v>40094</v>
          </cell>
          <cell r="B1015">
            <v>39.46</v>
          </cell>
          <cell r="C1015">
            <v>15.63</v>
          </cell>
          <cell r="D1015">
            <v>22.01</v>
          </cell>
          <cell r="E1015">
            <v>106.31549917264202</v>
          </cell>
          <cell r="F1015">
            <v>15.32</v>
          </cell>
          <cell r="G1015">
            <v>29.66</v>
          </cell>
          <cell r="H1015">
            <v>40.479999999999997</v>
          </cell>
          <cell r="I1015">
            <v>28.38</v>
          </cell>
          <cell r="J1015">
            <v>74.693261597008075</v>
          </cell>
          <cell r="K1015">
            <v>19.11</v>
          </cell>
          <cell r="L1015">
            <v>21.42</v>
          </cell>
          <cell r="M1015">
            <v>17.7</v>
          </cell>
          <cell r="N1015">
            <v>61.417571986077427</v>
          </cell>
          <cell r="O1015">
            <v>39.46</v>
          </cell>
          <cell r="P1015">
            <v>20.74</v>
          </cell>
          <cell r="Q1015">
            <v>22.01</v>
          </cell>
          <cell r="R1015">
            <v>61.92</v>
          </cell>
          <cell r="S1015">
            <v>20.34</v>
          </cell>
          <cell r="T1015">
            <v>59.54</v>
          </cell>
          <cell r="U1015">
            <v>81.290000000000006</v>
          </cell>
          <cell r="V1015">
            <v>13.51</v>
          </cell>
          <cell r="W1015">
            <v>15.99</v>
          </cell>
          <cell r="X1015">
            <v>124.27616465196122</v>
          </cell>
          <cell r="Y1015">
            <v>2123.9299999999998</v>
          </cell>
          <cell r="Z1015">
            <v>87.651248782581419</v>
          </cell>
          <cell r="AB1015">
            <v>40094</v>
          </cell>
          <cell r="AC1015">
            <v>106.31549917264202</v>
          </cell>
          <cell r="AD1015">
            <v>74.693261597008075</v>
          </cell>
          <cell r="AE1015">
            <v>61.417571986077427</v>
          </cell>
          <cell r="AF1015">
            <v>124.27616465196122</v>
          </cell>
          <cell r="AG1015">
            <v>87.651248782581419</v>
          </cell>
        </row>
        <row r="1016">
          <cell r="A1016">
            <v>40095</v>
          </cell>
          <cell r="B1016">
            <v>39.39</v>
          </cell>
          <cell r="C1016">
            <v>15.67</v>
          </cell>
          <cell r="D1016">
            <v>22.95</v>
          </cell>
          <cell r="E1016">
            <v>107.57032542746829</v>
          </cell>
          <cell r="F1016">
            <v>15.94</v>
          </cell>
          <cell r="G1016">
            <v>29.72</v>
          </cell>
          <cell r="H1016">
            <v>41.2</v>
          </cell>
          <cell r="I1016">
            <v>30.14</v>
          </cell>
          <cell r="J1016">
            <v>76.766616363755659</v>
          </cell>
          <cell r="K1016">
            <v>20.09</v>
          </cell>
          <cell r="L1016">
            <v>22.38</v>
          </cell>
          <cell r="M1016">
            <v>18.649999999999999</v>
          </cell>
          <cell r="N1016">
            <v>64.465773652568288</v>
          </cell>
          <cell r="O1016">
            <v>39.39</v>
          </cell>
          <cell r="P1016">
            <v>20.9</v>
          </cell>
          <cell r="Q1016">
            <v>22.95</v>
          </cell>
          <cell r="R1016">
            <v>64.94</v>
          </cell>
          <cell r="S1016">
            <v>20.58</v>
          </cell>
          <cell r="T1016">
            <v>60.49</v>
          </cell>
          <cell r="U1016">
            <v>84.41</v>
          </cell>
          <cell r="V1016">
            <v>13.81</v>
          </cell>
          <cell r="W1016">
            <v>16.3</v>
          </cell>
          <cell r="X1016">
            <v>127.60578590921358</v>
          </cell>
          <cell r="Y1016">
            <v>2139.2800000000002</v>
          </cell>
          <cell r="Z1016">
            <v>88.284719127090256</v>
          </cell>
          <cell r="AB1016">
            <v>40095</v>
          </cell>
          <cell r="AC1016">
            <v>107.57032542746829</v>
          </cell>
          <cell r="AD1016">
            <v>76.766616363755659</v>
          </cell>
          <cell r="AE1016">
            <v>64.465773652568288</v>
          </cell>
          <cell r="AF1016">
            <v>127.60578590921358</v>
          </cell>
          <cell r="AG1016">
            <v>88.284719127090256</v>
          </cell>
        </row>
        <row r="1017">
          <cell r="A1017">
            <v>40096</v>
          </cell>
          <cell r="B1017">
            <v>39.39</v>
          </cell>
          <cell r="C1017">
            <v>15.67</v>
          </cell>
          <cell r="D1017">
            <v>22.95</v>
          </cell>
          <cell r="E1017">
            <v>107.57032542746829</v>
          </cell>
          <cell r="F1017">
            <v>15.94</v>
          </cell>
          <cell r="G1017">
            <v>29.72</v>
          </cell>
          <cell r="H1017">
            <v>41.2</v>
          </cell>
          <cell r="I1017">
            <v>30.14</v>
          </cell>
          <cell r="J1017">
            <v>76.766616363755659</v>
          </cell>
          <cell r="K1017">
            <v>20.09</v>
          </cell>
          <cell r="L1017">
            <v>22.38</v>
          </cell>
          <cell r="M1017">
            <v>18.649999999999999</v>
          </cell>
          <cell r="N1017">
            <v>64.465773652568288</v>
          </cell>
          <cell r="O1017">
            <v>39.39</v>
          </cell>
          <cell r="P1017">
            <v>20.9</v>
          </cell>
          <cell r="Q1017">
            <v>22.95</v>
          </cell>
          <cell r="R1017">
            <v>64.94</v>
          </cell>
          <cell r="S1017">
            <v>20.58</v>
          </cell>
          <cell r="T1017">
            <v>60.49</v>
          </cell>
          <cell r="U1017">
            <v>84.41</v>
          </cell>
          <cell r="V1017">
            <v>13.81</v>
          </cell>
          <cell r="W1017">
            <v>16.3</v>
          </cell>
          <cell r="X1017">
            <v>127.60578590921358</v>
          </cell>
          <cell r="Y1017">
            <v>2139.2800000000002</v>
          </cell>
          <cell r="Z1017">
            <v>88.284719127090256</v>
          </cell>
          <cell r="AB1017">
            <v>40096</v>
          </cell>
          <cell r="AC1017">
            <v>107.57032542746829</v>
          </cell>
          <cell r="AD1017">
            <v>76.766616363755659</v>
          </cell>
          <cell r="AE1017">
            <v>64.465773652568288</v>
          </cell>
          <cell r="AF1017">
            <v>127.60578590921358</v>
          </cell>
          <cell r="AG1017">
            <v>88.284719127090256</v>
          </cell>
        </row>
        <row r="1018">
          <cell r="A1018">
            <v>40097</v>
          </cell>
          <cell r="B1018">
            <v>39.39</v>
          </cell>
          <cell r="C1018">
            <v>15.67</v>
          </cell>
          <cell r="D1018">
            <v>22.95</v>
          </cell>
          <cell r="E1018">
            <v>107.57032542746829</v>
          </cell>
          <cell r="F1018">
            <v>15.94</v>
          </cell>
          <cell r="G1018">
            <v>29.72</v>
          </cell>
          <cell r="H1018">
            <v>41.2</v>
          </cell>
          <cell r="I1018">
            <v>30.14</v>
          </cell>
          <cell r="J1018">
            <v>76.766616363755659</v>
          </cell>
          <cell r="K1018">
            <v>20.09</v>
          </cell>
          <cell r="L1018">
            <v>22.38</v>
          </cell>
          <cell r="M1018">
            <v>18.649999999999999</v>
          </cell>
          <cell r="N1018">
            <v>64.465773652568288</v>
          </cell>
          <cell r="O1018">
            <v>39.39</v>
          </cell>
          <cell r="P1018">
            <v>20.9</v>
          </cell>
          <cell r="Q1018">
            <v>22.95</v>
          </cell>
          <cell r="R1018">
            <v>64.94</v>
          </cell>
          <cell r="S1018">
            <v>20.58</v>
          </cell>
          <cell r="T1018">
            <v>60.49</v>
          </cell>
          <cell r="U1018">
            <v>84.41</v>
          </cell>
          <cell r="V1018">
            <v>13.81</v>
          </cell>
          <cell r="W1018">
            <v>16.3</v>
          </cell>
          <cell r="X1018">
            <v>127.60578590921358</v>
          </cell>
          <cell r="Y1018">
            <v>2139.2800000000002</v>
          </cell>
          <cell r="Z1018">
            <v>88.284719127090256</v>
          </cell>
          <cell r="AB1018">
            <v>40097</v>
          </cell>
          <cell r="AC1018">
            <v>107.57032542746829</v>
          </cell>
          <cell r="AD1018">
            <v>76.766616363755659</v>
          </cell>
          <cell r="AE1018">
            <v>64.465773652568288</v>
          </cell>
          <cell r="AF1018">
            <v>127.60578590921358</v>
          </cell>
          <cell r="AG1018">
            <v>88.284719127090256</v>
          </cell>
        </row>
        <row r="1019">
          <cell r="A1019">
            <v>40098</v>
          </cell>
          <cell r="B1019">
            <v>38.36</v>
          </cell>
          <cell r="C1019">
            <v>15.51</v>
          </cell>
          <cell r="D1019">
            <v>22.28</v>
          </cell>
          <cell r="E1019">
            <v>105.00551571980145</v>
          </cell>
          <cell r="F1019">
            <v>16.09</v>
          </cell>
          <cell r="G1019">
            <v>29.86</v>
          </cell>
          <cell r="H1019">
            <v>40.770000000000003</v>
          </cell>
          <cell r="I1019">
            <v>29</v>
          </cell>
          <cell r="J1019">
            <v>75.926776458237654</v>
          </cell>
          <cell r="K1019">
            <v>20.6</v>
          </cell>
          <cell r="L1019">
            <v>22.87</v>
          </cell>
          <cell r="M1019">
            <v>18.95</v>
          </cell>
          <cell r="N1019">
            <v>65.836937031958655</v>
          </cell>
          <cell r="O1019">
            <v>38.36</v>
          </cell>
          <cell r="P1019">
            <v>21.03</v>
          </cell>
          <cell r="Q1019">
            <v>22.28</v>
          </cell>
          <cell r="R1019">
            <v>64.3</v>
          </cell>
          <cell r="S1019">
            <v>20.63</v>
          </cell>
          <cell r="T1019">
            <v>61.12</v>
          </cell>
          <cell r="U1019">
            <v>83.98</v>
          </cell>
          <cell r="V1019">
            <v>14.15</v>
          </cell>
          <cell r="W1019">
            <v>16.66</v>
          </cell>
          <cell r="X1019">
            <v>127.13807991321158</v>
          </cell>
          <cell r="Y1019">
            <v>2139.14</v>
          </cell>
          <cell r="Z1019">
            <v>88.278941547400919</v>
          </cell>
          <cell r="AB1019">
            <v>40098</v>
          </cell>
          <cell r="AC1019">
            <v>105.00551571980145</v>
          </cell>
          <cell r="AD1019">
            <v>75.926776458237654</v>
          </cell>
          <cell r="AE1019">
            <v>65.836937031958655</v>
          </cell>
          <cell r="AF1019">
            <v>127.13807991321158</v>
          </cell>
          <cell r="AG1019">
            <v>88.278941547400919</v>
          </cell>
        </row>
        <row r="1020">
          <cell r="A1020">
            <v>40099</v>
          </cell>
          <cell r="B1020">
            <v>38.32</v>
          </cell>
          <cell r="C1020">
            <v>15.54</v>
          </cell>
          <cell r="D1020">
            <v>22.27</v>
          </cell>
          <cell r="E1020">
            <v>104.97793712079427</v>
          </cell>
          <cell r="F1020">
            <v>15.92</v>
          </cell>
          <cell r="G1020">
            <v>29.76</v>
          </cell>
          <cell r="H1020">
            <v>39.76</v>
          </cell>
          <cell r="I1020">
            <v>28.39</v>
          </cell>
          <cell r="J1020">
            <v>74.686700347746211</v>
          </cell>
          <cell r="K1020">
            <v>20.32</v>
          </cell>
          <cell r="L1020">
            <v>22.85</v>
          </cell>
          <cell r="M1020">
            <v>18.55</v>
          </cell>
          <cell r="N1020">
            <v>65.098618289209995</v>
          </cell>
          <cell r="O1020">
            <v>38.32</v>
          </cell>
          <cell r="P1020">
            <v>21.36</v>
          </cell>
          <cell r="Q1020">
            <v>22.27</v>
          </cell>
          <cell r="R1020">
            <v>64.44</v>
          </cell>
          <cell r="S1020">
            <v>20.73</v>
          </cell>
          <cell r="T1020">
            <v>60.5</v>
          </cell>
          <cell r="U1020">
            <v>85.21</v>
          </cell>
          <cell r="V1020">
            <v>14.22</v>
          </cell>
          <cell r="W1020">
            <v>16.86</v>
          </cell>
          <cell r="X1020">
            <v>127.65775324210271</v>
          </cell>
          <cell r="Y1020">
            <v>2139.89</v>
          </cell>
          <cell r="Z1020">
            <v>88.309892867165189</v>
          </cell>
          <cell r="AB1020">
            <v>40099</v>
          </cell>
          <cell r="AC1020">
            <v>104.97793712079427</v>
          </cell>
          <cell r="AD1020">
            <v>74.686700347746211</v>
          </cell>
          <cell r="AE1020">
            <v>65.098618289209995</v>
          </cell>
          <cell r="AF1020">
            <v>127.65775324210271</v>
          </cell>
          <cell r="AG1020">
            <v>88.309892867165189</v>
          </cell>
        </row>
        <row r="1021">
          <cell r="A1021">
            <v>40100</v>
          </cell>
          <cell r="B1021">
            <v>38.89</v>
          </cell>
          <cell r="C1021">
            <v>15.49</v>
          </cell>
          <cell r="D1021">
            <v>22.77</v>
          </cell>
          <cell r="E1021">
            <v>106.38444567015995</v>
          </cell>
          <cell r="F1021">
            <v>16.66</v>
          </cell>
          <cell r="G1021">
            <v>29.63</v>
          </cell>
          <cell r="H1021">
            <v>40.200000000000003</v>
          </cell>
          <cell r="I1021">
            <v>28.55</v>
          </cell>
          <cell r="J1021">
            <v>75.48061150843121</v>
          </cell>
          <cell r="K1021">
            <v>20.39</v>
          </cell>
          <cell r="L1021">
            <v>23.21</v>
          </cell>
          <cell r="M1021">
            <v>18.79</v>
          </cell>
          <cell r="N1021">
            <v>65.805294800126575</v>
          </cell>
          <cell r="O1021">
            <v>38.89</v>
          </cell>
          <cell r="P1021">
            <v>21.77</v>
          </cell>
          <cell r="Q1021">
            <v>22.77</v>
          </cell>
          <cell r="R1021">
            <v>64.099999999999994</v>
          </cell>
          <cell r="S1021">
            <v>21.03</v>
          </cell>
          <cell r="T1021">
            <v>61.57</v>
          </cell>
          <cell r="U1021">
            <v>85.02</v>
          </cell>
          <cell r="V1021">
            <v>14.46</v>
          </cell>
          <cell r="W1021">
            <v>16.54</v>
          </cell>
          <cell r="X1021">
            <v>128.48923056832848</v>
          </cell>
          <cell r="Y1021">
            <v>2172.23</v>
          </cell>
          <cell r="Z1021">
            <v>89.644513775400725</v>
          </cell>
          <cell r="AB1021">
            <v>40100</v>
          </cell>
          <cell r="AC1021">
            <v>106.38444567015995</v>
          </cell>
          <cell r="AD1021">
            <v>75.48061150843121</v>
          </cell>
          <cell r="AE1021">
            <v>65.805294800126575</v>
          </cell>
          <cell r="AF1021">
            <v>128.48923056832848</v>
          </cell>
          <cell r="AG1021">
            <v>89.644513775400725</v>
          </cell>
        </row>
        <row r="1022">
          <cell r="A1022">
            <v>40101</v>
          </cell>
          <cell r="B1022">
            <v>38.909999999999997</v>
          </cell>
          <cell r="C1022">
            <v>15.35</v>
          </cell>
          <cell r="D1022">
            <v>24.26</v>
          </cell>
          <cell r="E1022">
            <v>108.27357970215112</v>
          </cell>
          <cell r="F1022">
            <v>17.309999999999999</v>
          </cell>
          <cell r="G1022">
            <v>29.64</v>
          </cell>
          <cell r="H1022">
            <v>40.17</v>
          </cell>
          <cell r="I1022">
            <v>28.36</v>
          </cell>
          <cell r="J1022">
            <v>75.76930647595303</v>
          </cell>
          <cell r="K1022">
            <v>19.71</v>
          </cell>
          <cell r="L1022">
            <v>23.02</v>
          </cell>
          <cell r="M1022">
            <v>18.47</v>
          </cell>
          <cell r="N1022">
            <v>64.550152937453859</v>
          </cell>
          <cell r="O1022">
            <v>38.909999999999997</v>
          </cell>
          <cell r="P1022">
            <v>21.93</v>
          </cell>
          <cell r="Q1022">
            <v>24.26</v>
          </cell>
          <cell r="R1022">
            <v>64.61</v>
          </cell>
          <cell r="S1022">
            <v>21.05</v>
          </cell>
          <cell r="T1022">
            <v>61.29</v>
          </cell>
          <cell r="U1022">
            <v>84.85</v>
          </cell>
          <cell r="V1022">
            <v>14.26</v>
          </cell>
          <cell r="W1022">
            <v>16.3</v>
          </cell>
          <cell r="X1022">
            <v>128.97549632607658</v>
          </cell>
          <cell r="Y1022">
            <v>2173.29</v>
          </cell>
          <cell r="Z1022">
            <v>89.688258307334223</v>
          </cell>
          <cell r="AB1022">
            <v>40101</v>
          </cell>
          <cell r="AC1022">
            <v>108.27357970215112</v>
          </cell>
          <cell r="AD1022">
            <v>75.76930647595303</v>
          </cell>
          <cell r="AE1022">
            <v>64.550152937453859</v>
          </cell>
          <cell r="AF1022">
            <v>128.97549632607658</v>
          </cell>
          <cell r="AG1022">
            <v>89.688258307334223</v>
          </cell>
        </row>
        <row r="1023">
          <cell r="A1023">
            <v>40102</v>
          </cell>
          <cell r="B1023">
            <v>39.380000000000003</v>
          </cell>
          <cell r="C1023">
            <v>15.35</v>
          </cell>
          <cell r="D1023">
            <v>23.72</v>
          </cell>
          <cell r="E1023">
            <v>108.17705460562605</v>
          </cell>
          <cell r="F1023">
            <v>16.940000000000001</v>
          </cell>
          <cell r="G1023">
            <v>30.08</v>
          </cell>
          <cell r="H1023">
            <v>41.3</v>
          </cell>
          <cell r="I1023">
            <v>27.97</v>
          </cell>
          <cell r="J1023">
            <v>76.300767666163637</v>
          </cell>
          <cell r="K1023">
            <v>19.239999999999998</v>
          </cell>
          <cell r="L1023">
            <v>22.72</v>
          </cell>
          <cell r="M1023">
            <v>18.23</v>
          </cell>
          <cell r="N1023">
            <v>63.484864465773647</v>
          </cell>
          <cell r="O1023">
            <v>39.380000000000003</v>
          </cell>
          <cell r="P1023">
            <v>21.83</v>
          </cell>
          <cell r="Q1023">
            <v>23.72</v>
          </cell>
          <cell r="R1023">
            <v>64.84</v>
          </cell>
          <cell r="S1023">
            <v>20.85</v>
          </cell>
          <cell r="T1023">
            <v>61.07</v>
          </cell>
          <cell r="U1023">
            <v>84.37</v>
          </cell>
          <cell r="V1023">
            <v>13.84</v>
          </cell>
          <cell r="W1023">
            <v>16.05</v>
          </cell>
          <cell r="X1023">
            <v>128.41499152134404</v>
          </cell>
          <cell r="Y1023">
            <v>2156.8000000000002</v>
          </cell>
          <cell r="Z1023">
            <v>89.007741956783718</v>
          </cell>
          <cell r="AB1023">
            <v>40102</v>
          </cell>
          <cell r="AC1023">
            <v>108.17705460562605</v>
          </cell>
          <cell r="AD1023">
            <v>76.300767666163637</v>
          </cell>
          <cell r="AE1023">
            <v>63.484864465773647</v>
          </cell>
          <cell r="AF1023">
            <v>128.41499152134404</v>
          </cell>
          <cell r="AG1023">
            <v>89.007741956783718</v>
          </cell>
        </row>
        <row r="1024">
          <cell r="A1024">
            <v>40103</v>
          </cell>
          <cell r="B1024">
            <v>39.380000000000003</v>
          </cell>
          <cell r="C1024">
            <v>15.35</v>
          </cell>
          <cell r="D1024">
            <v>23.72</v>
          </cell>
          <cell r="E1024">
            <v>108.17705460562605</v>
          </cell>
          <cell r="F1024">
            <v>16.940000000000001</v>
          </cell>
          <cell r="G1024">
            <v>30.08</v>
          </cell>
          <cell r="H1024">
            <v>41.3</v>
          </cell>
          <cell r="I1024">
            <v>27.97</v>
          </cell>
          <cell r="J1024">
            <v>76.300767666163637</v>
          </cell>
          <cell r="K1024">
            <v>19.239999999999998</v>
          </cell>
          <cell r="L1024">
            <v>22.72</v>
          </cell>
          <cell r="M1024">
            <v>18.23</v>
          </cell>
          <cell r="N1024">
            <v>63.484864465773647</v>
          </cell>
          <cell r="O1024">
            <v>39.380000000000003</v>
          </cell>
          <cell r="P1024">
            <v>21.83</v>
          </cell>
          <cell r="Q1024">
            <v>23.72</v>
          </cell>
          <cell r="R1024">
            <v>64.84</v>
          </cell>
          <cell r="S1024">
            <v>20.85</v>
          </cell>
          <cell r="T1024">
            <v>61.07</v>
          </cell>
          <cell r="U1024">
            <v>84.37</v>
          </cell>
          <cell r="V1024">
            <v>13.84</v>
          </cell>
          <cell r="W1024">
            <v>16.05</v>
          </cell>
          <cell r="X1024">
            <v>128.41499152134404</v>
          </cell>
          <cell r="Y1024">
            <v>2156.8000000000002</v>
          </cell>
          <cell r="Z1024">
            <v>89.007741956783718</v>
          </cell>
          <cell r="AB1024">
            <v>40103</v>
          </cell>
          <cell r="AC1024">
            <v>108.17705460562605</v>
          </cell>
          <cell r="AD1024">
            <v>76.300767666163637</v>
          </cell>
          <cell r="AE1024">
            <v>63.484864465773647</v>
          </cell>
          <cell r="AF1024">
            <v>128.41499152134404</v>
          </cell>
          <cell r="AG1024">
            <v>89.007741956783718</v>
          </cell>
        </row>
        <row r="1025">
          <cell r="A1025">
            <v>40104</v>
          </cell>
          <cell r="B1025">
            <v>39.380000000000003</v>
          </cell>
          <cell r="C1025">
            <v>15.35</v>
          </cell>
          <cell r="D1025">
            <v>23.72</v>
          </cell>
          <cell r="E1025">
            <v>108.17705460562605</v>
          </cell>
          <cell r="F1025">
            <v>16.940000000000001</v>
          </cell>
          <cell r="G1025">
            <v>30.08</v>
          </cell>
          <cell r="H1025">
            <v>41.3</v>
          </cell>
          <cell r="I1025">
            <v>27.97</v>
          </cell>
          <cell r="J1025">
            <v>76.300767666163637</v>
          </cell>
          <cell r="K1025">
            <v>19.239999999999998</v>
          </cell>
          <cell r="L1025">
            <v>22.72</v>
          </cell>
          <cell r="M1025">
            <v>18.23</v>
          </cell>
          <cell r="N1025">
            <v>63.484864465773647</v>
          </cell>
          <cell r="O1025">
            <v>39.380000000000003</v>
          </cell>
          <cell r="P1025">
            <v>21.83</v>
          </cell>
          <cell r="Q1025">
            <v>23.72</v>
          </cell>
          <cell r="R1025">
            <v>64.84</v>
          </cell>
          <cell r="S1025">
            <v>20.85</v>
          </cell>
          <cell r="T1025">
            <v>61.07</v>
          </cell>
          <cell r="U1025">
            <v>84.37</v>
          </cell>
          <cell r="V1025">
            <v>13.84</v>
          </cell>
          <cell r="W1025">
            <v>16.05</v>
          </cell>
          <cell r="X1025">
            <v>128.41499152134404</v>
          </cell>
          <cell r="Y1025">
            <v>2156.8000000000002</v>
          </cell>
          <cell r="Z1025">
            <v>89.007741956783718</v>
          </cell>
          <cell r="AB1025">
            <v>40104</v>
          </cell>
          <cell r="AC1025">
            <v>108.17705460562605</v>
          </cell>
          <cell r="AD1025">
            <v>76.300767666163637</v>
          </cell>
          <cell r="AE1025">
            <v>63.484864465773647</v>
          </cell>
          <cell r="AF1025">
            <v>128.41499152134404</v>
          </cell>
          <cell r="AG1025">
            <v>89.007741956783718</v>
          </cell>
        </row>
        <row r="1026">
          <cell r="A1026">
            <v>40105</v>
          </cell>
          <cell r="B1026">
            <v>40.75</v>
          </cell>
          <cell r="C1026">
            <v>15.38</v>
          </cell>
          <cell r="D1026">
            <v>23.85</v>
          </cell>
          <cell r="E1026">
            <v>110.28681742967457</v>
          </cell>
          <cell r="F1026">
            <v>17</v>
          </cell>
          <cell r="G1026">
            <v>30.38</v>
          </cell>
          <cell r="H1026">
            <v>42.39</v>
          </cell>
          <cell r="I1026">
            <v>29.14</v>
          </cell>
          <cell r="J1026">
            <v>78.019814972770817</v>
          </cell>
          <cell r="K1026">
            <v>19.5</v>
          </cell>
          <cell r="L1026">
            <v>22.6</v>
          </cell>
          <cell r="M1026">
            <v>18.260000000000002</v>
          </cell>
          <cell r="N1026">
            <v>63.664170446155467</v>
          </cell>
          <cell r="O1026">
            <v>40.75</v>
          </cell>
          <cell r="P1026">
            <v>22.13</v>
          </cell>
          <cell r="Q1026">
            <v>23.85</v>
          </cell>
          <cell r="R1026">
            <v>64.56</v>
          </cell>
          <cell r="S1026">
            <v>21.06</v>
          </cell>
          <cell r="T1026">
            <v>61.26</v>
          </cell>
          <cell r="U1026">
            <v>85.51</v>
          </cell>
          <cell r="V1026">
            <v>14.05</v>
          </cell>
          <cell r="W1026">
            <v>16.09</v>
          </cell>
          <cell r="X1026">
            <v>129.64364774893659</v>
          </cell>
          <cell r="Y1026">
            <v>2176.3200000000002</v>
          </cell>
          <cell r="Z1026">
            <v>89.813301639181901</v>
          </cell>
          <cell r="AB1026">
            <v>40105</v>
          </cell>
          <cell r="AC1026">
            <v>110.28681742967457</v>
          </cell>
          <cell r="AD1026">
            <v>78.019814972770817</v>
          </cell>
          <cell r="AE1026">
            <v>63.664170446155467</v>
          </cell>
          <cell r="AF1026">
            <v>129.64364774893659</v>
          </cell>
          <cell r="AG1026">
            <v>89.813301639181901</v>
          </cell>
        </row>
        <row r="1027">
          <cell r="A1027">
            <v>40106</v>
          </cell>
          <cell r="B1027">
            <v>39.69</v>
          </cell>
          <cell r="C1027">
            <v>15.52</v>
          </cell>
          <cell r="D1027">
            <v>24.17</v>
          </cell>
          <cell r="E1027">
            <v>109.45945945945945</v>
          </cell>
          <cell r="F1027">
            <v>16.809999999999999</v>
          </cell>
          <cell r="G1027">
            <v>30.36</v>
          </cell>
          <cell r="H1027">
            <v>42.07</v>
          </cell>
          <cell r="I1027">
            <v>28.19</v>
          </cell>
          <cell r="J1027">
            <v>77.04875008201563</v>
          </cell>
          <cell r="K1027">
            <v>19.53</v>
          </cell>
          <cell r="L1027">
            <v>23.04</v>
          </cell>
          <cell r="M1027">
            <v>18.28</v>
          </cell>
          <cell r="N1027">
            <v>64.180993566079522</v>
          </cell>
          <cell r="O1027">
            <v>39.69</v>
          </cell>
          <cell r="P1027">
            <v>21.75</v>
          </cell>
          <cell r="Q1027">
            <v>24.17</v>
          </cell>
          <cell r="R1027">
            <v>62.99</v>
          </cell>
          <cell r="S1027">
            <v>20.72</v>
          </cell>
          <cell r="T1027">
            <v>61.91</v>
          </cell>
          <cell r="U1027">
            <v>83.07</v>
          </cell>
          <cell r="V1027">
            <v>13.8</v>
          </cell>
          <cell r="W1027">
            <v>16.010000000000002</v>
          </cell>
          <cell r="X1027">
            <v>127.73199228908712</v>
          </cell>
          <cell r="Y1027">
            <v>2163.4699999999998</v>
          </cell>
          <cell r="Z1027">
            <v>89.283002360553994</v>
          </cell>
          <cell r="AB1027">
            <v>40106</v>
          </cell>
          <cell r="AC1027">
            <v>109.45945945945945</v>
          </cell>
          <cell r="AD1027">
            <v>77.04875008201563</v>
          </cell>
          <cell r="AE1027">
            <v>64.180993566079522</v>
          </cell>
          <cell r="AF1027">
            <v>127.73199228908712</v>
          </cell>
          <cell r="AG1027">
            <v>89.283002360553994</v>
          </cell>
        </row>
        <row r="1028">
          <cell r="A1028">
            <v>40107</v>
          </cell>
          <cell r="B1028">
            <v>38.96</v>
          </cell>
          <cell r="C1028">
            <v>15.25</v>
          </cell>
          <cell r="D1028">
            <v>24.28</v>
          </cell>
          <cell r="E1028">
            <v>108.2322118036404</v>
          </cell>
          <cell r="F1028">
            <v>16.34</v>
          </cell>
          <cell r="G1028">
            <v>30.05</v>
          </cell>
          <cell r="H1028">
            <v>41.2</v>
          </cell>
          <cell r="I1028">
            <v>28.41</v>
          </cell>
          <cell r="J1028">
            <v>76.110491437569721</v>
          </cell>
          <cell r="K1028">
            <v>19.190000000000001</v>
          </cell>
          <cell r="L1028">
            <v>22.86</v>
          </cell>
          <cell r="M1028">
            <v>18.059999999999999</v>
          </cell>
          <cell r="N1028">
            <v>63.40048518088809</v>
          </cell>
          <cell r="O1028">
            <v>38.96</v>
          </cell>
          <cell r="P1028">
            <v>21.02</v>
          </cell>
          <cell r="Q1028">
            <v>24.28</v>
          </cell>
          <cell r="R1028">
            <v>61.09</v>
          </cell>
          <cell r="S1028">
            <v>20.27</v>
          </cell>
          <cell r="T1028">
            <v>60.87</v>
          </cell>
          <cell r="U1028">
            <v>81.790000000000006</v>
          </cell>
          <cell r="V1028">
            <v>14</v>
          </cell>
          <cell r="W1028">
            <v>16.02</v>
          </cell>
          <cell r="X1028">
            <v>125.57534797418901</v>
          </cell>
          <cell r="Y1028">
            <v>2150.73</v>
          </cell>
          <cell r="Z1028">
            <v>88.757242608824853</v>
          </cell>
          <cell r="AB1028">
            <v>40107</v>
          </cell>
          <cell r="AC1028">
            <v>108.2322118036404</v>
          </cell>
          <cell r="AD1028">
            <v>76.110491437569721</v>
          </cell>
          <cell r="AE1028">
            <v>63.40048518088809</v>
          </cell>
          <cell r="AF1028">
            <v>125.57534797418901</v>
          </cell>
          <cell r="AG1028">
            <v>88.757242608824853</v>
          </cell>
        </row>
        <row r="1029">
          <cell r="A1029">
            <v>40108</v>
          </cell>
          <cell r="B1029">
            <v>39.49</v>
          </cell>
          <cell r="C1029">
            <v>15.46</v>
          </cell>
          <cell r="D1029">
            <v>24.56</v>
          </cell>
          <cell r="E1029">
            <v>109.63872035300606</v>
          </cell>
          <cell r="F1029">
            <v>16.149999999999999</v>
          </cell>
          <cell r="G1029">
            <v>30.36</v>
          </cell>
          <cell r="H1029">
            <v>41.28</v>
          </cell>
          <cell r="I1029">
            <v>28.9</v>
          </cell>
          <cell r="J1029">
            <v>76.563217636638015</v>
          </cell>
          <cell r="K1029">
            <v>19.670000000000002</v>
          </cell>
          <cell r="L1029">
            <v>23.04</v>
          </cell>
          <cell r="M1029">
            <v>18.489999999999998</v>
          </cell>
          <cell r="N1029">
            <v>64.550152937453859</v>
          </cell>
          <cell r="O1029">
            <v>39.49</v>
          </cell>
          <cell r="P1029">
            <v>21.4</v>
          </cell>
          <cell r="Q1029">
            <v>24.56</v>
          </cell>
          <cell r="R1029">
            <v>62.2</v>
          </cell>
          <cell r="S1029">
            <v>20.7</v>
          </cell>
          <cell r="T1029">
            <v>60.77</v>
          </cell>
          <cell r="U1029">
            <v>83.35</v>
          </cell>
          <cell r="V1029">
            <v>13.96</v>
          </cell>
          <cell r="W1029">
            <v>16.149999999999999</v>
          </cell>
          <cell r="X1029">
            <v>127.16406357965613</v>
          </cell>
          <cell r="Y1029">
            <v>2165.29</v>
          </cell>
          <cell r="Z1029">
            <v>89.358110896515299</v>
          </cell>
          <cell r="AB1029">
            <v>40108</v>
          </cell>
          <cell r="AC1029">
            <v>109.63872035300606</v>
          </cell>
          <cell r="AD1029">
            <v>76.563217636638015</v>
          </cell>
          <cell r="AE1029">
            <v>64.550152937453859</v>
          </cell>
          <cell r="AF1029">
            <v>127.16406357965613</v>
          </cell>
          <cell r="AG1029">
            <v>89.358110896515299</v>
          </cell>
        </row>
        <row r="1030">
          <cell r="A1030">
            <v>40109</v>
          </cell>
          <cell r="B1030">
            <v>39.119999999999997</v>
          </cell>
          <cell r="C1030">
            <v>15.21</v>
          </cell>
          <cell r="D1030">
            <v>24.43</v>
          </cell>
          <cell r="E1030">
            <v>108.60452289023716</v>
          </cell>
          <cell r="F1030">
            <v>18.489999999999998</v>
          </cell>
          <cell r="G1030">
            <v>29.95</v>
          </cell>
          <cell r="H1030">
            <v>40.840000000000003</v>
          </cell>
          <cell r="I1030">
            <v>27.83</v>
          </cell>
          <cell r="J1030">
            <v>76.838790105636107</v>
          </cell>
          <cell r="K1030">
            <v>19.149999999999999</v>
          </cell>
          <cell r="L1030">
            <v>22.59</v>
          </cell>
          <cell r="M1030">
            <v>18</v>
          </cell>
          <cell r="N1030">
            <v>63.010230988292371</v>
          </cell>
          <cell r="O1030">
            <v>39.119999999999997</v>
          </cell>
          <cell r="P1030">
            <v>21.25</v>
          </cell>
          <cell r="Q1030">
            <v>24.43</v>
          </cell>
          <cell r="R1030">
            <v>61.01</v>
          </cell>
          <cell r="S1030">
            <v>20.3</v>
          </cell>
          <cell r="T1030">
            <v>60.31</v>
          </cell>
          <cell r="U1030">
            <v>82.02</v>
          </cell>
          <cell r="V1030">
            <v>13.46</v>
          </cell>
          <cell r="W1030">
            <v>16.03</v>
          </cell>
          <cell r="X1030">
            <v>125.43800573726777</v>
          </cell>
          <cell r="Y1030">
            <v>2154.4699999999998</v>
          </cell>
          <cell r="Z1030">
            <v>88.911586523382695</v>
          </cell>
          <cell r="AB1030">
            <v>40109</v>
          </cell>
          <cell r="AC1030">
            <v>108.60452289023716</v>
          </cell>
          <cell r="AD1030">
            <v>76.838790105636107</v>
          </cell>
          <cell r="AE1030">
            <v>63.010230988292371</v>
          </cell>
          <cell r="AF1030">
            <v>125.43800573726777</v>
          </cell>
          <cell r="AG1030">
            <v>88.911586523382695</v>
          </cell>
        </row>
        <row r="1031">
          <cell r="A1031">
            <v>40110</v>
          </cell>
          <cell r="B1031">
            <v>39.119999999999997</v>
          </cell>
          <cell r="C1031">
            <v>15.21</v>
          </cell>
          <cell r="D1031">
            <v>24.43</v>
          </cell>
          <cell r="E1031">
            <v>108.60452289023716</v>
          </cell>
          <cell r="F1031">
            <v>18.489999999999998</v>
          </cell>
          <cell r="G1031">
            <v>29.95</v>
          </cell>
          <cell r="H1031">
            <v>40.840000000000003</v>
          </cell>
          <cell r="I1031">
            <v>27.83</v>
          </cell>
          <cell r="J1031">
            <v>76.838790105636107</v>
          </cell>
          <cell r="K1031">
            <v>19.149999999999999</v>
          </cell>
          <cell r="L1031">
            <v>22.59</v>
          </cell>
          <cell r="M1031">
            <v>18</v>
          </cell>
          <cell r="N1031">
            <v>63.010230988292371</v>
          </cell>
          <cell r="O1031">
            <v>39.119999999999997</v>
          </cell>
          <cell r="P1031">
            <v>21.25</v>
          </cell>
          <cell r="Q1031">
            <v>24.43</v>
          </cell>
          <cell r="R1031">
            <v>61.01</v>
          </cell>
          <cell r="S1031">
            <v>20.3</v>
          </cell>
          <cell r="T1031">
            <v>60.31</v>
          </cell>
          <cell r="U1031">
            <v>82.02</v>
          </cell>
          <cell r="V1031">
            <v>13.46</v>
          </cell>
          <cell r="W1031">
            <v>16.03</v>
          </cell>
          <cell r="X1031">
            <v>125.43800573726777</v>
          </cell>
          <cell r="Y1031">
            <v>2154.4699999999998</v>
          </cell>
          <cell r="Z1031">
            <v>88.911586523382695</v>
          </cell>
          <cell r="AB1031">
            <v>40110</v>
          </cell>
          <cell r="AC1031">
            <v>108.60452289023716</v>
          </cell>
          <cell r="AD1031">
            <v>76.838790105636107</v>
          </cell>
          <cell r="AE1031">
            <v>63.010230988292371</v>
          </cell>
          <cell r="AF1031">
            <v>125.43800573726777</v>
          </cell>
          <cell r="AG1031">
            <v>88.911586523382695</v>
          </cell>
        </row>
        <row r="1032">
          <cell r="A1032">
            <v>40111</v>
          </cell>
          <cell r="B1032">
            <v>39.119999999999997</v>
          </cell>
          <cell r="C1032">
            <v>15.21</v>
          </cell>
          <cell r="D1032">
            <v>24.43</v>
          </cell>
          <cell r="E1032">
            <v>108.60452289023716</v>
          </cell>
          <cell r="F1032">
            <v>18.489999999999998</v>
          </cell>
          <cell r="G1032">
            <v>29.95</v>
          </cell>
          <cell r="H1032">
            <v>40.840000000000003</v>
          </cell>
          <cell r="I1032">
            <v>27.83</v>
          </cell>
          <cell r="J1032">
            <v>76.838790105636107</v>
          </cell>
          <cell r="K1032">
            <v>19.149999999999999</v>
          </cell>
          <cell r="L1032">
            <v>22.59</v>
          </cell>
          <cell r="M1032">
            <v>18</v>
          </cell>
          <cell r="N1032">
            <v>63.010230988292371</v>
          </cell>
          <cell r="O1032">
            <v>39.119999999999997</v>
          </cell>
          <cell r="P1032">
            <v>21.25</v>
          </cell>
          <cell r="Q1032">
            <v>24.43</v>
          </cell>
          <cell r="R1032">
            <v>61.01</v>
          </cell>
          <cell r="S1032">
            <v>20.3</v>
          </cell>
          <cell r="T1032">
            <v>60.31</v>
          </cell>
          <cell r="U1032">
            <v>82.02</v>
          </cell>
          <cell r="V1032">
            <v>13.46</v>
          </cell>
          <cell r="W1032">
            <v>16.03</v>
          </cell>
          <cell r="X1032">
            <v>125.43800573726777</v>
          </cell>
          <cell r="Y1032">
            <v>2154.4699999999998</v>
          </cell>
          <cell r="Z1032">
            <v>88.911586523382695</v>
          </cell>
          <cell r="AB1032">
            <v>40111</v>
          </cell>
          <cell r="AC1032">
            <v>108.60452289023716</v>
          </cell>
          <cell r="AD1032">
            <v>76.838790105636107</v>
          </cell>
          <cell r="AE1032">
            <v>63.010230988292371</v>
          </cell>
          <cell r="AF1032">
            <v>125.43800573726777</v>
          </cell>
          <cell r="AG1032">
            <v>88.911586523382695</v>
          </cell>
        </row>
        <row r="1033">
          <cell r="A1033">
            <v>40112</v>
          </cell>
          <cell r="B1033">
            <v>38.950000000000003</v>
          </cell>
          <cell r="C1033">
            <v>15.18</v>
          </cell>
          <cell r="D1033">
            <v>24.07</v>
          </cell>
          <cell r="E1033">
            <v>107.83232211803642</v>
          </cell>
          <cell r="F1033">
            <v>16.75</v>
          </cell>
          <cell r="G1033">
            <v>29.92</v>
          </cell>
          <cell r="H1033">
            <v>41.24</v>
          </cell>
          <cell r="I1033">
            <v>27.86</v>
          </cell>
          <cell r="J1033">
            <v>75.959582704546946</v>
          </cell>
          <cell r="K1033">
            <v>18.78</v>
          </cell>
          <cell r="L1033">
            <v>21.79</v>
          </cell>
          <cell r="M1033">
            <v>17.34</v>
          </cell>
          <cell r="N1033">
            <v>61.08005484653517</v>
          </cell>
          <cell r="O1033">
            <v>38.950000000000003</v>
          </cell>
          <cell r="P1033">
            <v>21.02</v>
          </cell>
          <cell r="Q1033">
            <v>24.07</v>
          </cell>
          <cell r="R1033">
            <v>61.57</v>
          </cell>
          <cell r="S1033">
            <v>20.36</v>
          </cell>
          <cell r="T1033">
            <v>60.42</v>
          </cell>
          <cell r="U1033">
            <v>81.67</v>
          </cell>
          <cell r="V1033">
            <v>13.35</v>
          </cell>
          <cell r="W1033">
            <v>16.38</v>
          </cell>
          <cell r="X1033">
            <v>125.38603840437868</v>
          </cell>
          <cell r="Y1033">
            <v>2141.85</v>
          </cell>
          <cell r="Z1033">
            <v>88.390778982815831</v>
          </cell>
          <cell r="AB1033">
            <v>40112</v>
          </cell>
          <cell r="AC1033">
            <v>107.83232211803642</v>
          </cell>
          <cell r="AD1033">
            <v>75.959582704546946</v>
          </cell>
          <cell r="AE1033">
            <v>61.08005484653517</v>
          </cell>
          <cell r="AF1033">
            <v>125.38603840437868</v>
          </cell>
          <cell r="AG1033">
            <v>88.390778982815831</v>
          </cell>
        </row>
        <row r="1034">
          <cell r="A1034">
            <v>40113</v>
          </cell>
          <cell r="B1034">
            <v>37.869999999999997</v>
          </cell>
          <cell r="C1034">
            <v>15.25</v>
          </cell>
          <cell r="D1034">
            <v>23.03</v>
          </cell>
          <cell r="E1034">
            <v>105.00551571980145</v>
          </cell>
          <cell r="F1034">
            <v>17.440000000000001</v>
          </cell>
          <cell r="G1034">
            <v>30.35</v>
          </cell>
          <cell r="H1034">
            <v>41</v>
          </cell>
          <cell r="I1034">
            <v>27.92</v>
          </cell>
          <cell r="J1034">
            <v>76.576340135161743</v>
          </cell>
          <cell r="K1034">
            <v>19.03</v>
          </cell>
          <cell r="L1034">
            <v>22.31</v>
          </cell>
          <cell r="M1034">
            <v>18.32</v>
          </cell>
          <cell r="N1034">
            <v>62.925851703406821</v>
          </cell>
          <cell r="O1034">
            <v>37.869999999999997</v>
          </cell>
          <cell r="P1034">
            <v>20.309999999999999</v>
          </cell>
          <cell r="Q1034">
            <v>23.03</v>
          </cell>
          <cell r="R1034">
            <v>60.08</v>
          </cell>
          <cell r="S1034">
            <v>19.920000000000002</v>
          </cell>
          <cell r="T1034">
            <v>59.62</v>
          </cell>
          <cell r="U1034">
            <v>79.930000000000007</v>
          </cell>
          <cell r="V1034">
            <v>12.99</v>
          </cell>
          <cell r="W1034">
            <v>16</v>
          </cell>
          <cell r="X1034">
            <v>122.40162871560398</v>
          </cell>
          <cell r="Y1034">
            <v>2116.09</v>
          </cell>
          <cell r="Z1034">
            <v>87.327704319978878</v>
          </cell>
          <cell r="AB1034">
            <v>40113</v>
          </cell>
          <cell r="AC1034">
            <v>105.00551571980145</v>
          </cell>
          <cell r="AD1034">
            <v>76.576340135161743</v>
          </cell>
          <cell r="AE1034">
            <v>62.925851703406821</v>
          </cell>
          <cell r="AF1034">
            <v>122.40162871560398</v>
          </cell>
          <cell r="AG1034">
            <v>87.327704319978878</v>
          </cell>
        </row>
        <row r="1035">
          <cell r="A1035">
            <v>40114</v>
          </cell>
          <cell r="B1035">
            <v>35.75</v>
          </cell>
          <cell r="C1035">
            <v>15.2</v>
          </cell>
          <cell r="D1035">
            <v>21.85</v>
          </cell>
          <cell r="E1035">
            <v>100.38610038610038</v>
          </cell>
          <cell r="F1035">
            <v>17.34</v>
          </cell>
          <cell r="G1035">
            <v>30.29</v>
          </cell>
          <cell r="H1035">
            <v>40.35</v>
          </cell>
          <cell r="I1035">
            <v>27.75</v>
          </cell>
          <cell r="J1035">
            <v>75.933337707499504</v>
          </cell>
          <cell r="K1035">
            <v>18.809999999999999</v>
          </cell>
          <cell r="L1035">
            <v>22.05</v>
          </cell>
          <cell r="M1035">
            <v>18.36</v>
          </cell>
          <cell r="N1035">
            <v>62.461765636536228</v>
          </cell>
          <cell r="O1035">
            <v>35.75</v>
          </cell>
          <cell r="P1035">
            <v>19.809999999999999</v>
          </cell>
          <cell r="Q1035">
            <v>21.85</v>
          </cell>
          <cell r="R1035">
            <v>57.66</v>
          </cell>
          <cell r="S1035">
            <v>18.79</v>
          </cell>
          <cell r="T1035">
            <v>58.48</v>
          </cell>
          <cell r="U1035">
            <v>76.86</v>
          </cell>
          <cell r="V1035">
            <v>12.67</v>
          </cell>
          <cell r="W1035">
            <v>15.94</v>
          </cell>
          <cell r="X1035">
            <v>117.96955761063259</v>
          </cell>
          <cell r="Y1035">
            <v>2059.61</v>
          </cell>
          <cell r="Z1035">
            <v>84.996863599597233</v>
          </cell>
          <cell r="AB1035">
            <v>40114</v>
          </cell>
          <cell r="AC1035">
            <v>100.38610038610038</v>
          </cell>
          <cell r="AD1035">
            <v>75.933337707499504</v>
          </cell>
          <cell r="AE1035">
            <v>62.461765636536228</v>
          </cell>
          <cell r="AF1035">
            <v>117.96955761063259</v>
          </cell>
          <cell r="AG1035">
            <v>84.996863599597233</v>
          </cell>
        </row>
        <row r="1036">
          <cell r="A1036">
            <v>40115</v>
          </cell>
          <cell r="B1036">
            <v>36.25</v>
          </cell>
          <cell r="C1036">
            <v>15.21</v>
          </cell>
          <cell r="D1036">
            <v>21.55</v>
          </cell>
          <cell r="E1036">
            <v>100.67567567567566</v>
          </cell>
          <cell r="F1036">
            <v>17.13</v>
          </cell>
          <cell r="G1036">
            <v>30.34</v>
          </cell>
          <cell r="H1036">
            <v>40.99</v>
          </cell>
          <cell r="I1036">
            <v>28.55</v>
          </cell>
          <cell r="J1036">
            <v>76.773177613017523</v>
          </cell>
          <cell r="K1036">
            <v>18.84</v>
          </cell>
          <cell r="L1036">
            <v>22.74</v>
          </cell>
          <cell r="M1036">
            <v>18.36</v>
          </cell>
          <cell r="N1036">
            <v>63.22117920050627</v>
          </cell>
          <cell r="O1036">
            <v>36.25</v>
          </cell>
          <cell r="P1036">
            <v>20.16</v>
          </cell>
          <cell r="Q1036">
            <v>21.55</v>
          </cell>
          <cell r="R1036">
            <v>58.88</v>
          </cell>
          <cell r="S1036">
            <v>19.239999999999998</v>
          </cell>
          <cell r="T1036">
            <v>58.9</v>
          </cell>
          <cell r="U1036">
            <v>77.989999999999995</v>
          </cell>
          <cell r="V1036">
            <v>13.03</v>
          </cell>
          <cell r="W1036">
            <v>15.95</v>
          </cell>
          <cell r="X1036">
            <v>119.5063058832106</v>
          </cell>
          <cell r="Y1036">
            <v>2097.5500000000002</v>
          </cell>
          <cell r="Z1036">
            <v>86.562587695406009</v>
          </cell>
          <cell r="AB1036">
            <v>40115</v>
          </cell>
          <cell r="AC1036">
            <v>100.67567567567566</v>
          </cell>
          <cell r="AD1036">
            <v>76.773177613017523</v>
          </cell>
          <cell r="AE1036">
            <v>63.22117920050627</v>
          </cell>
          <cell r="AF1036">
            <v>119.5063058832106</v>
          </cell>
          <cell r="AG1036">
            <v>86.562587695406009</v>
          </cell>
        </row>
        <row r="1037">
          <cell r="A1037">
            <v>40116</v>
          </cell>
          <cell r="B1037">
            <v>37.61</v>
          </cell>
          <cell r="C1037">
            <v>14.98</v>
          </cell>
          <cell r="D1037">
            <v>21.94</v>
          </cell>
          <cell r="E1037">
            <v>102.77164920022064</v>
          </cell>
          <cell r="F1037">
            <v>16.079999999999998</v>
          </cell>
          <cell r="G1037">
            <v>32.130000000000003</v>
          </cell>
          <cell r="H1037">
            <v>42.93</v>
          </cell>
          <cell r="I1037">
            <v>28.5</v>
          </cell>
          <cell r="J1037">
            <v>78.498786168886554</v>
          </cell>
          <cell r="K1037">
            <v>18.72</v>
          </cell>
          <cell r="L1037">
            <v>22.05</v>
          </cell>
          <cell r="M1037">
            <v>17.829999999999998</v>
          </cell>
          <cell r="N1037">
            <v>61.807826178673132</v>
          </cell>
          <cell r="O1037">
            <v>37.61</v>
          </cell>
          <cell r="P1037">
            <v>19.5</v>
          </cell>
          <cell r="Q1037">
            <v>21.94</v>
          </cell>
          <cell r="R1037">
            <v>61.02</v>
          </cell>
          <cell r="S1037">
            <v>18.75</v>
          </cell>
          <cell r="T1037">
            <v>58.73</v>
          </cell>
          <cell r="U1037">
            <v>76.040000000000006</v>
          </cell>
          <cell r="V1037">
            <v>13.11</v>
          </cell>
          <cell r="W1037">
            <v>15.8</v>
          </cell>
          <cell r="X1037">
            <v>119.71046326241783</v>
          </cell>
          <cell r="Y1037">
            <v>2045.11</v>
          </cell>
          <cell r="Z1037">
            <v>84.398471417487912</v>
          </cell>
          <cell r="AB1037">
            <v>40116</v>
          </cell>
          <cell r="AC1037">
            <v>102.77164920022064</v>
          </cell>
          <cell r="AD1037">
            <v>78.498786168886554</v>
          </cell>
          <cell r="AE1037">
            <v>61.807826178673132</v>
          </cell>
          <cell r="AF1037">
            <v>119.71046326241783</v>
          </cell>
          <cell r="AG1037">
            <v>84.398471417487912</v>
          </cell>
        </row>
        <row r="1038">
          <cell r="A1038">
            <v>40117</v>
          </cell>
          <cell r="B1038">
            <v>37.61</v>
          </cell>
          <cell r="C1038">
            <v>14.98</v>
          </cell>
          <cell r="D1038">
            <v>21.94</v>
          </cell>
          <cell r="E1038">
            <v>102.77164920022064</v>
          </cell>
          <cell r="F1038">
            <v>16.079999999999998</v>
          </cell>
          <cell r="G1038">
            <v>32.130000000000003</v>
          </cell>
          <cell r="H1038">
            <v>42.93</v>
          </cell>
          <cell r="I1038">
            <v>28.5</v>
          </cell>
          <cell r="J1038">
            <v>78.498786168886554</v>
          </cell>
          <cell r="K1038">
            <v>18.72</v>
          </cell>
          <cell r="L1038">
            <v>22.05</v>
          </cell>
          <cell r="M1038">
            <v>17.829999999999998</v>
          </cell>
          <cell r="N1038">
            <v>61.807826178673132</v>
          </cell>
          <cell r="O1038">
            <v>37.61</v>
          </cell>
          <cell r="P1038">
            <v>19.5</v>
          </cell>
          <cell r="Q1038">
            <v>21.94</v>
          </cell>
          <cell r="R1038">
            <v>61.02</v>
          </cell>
          <cell r="S1038">
            <v>18.75</v>
          </cell>
          <cell r="T1038">
            <v>58.73</v>
          </cell>
          <cell r="U1038">
            <v>76.040000000000006</v>
          </cell>
          <cell r="V1038">
            <v>13.11</v>
          </cell>
          <cell r="W1038">
            <v>15.8</v>
          </cell>
          <cell r="X1038">
            <v>119.71046326241783</v>
          </cell>
          <cell r="Y1038">
            <v>2045.11</v>
          </cell>
          <cell r="Z1038">
            <v>84.398471417487912</v>
          </cell>
          <cell r="AB1038">
            <v>40117</v>
          </cell>
          <cell r="AC1038">
            <v>102.77164920022064</v>
          </cell>
          <cell r="AD1038">
            <v>78.498786168886554</v>
          </cell>
          <cell r="AE1038">
            <v>61.807826178673132</v>
          </cell>
          <cell r="AF1038">
            <v>119.71046326241783</v>
          </cell>
          <cell r="AG1038">
            <v>84.398471417487912</v>
          </cell>
        </row>
        <row r="1039">
          <cell r="A1039">
            <v>40118</v>
          </cell>
          <cell r="B1039">
            <v>37.61</v>
          </cell>
          <cell r="C1039">
            <v>14.98</v>
          </cell>
          <cell r="D1039">
            <v>21.94</v>
          </cell>
          <cell r="E1039">
            <v>102.77164920022064</v>
          </cell>
          <cell r="F1039">
            <v>16.079999999999998</v>
          </cell>
          <cell r="G1039">
            <v>32.130000000000003</v>
          </cell>
          <cell r="H1039">
            <v>42.93</v>
          </cell>
          <cell r="I1039">
            <v>28.5</v>
          </cell>
          <cell r="J1039">
            <v>78.498786168886554</v>
          </cell>
          <cell r="K1039">
            <v>18.72</v>
          </cell>
          <cell r="L1039">
            <v>22.05</v>
          </cell>
          <cell r="M1039">
            <v>17.829999999999998</v>
          </cell>
          <cell r="N1039">
            <v>61.807826178673132</v>
          </cell>
          <cell r="O1039">
            <v>37.61</v>
          </cell>
          <cell r="P1039">
            <v>19.5</v>
          </cell>
          <cell r="Q1039">
            <v>21.94</v>
          </cell>
          <cell r="R1039">
            <v>61.02</v>
          </cell>
          <cell r="S1039">
            <v>18.75</v>
          </cell>
          <cell r="T1039">
            <v>58.73</v>
          </cell>
          <cell r="U1039">
            <v>76.040000000000006</v>
          </cell>
          <cell r="V1039">
            <v>13.11</v>
          </cell>
          <cell r="W1039">
            <v>15.8</v>
          </cell>
          <cell r="X1039">
            <v>119.71046326241783</v>
          </cell>
          <cell r="Y1039">
            <v>2045.11</v>
          </cell>
          <cell r="Z1039">
            <v>84.398471417487912</v>
          </cell>
          <cell r="AB1039">
            <v>40118</v>
          </cell>
          <cell r="AC1039">
            <v>102.77164920022064</v>
          </cell>
          <cell r="AD1039">
            <v>78.498786168886554</v>
          </cell>
          <cell r="AE1039">
            <v>61.807826178673132</v>
          </cell>
          <cell r="AF1039">
            <v>119.71046326241783</v>
          </cell>
          <cell r="AG1039">
            <v>84.398471417487912</v>
          </cell>
        </row>
        <row r="1040">
          <cell r="A1040">
            <v>40119</v>
          </cell>
          <cell r="B1040">
            <v>40</v>
          </cell>
          <cell r="C1040">
            <v>14.98</v>
          </cell>
          <cell r="D1040">
            <v>22.04</v>
          </cell>
          <cell r="E1040">
            <v>106.20518477661336</v>
          </cell>
          <cell r="F1040">
            <v>16.2</v>
          </cell>
          <cell r="G1040">
            <v>32.4</v>
          </cell>
          <cell r="H1040">
            <v>43.4</v>
          </cell>
          <cell r="I1040">
            <v>28.92</v>
          </cell>
          <cell r="J1040">
            <v>79.338626074404573</v>
          </cell>
          <cell r="K1040">
            <v>18.63</v>
          </cell>
          <cell r="L1040">
            <v>21.66</v>
          </cell>
          <cell r="M1040">
            <v>17.72</v>
          </cell>
          <cell r="N1040">
            <v>61.185528952642123</v>
          </cell>
          <cell r="O1040">
            <v>40</v>
          </cell>
          <cell r="P1040">
            <v>19.690000000000001</v>
          </cell>
          <cell r="Q1040">
            <v>22.04</v>
          </cell>
          <cell r="R1040">
            <v>60.63</v>
          </cell>
          <cell r="S1040">
            <v>18.760000000000002</v>
          </cell>
          <cell r="T1040">
            <v>59.54</v>
          </cell>
          <cell r="U1040">
            <v>76.14</v>
          </cell>
          <cell r="V1040">
            <v>13.26</v>
          </cell>
          <cell r="W1040">
            <v>15.77</v>
          </cell>
          <cell r="X1040">
            <v>120.94654339470883</v>
          </cell>
          <cell r="Y1040">
            <v>2049.1999999999998</v>
          </cell>
          <cell r="Z1040">
            <v>84.567259281269074</v>
          </cell>
          <cell r="AB1040">
            <v>40119</v>
          </cell>
          <cell r="AC1040">
            <v>106.20518477661336</v>
          </cell>
          <cell r="AD1040">
            <v>79.338626074404573</v>
          </cell>
          <cell r="AE1040">
            <v>61.185528952642123</v>
          </cell>
          <cell r="AF1040">
            <v>120.94654339470883</v>
          </cell>
          <cell r="AG1040">
            <v>84.567259281269074</v>
          </cell>
        </row>
        <row r="1041">
          <cell r="A1041">
            <v>40120</v>
          </cell>
          <cell r="B1041">
            <v>40.71</v>
          </cell>
          <cell r="C1041">
            <v>14.81</v>
          </cell>
          <cell r="D1041">
            <v>22.21</v>
          </cell>
          <cell r="E1041">
            <v>107.18422504136791</v>
          </cell>
          <cell r="F1041">
            <v>16.46</v>
          </cell>
          <cell r="G1041">
            <v>32.19</v>
          </cell>
          <cell r="H1041">
            <v>43.11</v>
          </cell>
          <cell r="I1041">
            <v>30.79</v>
          </cell>
          <cell r="J1041">
            <v>80.40810970408765</v>
          </cell>
          <cell r="K1041">
            <v>19.34</v>
          </cell>
          <cell r="L1041">
            <v>21.29</v>
          </cell>
          <cell r="M1041">
            <v>17.55</v>
          </cell>
          <cell r="N1041">
            <v>61.364834933023936</v>
          </cell>
          <cell r="O1041">
            <v>40.71</v>
          </cell>
          <cell r="P1041">
            <v>19.84</v>
          </cell>
          <cell r="Q1041">
            <v>22.21</v>
          </cell>
          <cell r="R1041">
            <v>60.19</v>
          </cell>
          <cell r="S1041">
            <v>18.899999999999999</v>
          </cell>
          <cell r="T1041">
            <v>60.25</v>
          </cell>
          <cell r="U1041">
            <v>76.33</v>
          </cell>
          <cell r="V1041">
            <v>13.71</v>
          </cell>
          <cell r="W1041">
            <v>15.81</v>
          </cell>
          <cell r="X1041">
            <v>121.73347729274397</v>
          </cell>
          <cell r="Y1041">
            <v>2057.3200000000002</v>
          </cell>
          <cell r="Z1041">
            <v>84.902358903250303</v>
          </cell>
          <cell r="AB1041">
            <v>40120</v>
          </cell>
          <cell r="AC1041">
            <v>107.18422504136791</v>
          </cell>
          <cell r="AD1041">
            <v>80.40810970408765</v>
          </cell>
          <cell r="AE1041">
            <v>61.364834933023936</v>
          </cell>
          <cell r="AF1041">
            <v>121.73347729274397</v>
          </cell>
          <cell r="AG1041">
            <v>84.902358903250303</v>
          </cell>
        </row>
        <row r="1042">
          <cell r="A1042">
            <v>40121</v>
          </cell>
          <cell r="B1042">
            <v>40.17</v>
          </cell>
          <cell r="C1042">
            <v>14.77</v>
          </cell>
          <cell r="D1042">
            <v>22.3</v>
          </cell>
          <cell r="E1042">
            <v>106.50854936569223</v>
          </cell>
          <cell r="F1042">
            <v>15.74</v>
          </cell>
          <cell r="G1042">
            <v>32.380000000000003</v>
          </cell>
          <cell r="H1042">
            <v>41.44</v>
          </cell>
          <cell r="I1042">
            <v>31.07</v>
          </cell>
          <cell r="J1042">
            <v>79.148349845810642</v>
          </cell>
          <cell r="K1042">
            <v>20.16</v>
          </cell>
          <cell r="L1042">
            <v>21.63</v>
          </cell>
          <cell r="M1042">
            <v>18.09</v>
          </cell>
          <cell r="N1042">
            <v>63.157894736842103</v>
          </cell>
          <cell r="O1042">
            <v>40.17</v>
          </cell>
          <cell r="P1042">
            <v>20.14</v>
          </cell>
          <cell r="Q1042">
            <v>22.3</v>
          </cell>
          <cell r="R1042">
            <v>59.51</v>
          </cell>
          <cell r="S1042">
            <v>18.78</v>
          </cell>
          <cell r="T1042">
            <v>60.74</v>
          </cell>
          <cell r="U1042">
            <v>75.62</v>
          </cell>
          <cell r="V1042">
            <v>14.41</v>
          </cell>
          <cell r="W1042">
            <v>15.62</v>
          </cell>
          <cell r="X1042">
            <v>121.48848843769531</v>
          </cell>
          <cell r="Y1042">
            <v>2055.52</v>
          </cell>
          <cell r="Z1042">
            <v>84.828075735816043</v>
          </cell>
          <cell r="AB1042">
            <v>40121</v>
          </cell>
          <cell r="AC1042">
            <v>106.50854936569223</v>
          </cell>
          <cell r="AD1042">
            <v>79.148349845810642</v>
          </cell>
          <cell r="AE1042">
            <v>63.157894736842103</v>
          </cell>
          <cell r="AF1042">
            <v>121.48848843769531</v>
          </cell>
          <cell r="AG1042">
            <v>84.828075735816043</v>
          </cell>
        </row>
        <row r="1043">
          <cell r="A1043">
            <v>40122</v>
          </cell>
          <cell r="B1043">
            <v>40.909999999999997</v>
          </cell>
          <cell r="C1043">
            <v>15.15</v>
          </cell>
          <cell r="D1043">
            <v>23.1</v>
          </cell>
          <cell r="E1043">
            <v>109.15609487038058</v>
          </cell>
          <cell r="F1043">
            <v>16.12</v>
          </cell>
          <cell r="G1043">
            <v>33.08</v>
          </cell>
          <cell r="H1043">
            <v>42.55</v>
          </cell>
          <cell r="I1043">
            <v>30.97</v>
          </cell>
          <cell r="J1043">
            <v>80.519650941539268</v>
          </cell>
          <cell r="K1043">
            <v>21.39</v>
          </cell>
          <cell r="L1043">
            <v>22.11</v>
          </cell>
          <cell r="M1043">
            <v>18.66</v>
          </cell>
          <cell r="N1043">
            <v>65.562704356080587</v>
          </cell>
          <cell r="O1043">
            <v>40.909999999999997</v>
          </cell>
          <cell r="P1043">
            <v>20.87</v>
          </cell>
          <cell r="Q1043">
            <v>23.1</v>
          </cell>
          <cell r="R1043">
            <v>61.99</v>
          </cell>
          <cell r="S1043">
            <v>19.559999999999999</v>
          </cell>
          <cell r="T1043">
            <v>61.97</v>
          </cell>
          <cell r="U1043">
            <v>77</v>
          </cell>
          <cell r="V1043">
            <v>14.54</v>
          </cell>
          <cell r="W1043">
            <v>15.59</v>
          </cell>
          <cell r="X1043">
            <v>124.54713717345443</v>
          </cell>
          <cell r="Y1043">
            <v>2105.3200000000002</v>
          </cell>
          <cell r="Z1043">
            <v>86.883243368163903</v>
          </cell>
          <cell r="AB1043">
            <v>40122</v>
          </cell>
          <cell r="AC1043">
            <v>109.15609487038058</v>
          </cell>
          <cell r="AD1043">
            <v>80.519650941539268</v>
          </cell>
          <cell r="AE1043">
            <v>65.562704356080587</v>
          </cell>
          <cell r="AF1043">
            <v>124.54713717345443</v>
          </cell>
          <cell r="AG1043">
            <v>86.883243368163903</v>
          </cell>
        </row>
        <row r="1044">
          <cell r="A1044">
            <v>40123</v>
          </cell>
          <cell r="B1044">
            <v>41.35</v>
          </cell>
          <cell r="C1044">
            <v>15.32</v>
          </cell>
          <cell r="D1044">
            <v>22.95</v>
          </cell>
          <cell r="E1044">
            <v>109.79040264754552</v>
          </cell>
          <cell r="F1044">
            <v>16</v>
          </cell>
          <cell r="G1044">
            <v>33.79</v>
          </cell>
          <cell r="H1044">
            <v>43.09</v>
          </cell>
          <cell r="I1044">
            <v>30.85</v>
          </cell>
          <cell r="J1044">
            <v>81.182337116987071</v>
          </cell>
          <cell r="K1044">
            <v>21.22</v>
          </cell>
          <cell r="L1044">
            <v>22.01</v>
          </cell>
          <cell r="M1044">
            <v>19.239999999999998</v>
          </cell>
          <cell r="N1044">
            <v>65.889674085012132</v>
          </cell>
          <cell r="O1044">
            <v>41.35</v>
          </cell>
          <cell r="P1044">
            <v>20.83</v>
          </cell>
          <cell r="Q1044">
            <v>22.95</v>
          </cell>
          <cell r="R1044">
            <v>61.94</v>
          </cell>
          <cell r="S1044">
            <v>20.03</v>
          </cell>
          <cell r="T1044">
            <v>62.58</v>
          </cell>
          <cell r="U1044">
            <v>77.45</v>
          </cell>
          <cell r="V1044">
            <v>14.54</v>
          </cell>
          <cell r="W1044">
            <v>15.66</v>
          </cell>
          <cell r="X1044">
            <v>125.21528859631445</v>
          </cell>
          <cell r="Y1044">
            <v>2112.44</v>
          </cell>
          <cell r="Z1044">
            <v>87.177074563792743</v>
          </cell>
          <cell r="AB1044">
            <v>40123</v>
          </cell>
          <cell r="AC1044">
            <v>109.79040264754552</v>
          </cell>
          <cell r="AD1044">
            <v>81.182337116987071</v>
          </cell>
          <cell r="AE1044">
            <v>65.889674085012132</v>
          </cell>
          <cell r="AF1044">
            <v>125.21528859631445</v>
          </cell>
          <cell r="AG1044">
            <v>87.177074563792743</v>
          </cell>
        </row>
        <row r="1045">
          <cell r="A1045">
            <v>40124</v>
          </cell>
          <cell r="B1045">
            <v>41.35</v>
          </cell>
          <cell r="C1045">
            <v>15.32</v>
          </cell>
          <cell r="D1045">
            <v>22.95</v>
          </cell>
          <cell r="E1045">
            <v>109.79040264754552</v>
          </cell>
          <cell r="F1045">
            <v>16</v>
          </cell>
          <cell r="G1045">
            <v>33.79</v>
          </cell>
          <cell r="H1045">
            <v>43.09</v>
          </cell>
          <cell r="I1045">
            <v>30.85</v>
          </cell>
          <cell r="J1045">
            <v>81.182337116987071</v>
          </cell>
          <cell r="K1045">
            <v>21.22</v>
          </cell>
          <cell r="L1045">
            <v>22.01</v>
          </cell>
          <cell r="M1045">
            <v>19.239999999999998</v>
          </cell>
          <cell r="N1045">
            <v>65.889674085012132</v>
          </cell>
          <cell r="O1045">
            <v>41.35</v>
          </cell>
          <cell r="P1045">
            <v>20.83</v>
          </cell>
          <cell r="Q1045">
            <v>22.95</v>
          </cell>
          <cell r="R1045">
            <v>61.94</v>
          </cell>
          <cell r="S1045">
            <v>20.03</v>
          </cell>
          <cell r="T1045">
            <v>62.58</v>
          </cell>
          <cell r="U1045">
            <v>77.45</v>
          </cell>
          <cell r="V1045">
            <v>14.54</v>
          </cell>
          <cell r="W1045">
            <v>15.66</v>
          </cell>
          <cell r="X1045">
            <v>125.21528859631445</v>
          </cell>
          <cell r="Y1045">
            <v>2112.44</v>
          </cell>
          <cell r="Z1045">
            <v>87.177074563792743</v>
          </cell>
          <cell r="AB1045">
            <v>40124</v>
          </cell>
          <cell r="AC1045">
            <v>109.79040264754552</v>
          </cell>
          <cell r="AD1045">
            <v>81.182337116987071</v>
          </cell>
          <cell r="AE1045">
            <v>65.889674085012132</v>
          </cell>
          <cell r="AF1045">
            <v>125.21528859631445</v>
          </cell>
          <cell r="AG1045">
            <v>87.177074563792743</v>
          </cell>
        </row>
        <row r="1046">
          <cell r="A1046">
            <v>40125</v>
          </cell>
          <cell r="B1046">
            <v>41.35</v>
          </cell>
          <cell r="C1046">
            <v>15.32</v>
          </cell>
          <cell r="D1046">
            <v>22.95</v>
          </cell>
          <cell r="E1046">
            <v>109.79040264754552</v>
          </cell>
          <cell r="F1046">
            <v>16</v>
          </cell>
          <cell r="G1046">
            <v>33.79</v>
          </cell>
          <cell r="H1046">
            <v>43.09</v>
          </cell>
          <cell r="I1046">
            <v>30.85</v>
          </cell>
          <cell r="J1046">
            <v>81.182337116987071</v>
          </cell>
          <cell r="K1046">
            <v>21.22</v>
          </cell>
          <cell r="L1046">
            <v>22.01</v>
          </cell>
          <cell r="M1046">
            <v>19.239999999999998</v>
          </cell>
          <cell r="N1046">
            <v>65.889674085012132</v>
          </cell>
          <cell r="O1046">
            <v>41.35</v>
          </cell>
          <cell r="P1046">
            <v>20.83</v>
          </cell>
          <cell r="Q1046">
            <v>22.95</v>
          </cell>
          <cell r="R1046">
            <v>61.94</v>
          </cell>
          <cell r="S1046">
            <v>20.03</v>
          </cell>
          <cell r="T1046">
            <v>62.58</v>
          </cell>
          <cell r="U1046">
            <v>77.45</v>
          </cell>
          <cell r="V1046">
            <v>14.54</v>
          </cell>
          <cell r="W1046">
            <v>15.66</v>
          </cell>
          <cell r="X1046">
            <v>125.21528859631445</v>
          </cell>
          <cell r="Y1046">
            <v>2112.44</v>
          </cell>
          <cell r="Z1046">
            <v>87.177074563792743</v>
          </cell>
          <cell r="AB1046">
            <v>40125</v>
          </cell>
          <cell r="AC1046">
            <v>109.79040264754552</v>
          </cell>
          <cell r="AD1046">
            <v>81.182337116987071</v>
          </cell>
          <cell r="AE1046">
            <v>65.889674085012132</v>
          </cell>
          <cell r="AF1046">
            <v>125.21528859631445</v>
          </cell>
          <cell r="AG1046">
            <v>87.177074563792743</v>
          </cell>
        </row>
        <row r="1047">
          <cell r="A1047">
            <v>40126</v>
          </cell>
          <cell r="B1047">
            <v>41.91</v>
          </cell>
          <cell r="C1047">
            <v>15.78</v>
          </cell>
          <cell r="D1047">
            <v>23.07</v>
          </cell>
          <cell r="E1047">
            <v>111.3623827909542</v>
          </cell>
          <cell r="F1047">
            <v>16.28</v>
          </cell>
          <cell r="G1047">
            <v>34.229999999999997</v>
          </cell>
          <cell r="H1047">
            <v>43.99</v>
          </cell>
          <cell r="I1047">
            <v>30.9</v>
          </cell>
          <cell r="J1047">
            <v>82.278065743717605</v>
          </cell>
          <cell r="K1047">
            <v>21.66</v>
          </cell>
          <cell r="L1047">
            <v>22.52</v>
          </cell>
          <cell r="M1047">
            <v>19.079999999999998</v>
          </cell>
          <cell r="N1047">
            <v>66.722919523257048</v>
          </cell>
          <cell r="O1047">
            <v>41.91</v>
          </cell>
          <cell r="P1047">
            <v>21.38</v>
          </cell>
          <cell r="Q1047">
            <v>23.07</v>
          </cell>
          <cell r="R1047">
            <v>62.7</v>
          </cell>
          <cell r="S1047">
            <v>20.38</v>
          </cell>
          <cell r="T1047">
            <v>63.92</v>
          </cell>
          <cell r="U1047">
            <v>79.569999999999993</v>
          </cell>
          <cell r="V1047">
            <v>14.96</v>
          </cell>
          <cell r="W1047">
            <v>15.47</v>
          </cell>
          <cell r="X1047">
            <v>127.45359586289548</v>
          </cell>
          <cell r="Y1047">
            <v>2154.06</v>
          </cell>
          <cell r="Z1047">
            <v>88.894666468578222</v>
          </cell>
          <cell r="AB1047">
            <v>40126</v>
          </cell>
          <cell r="AC1047">
            <v>111.3623827909542</v>
          </cell>
          <cell r="AD1047">
            <v>82.278065743717605</v>
          </cell>
          <cell r="AE1047">
            <v>66.722919523257048</v>
          </cell>
          <cell r="AF1047">
            <v>127.45359586289548</v>
          </cell>
          <cell r="AG1047">
            <v>88.894666468578222</v>
          </cell>
        </row>
        <row r="1048">
          <cell r="A1048">
            <v>40127</v>
          </cell>
          <cell r="B1048">
            <v>41.94</v>
          </cell>
          <cell r="C1048">
            <v>16.2</v>
          </cell>
          <cell r="D1048">
            <v>22.59</v>
          </cell>
          <cell r="E1048">
            <v>111.32101489244349</v>
          </cell>
          <cell r="F1048">
            <v>16.22</v>
          </cell>
          <cell r="G1048">
            <v>34.520000000000003</v>
          </cell>
          <cell r="H1048">
            <v>44.18</v>
          </cell>
          <cell r="I1048">
            <v>30.49</v>
          </cell>
          <cell r="J1048">
            <v>82.284626992979454</v>
          </cell>
          <cell r="K1048">
            <v>21.48</v>
          </cell>
          <cell r="L1048">
            <v>23.08</v>
          </cell>
          <cell r="M1048">
            <v>18.989999999999998</v>
          </cell>
          <cell r="N1048">
            <v>67.028794430967196</v>
          </cell>
          <cell r="O1048">
            <v>41.94</v>
          </cell>
          <cell r="P1048">
            <v>21.2</v>
          </cell>
          <cell r="Q1048">
            <v>22.59</v>
          </cell>
          <cell r="R1048">
            <v>63.15</v>
          </cell>
          <cell r="S1048">
            <v>19.91</v>
          </cell>
          <cell r="T1048">
            <v>64.27</v>
          </cell>
          <cell r="U1048">
            <v>78.97</v>
          </cell>
          <cell r="V1048">
            <v>14.63</v>
          </cell>
          <cell r="W1048">
            <v>15.4</v>
          </cell>
          <cell r="X1048">
            <v>126.97104205749656</v>
          </cell>
          <cell r="Y1048">
            <v>2151.08</v>
          </cell>
          <cell r="Z1048">
            <v>88.771686558048174</v>
          </cell>
          <cell r="AB1048">
            <v>40127</v>
          </cell>
          <cell r="AC1048">
            <v>111.32101489244349</v>
          </cell>
          <cell r="AD1048">
            <v>82.284626992979454</v>
          </cell>
          <cell r="AE1048">
            <v>67.028794430967196</v>
          </cell>
          <cell r="AF1048">
            <v>126.97104205749656</v>
          </cell>
          <cell r="AG1048">
            <v>88.771686558048174</v>
          </cell>
        </row>
        <row r="1049">
          <cell r="A1049">
            <v>40128</v>
          </cell>
          <cell r="B1049">
            <v>42.45</v>
          </cell>
          <cell r="C1049">
            <v>15.46</v>
          </cell>
          <cell r="D1049">
            <v>22.57</v>
          </cell>
          <cell r="E1049">
            <v>110.97628240485386</v>
          </cell>
          <cell r="F1049">
            <v>16.38</v>
          </cell>
          <cell r="G1049">
            <v>34.9</v>
          </cell>
          <cell r="H1049">
            <v>44.37</v>
          </cell>
          <cell r="I1049">
            <v>30.22</v>
          </cell>
          <cell r="J1049">
            <v>82.586444459025003</v>
          </cell>
          <cell r="K1049">
            <v>21.9</v>
          </cell>
          <cell r="L1049">
            <v>23.09</v>
          </cell>
          <cell r="M1049">
            <v>19.04</v>
          </cell>
          <cell r="N1049">
            <v>67.535070140280567</v>
          </cell>
          <cell r="O1049">
            <v>42.45</v>
          </cell>
          <cell r="P1049">
            <v>21.19</v>
          </cell>
          <cell r="Q1049">
            <v>22.57</v>
          </cell>
          <cell r="R1049">
            <v>63.05</v>
          </cell>
          <cell r="S1049">
            <v>20.010000000000002</v>
          </cell>
          <cell r="T1049">
            <v>63.8</v>
          </cell>
          <cell r="U1049">
            <v>80.42</v>
          </cell>
          <cell r="V1049">
            <v>14.97</v>
          </cell>
          <cell r="W1049">
            <v>15.21</v>
          </cell>
          <cell r="X1049">
            <v>127.56866638572137</v>
          </cell>
          <cell r="Y1049">
            <v>2166.9</v>
          </cell>
          <cell r="Z1049">
            <v>89.424553062942607</v>
          </cell>
          <cell r="AB1049">
            <v>40128</v>
          </cell>
          <cell r="AC1049">
            <v>110.97628240485386</v>
          </cell>
          <cell r="AD1049">
            <v>82.586444459025003</v>
          </cell>
          <cell r="AE1049">
            <v>67.535070140280567</v>
          </cell>
          <cell r="AF1049">
            <v>127.56866638572137</v>
          </cell>
          <cell r="AG1049">
            <v>89.424553062942607</v>
          </cell>
        </row>
        <row r="1050">
          <cell r="A1050">
            <v>40129</v>
          </cell>
          <cell r="B1050">
            <v>41.76</v>
          </cell>
          <cell r="C1050">
            <v>15.13</v>
          </cell>
          <cell r="D1050">
            <v>22.45</v>
          </cell>
          <cell r="E1050">
            <v>109.40430226144511</v>
          </cell>
          <cell r="F1050">
            <v>16.46</v>
          </cell>
          <cell r="G1050">
            <v>34.42</v>
          </cell>
          <cell r="H1050">
            <v>43.83</v>
          </cell>
          <cell r="I1050">
            <v>28.99</v>
          </cell>
          <cell r="J1050">
            <v>81.162653369201493</v>
          </cell>
          <cell r="K1050">
            <v>21.1</v>
          </cell>
          <cell r="L1050">
            <v>22.77</v>
          </cell>
          <cell r="M1050">
            <v>18.78</v>
          </cell>
          <cell r="N1050">
            <v>66.079527476004642</v>
          </cell>
          <cell r="O1050">
            <v>41.76</v>
          </cell>
          <cell r="P1050">
            <v>20.99</v>
          </cell>
          <cell r="Q1050">
            <v>22.45</v>
          </cell>
          <cell r="R1050">
            <v>61.92</v>
          </cell>
          <cell r="S1050">
            <v>19.66</v>
          </cell>
          <cell r="T1050">
            <v>63.86</v>
          </cell>
          <cell r="U1050">
            <v>79.28</v>
          </cell>
          <cell r="V1050">
            <v>15.29</v>
          </cell>
          <cell r="W1050">
            <v>15.4</v>
          </cell>
          <cell r="X1050">
            <v>126.43280896685934</v>
          </cell>
          <cell r="Y1050">
            <v>2149.02</v>
          </cell>
          <cell r="Z1050">
            <v>88.686673599762301</v>
          </cell>
          <cell r="AB1050">
            <v>40129</v>
          </cell>
          <cell r="AC1050">
            <v>109.40430226144511</v>
          </cell>
          <cell r="AD1050">
            <v>81.162653369201493</v>
          </cell>
          <cell r="AE1050">
            <v>66.079527476004642</v>
          </cell>
          <cell r="AF1050">
            <v>126.43280896685934</v>
          </cell>
          <cell r="AG1050">
            <v>88.686673599762301</v>
          </cell>
        </row>
        <row r="1051">
          <cell r="A1051">
            <v>40130</v>
          </cell>
          <cell r="B1051">
            <v>43.8</v>
          </cell>
          <cell r="C1051">
            <v>15.39</v>
          </cell>
          <cell r="D1051">
            <v>22.54</v>
          </cell>
          <cell r="E1051">
            <v>112.699944842802</v>
          </cell>
          <cell r="F1051">
            <v>16.96</v>
          </cell>
          <cell r="G1051">
            <v>35.18</v>
          </cell>
          <cell r="H1051">
            <v>44.75</v>
          </cell>
          <cell r="I1051">
            <v>29.68</v>
          </cell>
          <cell r="J1051">
            <v>83.045731907355162</v>
          </cell>
          <cell r="K1051">
            <v>21.42</v>
          </cell>
          <cell r="L1051">
            <v>22.59</v>
          </cell>
          <cell r="M1051">
            <v>18.61</v>
          </cell>
          <cell r="N1051">
            <v>66.047885244172562</v>
          </cell>
          <cell r="O1051">
            <v>43.8</v>
          </cell>
          <cell r="P1051">
            <v>21.7</v>
          </cell>
          <cell r="Q1051">
            <v>22.54</v>
          </cell>
          <cell r="R1051">
            <v>62.66</v>
          </cell>
          <cell r="S1051">
            <v>19.48</v>
          </cell>
          <cell r="T1051">
            <v>64.239999999999995</v>
          </cell>
          <cell r="U1051">
            <v>80.14</v>
          </cell>
          <cell r="V1051">
            <v>15.72</v>
          </cell>
          <cell r="W1051">
            <v>15.01</v>
          </cell>
          <cell r="X1051">
            <v>128.17000266629535</v>
          </cell>
          <cell r="Y1051">
            <v>2167.88</v>
          </cell>
          <cell r="Z1051">
            <v>89.464996120767935</v>
          </cell>
          <cell r="AB1051">
            <v>40130</v>
          </cell>
          <cell r="AC1051">
            <v>112.699944842802</v>
          </cell>
          <cell r="AD1051">
            <v>83.045731907355162</v>
          </cell>
          <cell r="AE1051">
            <v>66.047885244172562</v>
          </cell>
          <cell r="AF1051">
            <v>128.17000266629535</v>
          </cell>
          <cell r="AG1051">
            <v>89.464996120767935</v>
          </cell>
        </row>
        <row r="1052">
          <cell r="A1052">
            <v>40131</v>
          </cell>
          <cell r="B1052">
            <v>43.8</v>
          </cell>
          <cell r="C1052">
            <v>15.39</v>
          </cell>
          <cell r="D1052">
            <v>22.54</v>
          </cell>
          <cell r="E1052">
            <v>112.699944842802</v>
          </cell>
          <cell r="F1052">
            <v>16.96</v>
          </cell>
          <cell r="G1052">
            <v>35.18</v>
          </cell>
          <cell r="H1052">
            <v>44.75</v>
          </cell>
          <cell r="I1052">
            <v>29.68</v>
          </cell>
          <cell r="J1052">
            <v>83.045731907355162</v>
          </cell>
          <cell r="K1052">
            <v>21.42</v>
          </cell>
          <cell r="L1052">
            <v>22.59</v>
          </cell>
          <cell r="M1052">
            <v>18.61</v>
          </cell>
          <cell r="N1052">
            <v>66.047885244172562</v>
          </cell>
          <cell r="O1052">
            <v>43.8</v>
          </cell>
          <cell r="P1052">
            <v>21.7</v>
          </cell>
          <cell r="Q1052">
            <v>22.54</v>
          </cell>
          <cell r="R1052">
            <v>62.66</v>
          </cell>
          <cell r="S1052">
            <v>19.48</v>
          </cell>
          <cell r="T1052">
            <v>64.239999999999995</v>
          </cell>
          <cell r="U1052">
            <v>80.14</v>
          </cell>
          <cell r="V1052">
            <v>15.72</v>
          </cell>
          <cell r="W1052">
            <v>15.01</v>
          </cell>
          <cell r="X1052">
            <v>128.17000266629535</v>
          </cell>
          <cell r="Y1052">
            <v>2167.88</v>
          </cell>
          <cell r="Z1052">
            <v>89.464996120767935</v>
          </cell>
          <cell r="AB1052">
            <v>40131</v>
          </cell>
          <cell r="AC1052">
            <v>112.699944842802</v>
          </cell>
          <cell r="AD1052">
            <v>83.045731907355162</v>
          </cell>
          <cell r="AE1052">
            <v>66.047885244172562</v>
          </cell>
          <cell r="AF1052">
            <v>128.17000266629535</v>
          </cell>
          <cell r="AG1052">
            <v>89.464996120767935</v>
          </cell>
        </row>
        <row r="1053">
          <cell r="A1053">
            <v>40132</v>
          </cell>
          <cell r="B1053">
            <v>43.8</v>
          </cell>
          <cell r="C1053">
            <v>15.39</v>
          </cell>
          <cell r="D1053">
            <v>22.54</v>
          </cell>
          <cell r="E1053">
            <v>112.699944842802</v>
          </cell>
          <cell r="F1053">
            <v>16.96</v>
          </cell>
          <cell r="G1053">
            <v>35.18</v>
          </cell>
          <cell r="H1053">
            <v>44.75</v>
          </cell>
          <cell r="I1053">
            <v>29.68</v>
          </cell>
          <cell r="J1053">
            <v>83.045731907355162</v>
          </cell>
          <cell r="K1053">
            <v>21.42</v>
          </cell>
          <cell r="L1053">
            <v>22.59</v>
          </cell>
          <cell r="M1053">
            <v>18.61</v>
          </cell>
          <cell r="N1053">
            <v>66.047885244172562</v>
          </cell>
          <cell r="O1053">
            <v>43.8</v>
          </cell>
          <cell r="P1053">
            <v>21.7</v>
          </cell>
          <cell r="Q1053">
            <v>22.54</v>
          </cell>
          <cell r="R1053">
            <v>62.66</v>
          </cell>
          <cell r="S1053">
            <v>19.48</v>
          </cell>
          <cell r="T1053">
            <v>64.239999999999995</v>
          </cell>
          <cell r="U1053">
            <v>80.14</v>
          </cell>
          <cell r="V1053">
            <v>15.72</v>
          </cell>
          <cell r="W1053">
            <v>15.01</v>
          </cell>
          <cell r="X1053">
            <v>128.17000266629535</v>
          </cell>
          <cell r="Y1053">
            <v>2167.88</v>
          </cell>
          <cell r="Z1053">
            <v>89.464996120767935</v>
          </cell>
          <cell r="AB1053">
            <v>40132</v>
          </cell>
          <cell r="AC1053">
            <v>112.699944842802</v>
          </cell>
          <cell r="AD1053">
            <v>83.045731907355162</v>
          </cell>
          <cell r="AE1053">
            <v>66.047885244172562</v>
          </cell>
          <cell r="AF1053">
            <v>128.17000266629535</v>
          </cell>
          <cell r="AG1053">
            <v>89.464996120767935</v>
          </cell>
        </row>
        <row r="1054">
          <cell r="A1054">
            <v>40133</v>
          </cell>
          <cell r="B1054">
            <v>43.7</v>
          </cell>
          <cell r="C1054">
            <v>15.45</v>
          </cell>
          <cell r="D1054">
            <v>23.6</v>
          </cell>
          <cell r="E1054">
            <v>114.10645339216769</v>
          </cell>
          <cell r="F1054">
            <v>17.600000000000001</v>
          </cell>
          <cell r="G1054">
            <v>36.19</v>
          </cell>
          <cell r="H1054">
            <v>45.4</v>
          </cell>
          <cell r="I1054">
            <v>30.51</v>
          </cell>
          <cell r="J1054">
            <v>85.099402926317168</v>
          </cell>
          <cell r="K1054">
            <v>22.02</v>
          </cell>
          <cell r="L1054">
            <v>23.3</v>
          </cell>
          <cell r="M1054">
            <v>18.96</v>
          </cell>
          <cell r="N1054">
            <v>67.798755405547936</v>
          </cell>
          <cell r="O1054">
            <v>43.7</v>
          </cell>
          <cell r="P1054">
            <v>21.72</v>
          </cell>
          <cell r="Q1054">
            <v>23.6</v>
          </cell>
          <cell r="R1054">
            <v>64.319999999999993</v>
          </cell>
          <cell r="S1054">
            <v>20.13</v>
          </cell>
          <cell r="T1054">
            <v>64.3</v>
          </cell>
          <cell r="U1054">
            <v>80.59</v>
          </cell>
          <cell r="V1054">
            <v>16.86</v>
          </cell>
          <cell r="W1054">
            <v>16.239999999999998</v>
          </cell>
          <cell r="X1054">
            <v>130.46027726576551</v>
          </cell>
          <cell r="Y1054">
            <v>2197.85</v>
          </cell>
          <cell r="Z1054">
            <v>90.701810858548342</v>
          </cell>
          <cell r="AB1054">
            <v>40133</v>
          </cell>
          <cell r="AC1054">
            <v>114.10645339216769</v>
          </cell>
          <cell r="AD1054">
            <v>85.099402926317168</v>
          </cell>
          <cell r="AE1054">
            <v>67.798755405547936</v>
          </cell>
          <cell r="AF1054">
            <v>130.46027726576551</v>
          </cell>
          <cell r="AG1054">
            <v>90.701810858548342</v>
          </cell>
        </row>
        <row r="1055">
          <cell r="A1055">
            <v>40134</v>
          </cell>
          <cell r="B1055">
            <v>43.88</v>
          </cell>
          <cell r="C1055">
            <v>15.42</v>
          </cell>
          <cell r="D1055">
            <v>23.7</v>
          </cell>
          <cell r="E1055">
            <v>114.4511858797573</v>
          </cell>
          <cell r="F1055">
            <v>17.82</v>
          </cell>
          <cell r="G1055">
            <v>36.57</v>
          </cell>
          <cell r="H1055">
            <v>45.62</v>
          </cell>
          <cell r="I1055">
            <v>30.28</v>
          </cell>
          <cell r="J1055">
            <v>85.486516632766879</v>
          </cell>
          <cell r="K1055">
            <v>22.34</v>
          </cell>
          <cell r="L1055">
            <v>23.43</v>
          </cell>
          <cell r="M1055">
            <v>18.559999999999999</v>
          </cell>
          <cell r="N1055">
            <v>67.851492458601413</v>
          </cell>
          <cell r="O1055">
            <v>43.88</v>
          </cell>
          <cell r="P1055">
            <v>21.27</v>
          </cell>
          <cell r="Q1055">
            <v>23.7</v>
          </cell>
          <cell r="R1055">
            <v>64.209999999999994</v>
          </cell>
          <cell r="S1055">
            <v>20.16</v>
          </cell>
          <cell r="T1055">
            <v>63.74</v>
          </cell>
          <cell r="U1055">
            <v>80.06</v>
          </cell>
          <cell r="V1055">
            <v>17.04</v>
          </cell>
          <cell r="W1055">
            <v>16.89</v>
          </cell>
          <cell r="X1055">
            <v>130.27096769595516</v>
          </cell>
          <cell r="Y1055">
            <v>2203.7800000000002</v>
          </cell>
          <cell r="Z1055">
            <v>90.946532626817884</v>
          </cell>
          <cell r="AB1055">
            <v>40134</v>
          </cell>
          <cell r="AC1055">
            <v>114.4511858797573</v>
          </cell>
          <cell r="AD1055">
            <v>85.486516632766879</v>
          </cell>
          <cell r="AE1055">
            <v>67.851492458601413</v>
          </cell>
          <cell r="AF1055">
            <v>130.27096769595516</v>
          </cell>
          <cell r="AG1055">
            <v>90.946532626817884</v>
          </cell>
        </row>
        <row r="1056">
          <cell r="A1056">
            <v>40135</v>
          </cell>
          <cell r="B1056">
            <v>42.58</v>
          </cell>
          <cell r="C1056">
            <v>15.27</v>
          </cell>
          <cell r="D1056">
            <v>23.76</v>
          </cell>
          <cell r="E1056">
            <v>112.53447324875896</v>
          </cell>
          <cell r="F1056">
            <v>17.77</v>
          </cell>
          <cell r="G1056">
            <v>36.39</v>
          </cell>
          <cell r="H1056">
            <v>45.02</v>
          </cell>
          <cell r="I1056">
            <v>30.55</v>
          </cell>
          <cell r="J1056">
            <v>85.119086674102761</v>
          </cell>
          <cell r="K1056">
            <v>21.89</v>
          </cell>
          <cell r="L1056">
            <v>22.97</v>
          </cell>
          <cell r="M1056">
            <v>18.3</v>
          </cell>
          <cell r="N1056">
            <v>66.617445417150094</v>
          </cell>
          <cell r="O1056">
            <v>42.58</v>
          </cell>
          <cell r="P1056">
            <v>20.94</v>
          </cell>
          <cell r="Q1056">
            <v>23.76</v>
          </cell>
          <cell r="R1056">
            <v>63.23</v>
          </cell>
          <cell r="S1056">
            <v>19.72</v>
          </cell>
          <cell r="T1056">
            <v>63.69</v>
          </cell>
          <cell r="U1056">
            <v>77.400000000000006</v>
          </cell>
          <cell r="V1056">
            <v>16.59</v>
          </cell>
          <cell r="W1056">
            <v>17.39</v>
          </cell>
          <cell r="X1056">
            <v>128.17371461864457</v>
          </cell>
          <cell r="Y1056">
            <v>2193.14</v>
          </cell>
          <cell r="Z1056">
            <v>90.507436570428695</v>
          </cell>
          <cell r="AB1056">
            <v>40135</v>
          </cell>
          <cell r="AC1056">
            <v>112.53447324875896</v>
          </cell>
          <cell r="AD1056">
            <v>85.119086674102761</v>
          </cell>
          <cell r="AE1056">
            <v>66.617445417150094</v>
          </cell>
          <cell r="AF1056">
            <v>128.17371461864457</v>
          </cell>
          <cell r="AG1056">
            <v>90.507436570428695</v>
          </cell>
        </row>
        <row r="1057">
          <cell r="A1057">
            <v>40136</v>
          </cell>
          <cell r="B1057">
            <v>42.45</v>
          </cell>
          <cell r="C1057">
            <v>15.19</v>
          </cell>
          <cell r="D1057">
            <v>23.28</v>
          </cell>
          <cell r="E1057">
            <v>111.58301158301158</v>
          </cell>
          <cell r="F1057">
            <v>16.989999999999998</v>
          </cell>
          <cell r="G1057">
            <v>35.76</v>
          </cell>
          <cell r="H1057">
            <v>44.54</v>
          </cell>
          <cell r="I1057">
            <v>30.22</v>
          </cell>
          <cell r="J1057">
            <v>83.662489337969944</v>
          </cell>
          <cell r="K1057">
            <v>21.25</v>
          </cell>
          <cell r="L1057">
            <v>22.67</v>
          </cell>
          <cell r="M1057">
            <v>18</v>
          </cell>
          <cell r="N1057">
            <v>65.309566501423902</v>
          </cell>
          <cell r="O1057">
            <v>42.45</v>
          </cell>
          <cell r="P1057">
            <v>20.36</v>
          </cell>
          <cell r="Q1057">
            <v>23.28</v>
          </cell>
          <cell r="R1057">
            <v>61.52</v>
          </cell>
          <cell r="S1057">
            <v>19.170000000000002</v>
          </cell>
          <cell r="T1057">
            <v>63.05</v>
          </cell>
          <cell r="U1057">
            <v>75.88</v>
          </cell>
          <cell r="V1057">
            <v>15.9</v>
          </cell>
          <cell r="W1057">
            <v>17.78</v>
          </cell>
          <cell r="X1057">
            <v>125.97995078025423</v>
          </cell>
          <cell r="Y1057">
            <v>2156.8200000000002</v>
          </cell>
          <cell r="Z1057">
            <v>89.008567325310764</v>
          </cell>
          <cell r="AB1057">
            <v>40136</v>
          </cell>
          <cell r="AC1057">
            <v>111.58301158301158</v>
          </cell>
          <cell r="AD1057">
            <v>83.662489337969944</v>
          </cell>
          <cell r="AE1057">
            <v>65.309566501423902</v>
          </cell>
          <cell r="AF1057">
            <v>125.97995078025423</v>
          </cell>
          <cell r="AG1057">
            <v>89.008567325310764</v>
          </cell>
        </row>
        <row r="1058">
          <cell r="A1058">
            <v>40137</v>
          </cell>
          <cell r="B1058">
            <v>42.27</v>
          </cell>
          <cell r="C1058">
            <v>15.46</v>
          </cell>
          <cell r="D1058">
            <v>22.98</v>
          </cell>
          <cell r="E1058">
            <v>111.29343629343632</v>
          </cell>
          <cell r="F1058">
            <v>16.78</v>
          </cell>
          <cell r="G1058">
            <v>36.229999999999997</v>
          </cell>
          <cell r="H1058">
            <v>44.34</v>
          </cell>
          <cell r="I1058">
            <v>30.45</v>
          </cell>
          <cell r="J1058">
            <v>83.852765566563875</v>
          </cell>
          <cell r="K1058">
            <v>21.43</v>
          </cell>
          <cell r="L1058">
            <v>22.65</v>
          </cell>
          <cell r="M1058">
            <v>18.02</v>
          </cell>
          <cell r="N1058">
            <v>65.499419892416398</v>
          </cell>
          <cell r="O1058">
            <v>42.27</v>
          </cell>
          <cell r="P1058">
            <v>20.07</v>
          </cell>
          <cell r="Q1058">
            <v>22.98</v>
          </cell>
          <cell r="R1058">
            <v>60.92</v>
          </cell>
          <cell r="S1058">
            <v>19.100000000000001</v>
          </cell>
          <cell r="T1058">
            <v>63.12</v>
          </cell>
          <cell r="U1058">
            <v>75.84</v>
          </cell>
          <cell r="V1058">
            <v>15.81</v>
          </cell>
          <cell r="W1058">
            <v>16.68</v>
          </cell>
          <cell r="X1058">
            <v>125.01484316945646</v>
          </cell>
          <cell r="Y1058">
            <v>2146.04</v>
          </cell>
          <cell r="Z1058">
            <v>88.563693689232252</v>
          </cell>
          <cell r="AB1058">
            <v>40137</v>
          </cell>
          <cell r="AC1058">
            <v>111.29343629343632</v>
          </cell>
          <cell r="AD1058">
            <v>83.852765566563875</v>
          </cell>
          <cell r="AE1058">
            <v>65.499419892416398</v>
          </cell>
          <cell r="AF1058">
            <v>125.01484316945646</v>
          </cell>
          <cell r="AG1058">
            <v>88.563693689232252</v>
          </cell>
        </row>
        <row r="1059">
          <cell r="A1059">
            <v>40138</v>
          </cell>
          <cell r="B1059">
            <v>42.27</v>
          </cell>
          <cell r="C1059">
            <v>15.46</v>
          </cell>
          <cell r="D1059">
            <v>22.98</v>
          </cell>
          <cell r="E1059">
            <v>111.29343629343632</v>
          </cell>
          <cell r="F1059">
            <v>16.78</v>
          </cell>
          <cell r="G1059">
            <v>36.229999999999997</v>
          </cell>
          <cell r="H1059">
            <v>44.34</v>
          </cell>
          <cell r="I1059">
            <v>30.45</v>
          </cell>
          <cell r="J1059">
            <v>83.852765566563875</v>
          </cell>
          <cell r="K1059">
            <v>21.43</v>
          </cell>
          <cell r="L1059">
            <v>22.65</v>
          </cell>
          <cell r="M1059">
            <v>18.02</v>
          </cell>
          <cell r="N1059">
            <v>65.499419892416398</v>
          </cell>
          <cell r="O1059">
            <v>42.27</v>
          </cell>
          <cell r="P1059">
            <v>20.07</v>
          </cell>
          <cell r="Q1059">
            <v>22.98</v>
          </cell>
          <cell r="R1059">
            <v>60.92</v>
          </cell>
          <cell r="S1059">
            <v>19.100000000000001</v>
          </cell>
          <cell r="T1059">
            <v>63.12</v>
          </cell>
          <cell r="U1059">
            <v>75.84</v>
          </cell>
          <cell r="V1059">
            <v>15.81</v>
          </cell>
          <cell r="W1059">
            <v>16.68</v>
          </cell>
          <cell r="X1059">
            <v>125.01484316945646</v>
          </cell>
          <cell r="Y1059">
            <v>2146.04</v>
          </cell>
          <cell r="Z1059">
            <v>88.563693689232252</v>
          </cell>
          <cell r="AB1059">
            <v>40138</v>
          </cell>
          <cell r="AC1059">
            <v>111.29343629343632</v>
          </cell>
          <cell r="AD1059">
            <v>83.852765566563875</v>
          </cell>
          <cell r="AE1059">
            <v>65.499419892416398</v>
          </cell>
          <cell r="AF1059">
            <v>125.01484316945646</v>
          </cell>
          <cell r="AG1059">
            <v>88.563693689232252</v>
          </cell>
        </row>
        <row r="1060">
          <cell r="A1060">
            <v>40139</v>
          </cell>
          <cell r="B1060">
            <v>42.27</v>
          </cell>
          <cell r="C1060">
            <v>15.46</v>
          </cell>
          <cell r="D1060">
            <v>22.98</v>
          </cell>
          <cell r="E1060">
            <v>111.29343629343632</v>
          </cell>
          <cell r="F1060">
            <v>16.78</v>
          </cell>
          <cell r="G1060">
            <v>36.229999999999997</v>
          </cell>
          <cell r="H1060">
            <v>44.34</v>
          </cell>
          <cell r="I1060">
            <v>30.45</v>
          </cell>
          <cell r="J1060">
            <v>83.852765566563875</v>
          </cell>
          <cell r="K1060">
            <v>21.43</v>
          </cell>
          <cell r="L1060">
            <v>22.65</v>
          </cell>
          <cell r="M1060">
            <v>18.02</v>
          </cell>
          <cell r="N1060">
            <v>65.499419892416398</v>
          </cell>
          <cell r="O1060">
            <v>42.27</v>
          </cell>
          <cell r="P1060">
            <v>20.07</v>
          </cell>
          <cell r="Q1060">
            <v>22.98</v>
          </cell>
          <cell r="R1060">
            <v>60.92</v>
          </cell>
          <cell r="S1060">
            <v>19.100000000000001</v>
          </cell>
          <cell r="T1060">
            <v>63.12</v>
          </cell>
          <cell r="U1060">
            <v>75.84</v>
          </cell>
          <cell r="V1060">
            <v>15.81</v>
          </cell>
          <cell r="W1060">
            <v>16.68</v>
          </cell>
          <cell r="X1060">
            <v>125.01484316945646</v>
          </cell>
          <cell r="Y1060">
            <v>2146.04</v>
          </cell>
          <cell r="Z1060">
            <v>88.563693689232252</v>
          </cell>
          <cell r="AB1060">
            <v>40139</v>
          </cell>
          <cell r="AC1060">
            <v>111.29343629343632</v>
          </cell>
          <cell r="AD1060">
            <v>83.852765566563875</v>
          </cell>
          <cell r="AE1060">
            <v>65.499419892416398</v>
          </cell>
          <cell r="AF1060">
            <v>125.01484316945646</v>
          </cell>
          <cell r="AG1060">
            <v>88.563693689232252</v>
          </cell>
        </row>
        <row r="1061">
          <cell r="A1061">
            <v>40140</v>
          </cell>
          <cell r="B1061">
            <v>43.22</v>
          </cell>
          <cell r="C1061">
            <v>15.44</v>
          </cell>
          <cell r="D1061">
            <v>23.85</v>
          </cell>
          <cell r="E1061">
            <v>113.77551020408163</v>
          </cell>
          <cell r="F1061">
            <v>17.2</v>
          </cell>
          <cell r="G1061">
            <v>36.72</v>
          </cell>
          <cell r="H1061">
            <v>45.33</v>
          </cell>
          <cell r="I1061">
            <v>31.82</v>
          </cell>
          <cell r="J1061">
            <v>85.998294075191922</v>
          </cell>
          <cell r="K1061">
            <v>21.69</v>
          </cell>
          <cell r="L1061">
            <v>23.45</v>
          </cell>
          <cell r="M1061">
            <v>18.53</v>
          </cell>
          <cell r="N1061">
            <v>67.155363358295546</v>
          </cell>
          <cell r="O1061">
            <v>43.22</v>
          </cell>
          <cell r="P1061">
            <v>20.45</v>
          </cell>
          <cell r="Q1061">
            <v>23.85</v>
          </cell>
          <cell r="R1061">
            <v>62.65</v>
          </cell>
          <cell r="S1061">
            <v>19.84</v>
          </cell>
          <cell r="T1061">
            <v>63.03</v>
          </cell>
          <cell r="U1061">
            <v>77.67</v>
          </cell>
          <cell r="V1061">
            <v>16.48</v>
          </cell>
          <cell r="W1061">
            <v>17.47</v>
          </cell>
          <cell r="X1061">
            <v>127.93614966829439</v>
          </cell>
          <cell r="Y1061">
            <v>2176.0100000000002</v>
          </cell>
          <cell r="Z1061">
            <v>89.800508427012673</v>
          </cell>
          <cell r="AB1061">
            <v>40140</v>
          </cell>
          <cell r="AC1061">
            <v>113.77551020408163</v>
          </cell>
          <cell r="AD1061">
            <v>85.998294075191922</v>
          </cell>
          <cell r="AE1061">
            <v>67.155363358295546</v>
          </cell>
          <cell r="AF1061">
            <v>127.93614966829439</v>
          </cell>
          <cell r="AG1061">
            <v>89.800508427012673</v>
          </cell>
        </row>
        <row r="1062">
          <cell r="A1062">
            <v>40141</v>
          </cell>
          <cell r="B1062">
            <v>43.25</v>
          </cell>
          <cell r="C1062">
            <v>15.44</v>
          </cell>
          <cell r="D1062">
            <v>23.84</v>
          </cell>
          <cell r="E1062">
            <v>113.8030888030888</v>
          </cell>
          <cell r="F1062">
            <v>17.23</v>
          </cell>
          <cell r="G1062">
            <v>37.28</v>
          </cell>
          <cell r="H1062">
            <v>45</v>
          </cell>
          <cell r="I1062">
            <v>32.06</v>
          </cell>
          <cell r="J1062">
            <v>86.326356538284884</v>
          </cell>
          <cell r="K1062">
            <v>22</v>
          </cell>
          <cell r="L1062">
            <v>23.86</v>
          </cell>
          <cell r="M1062">
            <v>18.88</v>
          </cell>
          <cell r="N1062">
            <v>68.283936293639897</v>
          </cell>
          <cell r="O1062">
            <v>43.25</v>
          </cell>
          <cell r="P1062">
            <v>20.170000000000002</v>
          </cell>
          <cell r="Q1062">
            <v>23.84</v>
          </cell>
          <cell r="R1062">
            <v>61.83</v>
          </cell>
          <cell r="S1062">
            <v>19.559999999999999</v>
          </cell>
          <cell r="T1062">
            <v>63.55</v>
          </cell>
          <cell r="U1062">
            <v>77.55</v>
          </cell>
          <cell r="V1062">
            <v>16.16</v>
          </cell>
          <cell r="W1062">
            <v>17.3</v>
          </cell>
          <cell r="X1062">
            <v>127.39791657765716</v>
          </cell>
          <cell r="Y1062">
            <v>2169.1799999999998</v>
          </cell>
          <cell r="Z1062">
            <v>89.518645075025987</v>
          </cell>
          <cell r="AB1062">
            <v>40141</v>
          </cell>
          <cell r="AC1062">
            <v>113.8030888030888</v>
          </cell>
          <cell r="AD1062">
            <v>86.326356538284884</v>
          </cell>
          <cell r="AE1062">
            <v>68.283936293639897</v>
          </cell>
          <cell r="AF1062">
            <v>127.39791657765716</v>
          </cell>
          <cell r="AG1062">
            <v>89.518645075025987</v>
          </cell>
        </row>
        <row r="1063">
          <cell r="A1063">
            <v>40142</v>
          </cell>
          <cell r="B1063">
            <v>42.65</v>
          </cell>
          <cell r="C1063">
            <v>15.34</v>
          </cell>
          <cell r="D1063">
            <v>23.76</v>
          </cell>
          <cell r="E1063">
            <v>112.72752344180917</v>
          </cell>
          <cell r="F1063">
            <v>17.07</v>
          </cell>
          <cell r="G1063">
            <v>37.1</v>
          </cell>
          <cell r="H1063">
            <v>44.85</v>
          </cell>
          <cell r="I1063">
            <v>31.13</v>
          </cell>
          <cell r="J1063">
            <v>85.394659143100853</v>
          </cell>
          <cell r="K1063">
            <v>21.68</v>
          </cell>
          <cell r="L1063">
            <v>24.26</v>
          </cell>
          <cell r="M1063">
            <v>18.87</v>
          </cell>
          <cell r="N1063">
            <v>68.357768167914784</v>
          </cell>
          <cell r="O1063">
            <v>42.65</v>
          </cell>
          <cell r="P1063">
            <v>20.100000000000001</v>
          </cell>
          <cell r="Q1063">
            <v>23.76</v>
          </cell>
          <cell r="R1063">
            <v>60.98</v>
          </cell>
          <cell r="S1063">
            <v>19.37</v>
          </cell>
          <cell r="T1063">
            <v>63.57</v>
          </cell>
          <cell r="U1063">
            <v>77.099999999999994</v>
          </cell>
          <cell r="V1063">
            <v>15.91</v>
          </cell>
          <cell r="W1063">
            <v>17.239999999999998</v>
          </cell>
          <cell r="X1063">
            <v>126.4587926333039</v>
          </cell>
          <cell r="Y1063">
            <v>2176.0500000000002</v>
          </cell>
          <cell r="Z1063">
            <v>89.802159164066765</v>
          </cell>
          <cell r="AB1063">
            <v>40142</v>
          </cell>
          <cell r="AC1063">
            <v>112.72752344180917</v>
          </cell>
          <cell r="AD1063">
            <v>85.394659143100853</v>
          </cell>
          <cell r="AE1063">
            <v>68.357768167914784</v>
          </cell>
          <cell r="AF1063">
            <v>126.4587926333039</v>
          </cell>
          <cell r="AG1063">
            <v>89.802159164066765</v>
          </cell>
        </row>
        <row r="1064">
          <cell r="A1064">
            <v>40143</v>
          </cell>
          <cell r="B1064">
            <v>42.65</v>
          </cell>
          <cell r="C1064">
            <v>15.34</v>
          </cell>
          <cell r="D1064">
            <v>23.76</v>
          </cell>
          <cell r="E1064">
            <v>112.72752344180917</v>
          </cell>
          <cell r="F1064">
            <v>17.07</v>
          </cell>
          <cell r="G1064">
            <v>37.1</v>
          </cell>
          <cell r="H1064">
            <v>44.85</v>
          </cell>
          <cell r="I1064">
            <v>31.13</v>
          </cell>
          <cell r="J1064">
            <v>85.394659143100853</v>
          </cell>
          <cell r="K1064">
            <v>21.68</v>
          </cell>
          <cell r="L1064">
            <v>24.26</v>
          </cell>
          <cell r="M1064">
            <v>18.87</v>
          </cell>
          <cell r="N1064">
            <v>68.357768167914784</v>
          </cell>
          <cell r="O1064">
            <v>42.65</v>
          </cell>
          <cell r="P1064">
            <v>20.100000000000001</v>
          </cell>
          <cell r="Q1064">
            <v>23.76</v>
          </cell>
          <cell r="R1064">
            <v>60.98</v>
          </cell>
          <cell r="S1064">
            <v>19.37</v>
          </cell>
          <cell r="T1064">
            <v>63.57</v>
          </cell>
          <cell r="U1064">
            <v>77.099999999999994</v>
          </cell>
          <cell r="V1064">
            <v>15.91</v>
          </cell>
          <cell r="W1064">
            <v>17.239999999999998</v>
          </cell>
          <cell r="X1064">
            <v>126.4587926333039</v>
          </cell>
          <cell r="Y1064">
            <v>2176.0500000000002</v>
          </cell>
          <cell r="Z1064">
            <v>89.802159164066765</v>
          </cell>
          <cell r="AB1064">
            <v>40143</v>
          </cell>
          <cell r="AC1064">
            <v>112.72752344180917</v>
          </cell>
          <cell r="AD1064">
            <v>85.394659143100853</v>
          </cell>
          <cell r="AE1064">
            <v>68.357768167914784</v>
          </cell>
          <cell r="AF1064">
            <v>126.4587926333039</v>
          </cell>
          <cell r="AG1064">
            <v>89.802159164066765</v>
          </cell>
        </row>
        <row r="1065">
          <cell r="A1065">
            <v>40144</v>
          </cell>
          <cell r="B1065">
            <v>41.83</v>
          </cell>
          <cell r="C1065">
            <v>15.03</v>
          </cell>
          <cell r="D1065">
            <v>23.09</v>
          </cell>
          <cell r="E1065">
            <v>110.24544953116381</v>
          </cell>
          <cell r="F1065">
            <v>16.489999999999998</v>
          </cell>
          <cell r="G1065">
            <v>36.72</v>
          </cell>
          <cell r="H1065">
            <v>44.72</v>
          </cell>
          <cell r="I1065">
            <v>29.79</v>
          </cell>
          <cell r="J1065">
            <v>83.800275572468991</v>
          </cell>
          <cell r="K1065">
            <v>20.94</v>
          </cell>
          <cell r="L1065">
            <v>24.21</v>
          </cell>
          <cell r="M1065">
            <v>18.93</v>
          </cell>
          <cell r="N1065">
            <v>67.587807193334044</v>
          </cell>
          <cell r="O1065">
            <v>41.83</v>
          </cell>
          <cell r="P1065">
            <v>19.399999999999999</v>
          </cell>
          <cell r="Q1065">
            <v>23.09</v>
          </cell>
          <cell r="R1065">
            <v>59.94</v>
          </cell>
          <cell r="S1065">
            <v>18.600000000000001</v>
          </cell>
          <cell r="T1065">
            <v>62.75</v>
          </cell>
          <cell r="U1065">
            <v>75.38</v>
          </cell>
          <cell r="V1065">
            <v>15.48</v>
          </cell>
          <cell r="W1065">
            <v>17.11</v>
          </cell>
          <cell r="X1065">
            <v>123.82330646535611</v>
          </cell>
          <cell r="Y1065">
            <v>2138.44</v>
          </cell>
          <cell r="Z1065">
            <v>88.250053648954264</v>
          </cell>
          <cell r="AB1065">
            <v>40144</v>
          </cell>
          <cell r="AC1065">
            <v>110.24544953116381</v>
          </cell>
          <cell r="AD1065">
            <v>83.800275572468991</v>
          </cell>
          <cell r="AE1065">
            <v>67.587807193334044</v>
          </cell>
          <cell r="AF1065">
            <v>123.82330646535611</v>
          </cell>
          <cell r="AG1065">
            <v>88.250053648954264</v>
          </cell>
        </row>
        <row r="1066">
          <cell r="A1066">
            <v>40145</v>
          </cell>
          <cell r="B1066">
            <v>41.83</v>
          </cell>
          <cell r="C1066">
            <v>15.03</v>
          </cell>
          <cell r="D1066">
            <v>23.09</v>
          </cell>
          <cell r="E1066">
            <v>110.24544953116381</v>
          </cell>
          <cell r="F1066">
            <v>16.489999999999998</v>
          </cell>
          <cell r="G1066">
            <v>36.72</v>
          </cell>
          <cell r="H1066">
            <v>44.72</v>
          </cell>
          <cell r="I1066">
            <v>29.79</v>
          </cell>
          <cell r="J1066">
            <v>83.800275572468991</v>
          </cell>
          <cell r="K1066">
            <v>20.94</v>
          </cell>
          <cell r="L1066">
            <v>24.21</v>
          </cell>
          <cell r="M1066">
            <v>18.93</v>
          </cell>
          <cell r="N1066">
            <v>67.587807193334044</v>
          </cell>
          <cell r="O1066">
            <v>41.83</v>
          </cell>
          <cell r="P1066">
            <v>19.399999999999999</v>
          </cell>
          <cell r="Q1066">
            <v>23.09</v>
          </cell>
          <cell r="R1066">
            <v>59.94</v>
          </cell>
          <cell r="S1066">
            <v>18.600000000000001</v>
          </cell>
          <cell r="T1066">
            <v>62.75</v>
          </cell>
          <cell r="U1066">
            <v>75.38</v>
          </cell>
          <cell r="V1066">
            <v>15.48</v>
          </cell>
          <cell r="W1066">
            <v>17.11</v>
          </cell>
          <cell r="X1066">
            <v>123.82330646535611</v>
          </cell>
          <cell r="Y1066">
            <v>2138.44</v>
          </cell>
          <cell r="Z1066">
            <v>88.250053648954264</v>
          </cell>
          <cell r="AB1066">
            <v>40145</v>
          </cell>
          <cell r="AC1066">
            <v>110.24544953116381</v>
          </cell>
          <cell r="AD1066">
            <v>83.800275572468991</v>
          </cell>
          <cell r="AE1066">
            <v>67.587807193334044</v>
          </cell>
          <cell r="AF1066">
            <v>123.82330646535611</v>
          </cell>
          <cell r="AG1066">
            <v>88.250053648954264</v>
          </cell>
        </row>
        <row r="1067">
          <cell r="A1067">
            <v>40146</v>
          </cell>
          <cell r="B1067">
            <v>41.83</v>
          </cell>
          <cell r="C1067">
            <v>15.03</v>
          </cell>
          <cell r="D1067">
            <v>23.09</v>
          </cell>
          <cell r="E1067">
            <v>110.24544953116381</v>
          </cell>
          <cell r="F1067">
            <v>16.489999999999998</v>
          </cell>
          <cell r="G1067">
            <v>36.72</v>
          </cell>
          <cell r="H1067">
            <v>44.72</v>
          </cell>
          <cell r="I1067">
            <v>29.79</v>
          </cell>
          <cell r="J1067">
            <v>83.800275572468991</v>
          </cell>
          <cell r="K1067">
            <v>20.94</v>
          </cell>
          <cell r="L1067">
            <v>24.21</v>
          </cell>
          <cell r="M1067">
            <v>18.93</v>
          </cell>
          <cell r="N1067">
            <v>67.587807193334044</v>
          </cell>
          <cell r="O1067">
            <v>41.83</v>
          </cell>
          <cell r="P1067">
            <v>19.399999999999999</v>
          </cell>
          <cell r="Q1067">
            <v>23.09</v>
          </cell>
          <cell r="R1067">
            <v>59.94</v>
          </cell>
          <cell r="S1067">
            <v>18.600000000000001</v>
          </cell>
          <cell r="T1067">
            <v>62.75</v>
          </cell>
          <cell r="U1067">
            <v>75.38</v>
          </cell>
          <cell r="V1067">
            <v>15.48</v>
          </cell>
          <cell r="W1067">
            <v>17.11</v>
          </cell>
          <cell r="X1067">
            <v>123.82330646535611</v>
          </cell>
          <cell r="Y1067">
            <v>2138.44</v>
          </cell>
          <cell r="Z1067">
            <v>88.250053648954264</v>
          </cell>
          <cell r="AB1067">
            <v>40146</v>
          </cell>
          <cell r="AC1067">
            <v>110.24544953116381</v>
          </cell>
          <cell r="AD1067">
            <v>83.800275572468991</v>
          </cell>
          <cell r="AE1067">
            <v>67.587807193334044</v>
          </cell>
          <cell r="AF1067">
            <v>123.82330646535611</v>
          </cell>
          <cell r="AG1067">
            <v>88.250053648954264</v>
          </cell>
        </row>
        <row r="1068">
          <cell r="A1068">
            <v>40147</v>
          </cell>
          <cell r="B1068">
            <v>41.9</v>
          </cell>
          <cell r="C1068">
            <v>15.09</v>
          </cell>
          <cell r="D1068">
            <v>23.34</v>
          </cell>
          <cell r="E1068">
            <v>110.76944291230006</v>
          </cell>
          <cell r="F1068">
            <v>17.170000000000002</v>
          </cell>
          <cell r="G1068">
            <v>36.770000000000003</v>
          </cell>
          <cell r="H1068">
            <v>44.21</v>
          </cell>
          <cell r="I1068">
            <v>29.89</v>
          </cell>
          <cell r="J1068">
            <v>84.010235548848513</v>
          </cell>
          <cell r="K1068">
            <v>20.9</v>
          </cell>
          <cell r="L1068">
            <v>23.71</v>
          </cell>
          <cell r="M1068">
            <v>18.82</v>
          </cell>
          <cell r="N1068">
            <v>66.90222550363886</v>
          </cell>
          <cell r="O1068">
            <v>41.9</v>
          </cell>
          <cell r="P1068">
            <v>19.2</v>
          </cell>
          <cell r="Q1068">
            <v>23.34</v>
          </cell>
          <cell r="R1068">
            <v>59.49</v>
          </cell>
          <cell r="S1068">
            <v>18.34</v>
          </cell>
          <cell r="T1068">
            <v>62.02</v>
          </cell>
          <cell r="U1068">
            <v>75.290000000000006</v>
          </cell>
          <cell r="V1068">
            <v>15.26</v>
          </cell>
          <cell r="W1068">
            <v>16.95</v>
          </cell>
          <cell r="X1068">
            <v>123.15886699484533</v>
          </cell>
          <cell r="Y1068">
            <v>2144.6</v>
          </cell>
          <cell r="Z1068">
            <v>88.504267155284836</v>
          </cell>
          <cell r="AB1068">
            <v>40147</v>
          </cell>
          <cell r="AC1068">
            <v>110.76944291230006</v>
          </cell>
          <cell r="AD1068">
            <v>84.010235548848513</v>
          </cell>
          <cell r="AE1068">
            <v>66.90222550363886</v>
          </cell>
          <cell r="AF1068">
            <v>123.15886699484533</v>
          </cell>
          <cell r="AG1068">
            <v>88.504267155284836</v>
          </cell>
        </row>
        <row r="1069">
          <cell r="A1069">
            <v>40148</v>
          </cell>
          <cell r="B1069">
            <v>42.89</v>
          </cell>
          <cell r="C1069">
            <v>15.2</v>
          </cell>
          <cell r="D1069">
            <v>22.26</v>
          </cell>
          <cell r="E1069">
            <v>110.79702151130724</v>
          </cell>
          <cell r="F1069">
            <v>17.54</v>
          </cell>
          <cell r="G1069">
            <v>36.869999999999997</v>
          </cell>
          <cell r="H1069">
            <v>44.41</v>
          </cell>
          <cell r="I1069">
            <v>29.08</v>
          </cell>
          <cell r="J1069">
            <v>83.918378059182459</v>
          </cell>
          <cell r="K1069">
            <v>21.15</v>
          </cell>
          <cell r="L1069">
            <v>24.14</v>
          </cell>
          <cell r="M1069">
            <v>19.27</v>
          </cell>
          <cell r="N1069">
            <v>68.094082902647401</v>
          </cell>
          <cell r="O1069">
            <v>42.89</v>
          </cell>
          <cell r="P1069">
            <v>19.53</v>
          </cell>
          <cell r="Q1069">
            <v>22.26</v>
          </cell>
          <cell r="R1069">
            <v>61.28</v>
          </cell>
          <cell r="S1069">
            <v>18.25</v>
          </cell>
          <cell r="T1069">
            <v>62.48</v>
          </cell>
          <cell r="U1069">
            <v>76.62</v>
          </cell>
          <cell r="V1069">
            <v>15.37</v>
          </cell>
          <cell r="W1069">
            <v>17.07</v>
          </cell>
          <cell r="X1069">
            <v>124.62880012513733</v>
          </cell>
          <cell r="Y1069">
            <v>2175.81</v>
          </cell>
          <cell r="Z1069">
            <v>89.792254741742198</v>
          </cell>
          <cell r="AB1069">
            <v>40148</v>
          </cell>
          <cell r="AC1069">
            <v>110.79702151130724</v>
          </cell>
          <cell r="AD1069">
            <v>83.918378059182459</v>
          </cell>
          <cell r="AE1069">
            <v>68.094082902647401</v>
          </cell>
          <cell r="AF1069">
            <v>124.62880012513733</v>
          </cell>
          <cell r="AG1069">
            <v>89.792254741742198</v>
          </cell>
        </row>
        <row r="1070">
          <cell r="A1070">
            <v>40149</v>
          </cell>
          <cell r="B1070">
            <v>43.93</v>
          </cell>
          <cell r="C1070">
            <v>15.2</v>
          </cell>
          <cell r="D1070">
            <v>22.2</v>
          </cell>
          <cell r="E1070">
            <v>112.14837286265858</v>
          </cell>
          <cell r="F1070">
            <v>17.87</v>
          </cell>
          <cell r="G1070">
            <v>36.909999999999997</v>
          </cell>
          <cell r="H1070">
            <v>45.46</v>
          </cell>
          <cell r="I1070">
            <v>29.62</v>
          </cell>
          <cell r="J1070">
            <v>85.204382914506937</v>
          </cell>
          <cell r="K1070">
            <v>20.92</v>
          </cell>
          <cell r="L1070">
            <v>23.97</v>
          </cell>
          <cell r="M1070">
            <v>19.100000000000001</v>
          </cell>
          <cell r="N1070">
            <v>67.492880497837788</v>
          </cell>
          <cell r="O1070">
            <v>43.93</v>
          </cell>
          <cell r="P1070">
            <v>20.399999999999999</v>
          </cell>
          <cell r="Q1070">
            <v>22.2</v>
          </cell>
          <cell r="R1070">
            <v>62.51</v>
          </cell>
          <cell r="S1070">
            <v>19.579999999999998</v>
          </cell>
          <cell r="T1070">
            <v>61.98</v>
          </cell>
          <cell r="U1070">
            <v>78.06</v>
          </cell>
          <cell r="V1070">
            <v>15.49</v>
          </cell>
          <cell r="W1070">
            <v>16.29</v>
          </cell>
          <cell r="X1070">
            <v>126.36970577692257</v>
          </cell>
          <cell r="Y1070">
            <v>2185.0300000000002</v>
          </cell>
          <cell r="Z1070">
            <v>90.172749632711032</v>
          </cell>
          <cell r="AB1070">
            <v>40149</v>
          </cell>
          <cell r="AC1070">
            <v>112.14837286265858</v>
          </cell>
          <cell r="AD1070">
            <v>85.204382914506937</v>
          </cell>
          <cell r="AE1070">
            <v>67.492880497837788</v>
          </cell>
          <cell r="AF1070">
            <v>126.36970577692257</v>
          </cell>
          <cell r="AG1070">
            <v>90.172749632711032</v>
          </cell>
        </row>
        <row r="1071">
          <cell r="A1071">
            <v>40150</v>
          </cell>
          <cell r="B1071">
            <v>45.7</v>
          </cell>
          <cell r="C1071">
            <v>15.18</v>
          </cell>
          <cell r="D1071">
            <v>21.7</v>
          </cell>
          <cell r="E1071">
            <v>113.87203530060674</v>
          </cell>
          <cell r="F1071">
            <v>17.41</v>
          </cell>
          <cell r="G1071">
            <v>36.15</v>
          </cell>
          <cell r="H1071">
            <v>44.85</v>
          </cell>
          <cell r="I1071">
            <v>30.05</v>
          </cell>
          <cell r="J1071">
            <v>84.285808017846605</v>
          </cell>
          <cell r="K1071">
            <v>20.329999999999998</v>
          </cell>
          <cell r="L1071">
            <v>23.31</v>
          </cell>
          <cell r="M1071">
            <v>18.579999999999998</v>
          </cell>
          <cell r="N1071">
            <v>65.625988819744748</v>
          </cell>
          <cell r="O1071">
            <v>45.7</v>
          </cell>
          <cell r="P1071">
            <v>20.38</v>
          </cell>
          <cell r="Q1071">
            <v>21.7</v>
          </cell>
          <cell r="R1071">
            <v>61.73</v>
          </cell>
          <cell r="S1071">
            <v>19.18</v>
          </cell>
          <cell r="T1071">
            <v>60.99</v>
          </cell>
          <cell r="U1071">
            <v>76.150000000000006</v>
          </cell>
          <cell r="V1071">
            <v>14.91</v>
          </cell>
          <cell r="W1071">
            <v>16.07</v>
          </cell>
          <cell r="X1071">
            <v>125.02226707415491</v>
          </cell>
          <cell r="Y1071">
            <v>2173.14</v>
          </cell>
          <cell r="Z1071">
            <v>89.682068043381364</v>
          </cell>
          <cell r="AB1071">
            <v>40150</v>
          </cell>
          <cell r="AC1071">
            <v>113.87203530060674</v>
          </cell>
          <cell r="AD1071">
            <v>84.285808017846605</v>
          </cell>
          <cell r="AE1071">
            <v>65.625988819744748</v>
          </cell>
          <cell r="AF1071">
            <v>125.02226707415491</v>
          </cell>
          <cell r="AG1071">
            <v>89.682068043381364</v>
          </cell>
        </row>
        <row r="1072">
          <cell r="A1072">
            <v>40151</v>
          </cell>
          <cell r="B1072">
            <v>46.74</v>
          </cell>
          <cell r="C1072">
            <v>15.38</v>
          </cell>
          <cell r="D1072">
            <v>21.7</v>
          </cell>
          <cell r="E1072">
            <v>115.58190843905129</v>
          </cell>
          <cell r="F1072">
            <v>17.98</v>
          </cell>
          <cell r="G1072">
            <v>36.42</v>
          </cell>
          <cell r="H1072">
            <v>45.72</v>
          </cell>
          <cell r="I1072">
            <v>31.82</v>
          </cell>
          <cell r="J1072">
            <v>86.569122760973698</v>
          </cell>
          <cell r="K1072">
            <v>20.6</v>
          </cell>
          <cell r="L1072">
            <v>23.49</v>
          </cell>
          <cell r="M1072">
            <v>19.04</v>
          </cell>
          <cell r="N1072">
            <v>66.585803185317999</v>
          </cell>
          <cell r="O1072">
            <v>46.74</v>
          </cell>
          <cell r="P1072">
            <v>20.2</v>
          </cell>
          <cell r="Q1072">
            <v>21.7</v>
          </cell>
          <cell r="R1072">
            <v>62.09</v>
          </cell>
          <cell r="S1072">
            <v>19.64</v>
          </cell>
          <cell r="T1072">
            <v>60.94</v>
          </cell>
          <cell r="U1072">
            <v>77.22</v>
          </cell>
          <cell r="V1072">
            <v>15.41</v>
          </cell>
          <cell r="W1072">
            <v>16.59</v>
          </cell>
          <cell r="X1072">
            <v>126.40311334806556</v>
          </cell>
          <cell r="Y1072">
            <v>2194.35</v>
          </cell>
          <cell r="Z1072">
            <v>90.557371366315067</v>
          </cell>
          <cell r="AB1072">
            <v>40151</v>
          </cell>
          <cell r="AC1072">
            <v>115.58190843905129</v>
          </cell>
          <cell r="AD1072">
            <v>86.569122760973698</v>
          </cell>
          <cell r="AE1072">
            <v>66.585803185317999</v>
          </cell>
          <cell r="AF1072">
            <v>126.40311334806556</v>
          </cell>
          <cell r="AG1072">
            <v>90.557371366315067</v>
          </cell>
        </row>
        <row r="1073">
          <cell r="A1073">
            <v>40152</v>
          </cell>
          <cell r="B1073">
            <v>46.74</v>
          </cell>
          <cell r="C1073">
            <v>15.38</v>
          </cell>
          <cell r="D1073">
            <v>21.7</v>
          </cell>
          <cell r="E1073">
            <v>115.58190843905129</v>
          </cell>
          <cell r="F1073">
            <v>17.98</v>
          </cell>
          <cell r="G1073">
            <v>36.42</v>
          </cell>
          <cell r="H1073">
            <v>45.72</v>
          </cell>
          <cell r="I1073">
            <v>31.82</v>
          </cell>
          <cell r="J1073">
            <v>86.569122760973698</v>
          </cell>
          <cell r="K1073">
            <v>20.6</v>
          </cell>
          <cell r="L1073">
            <v>23.49</v>
          </cell>
          <cell r="M1073">
            <v>19.04</v>
          </cell>
          <cell r="N1073">
            <v>66.585803185317999</v>
          </cell>
          <cell r="O1073">
            <v>46.74</v>
          </cell>
          <cell r="P1073">
            <v>20.2</v>
          </cell>
          <cell r="Q1073">
            <v>21.7</v>
          </cell>
          <cell r="R1073">
            <v>62.09</v>
          </cell>
          <cell r="S1073">
            <v>19.64</v>
          </cell>
          <cell r="T1073">
            <v>60.94</v>
          </cell>
          <cell r="U1073">
            <v>77.22</v>
          </cell>
          <cell r="V1073">
            <v>15.41</v>
          </cell>
          <cell r="W1073">
            <v>16.59</v>
          </cell>
          <cell r="X1073">
            <v>126.40311334806556</v>
          </cell>
          <cell r="Y1073">
            <v>2194.35</v>
          </cell>
          <cell r="Z1073">
            <v>90.557371366315067</v>
          </cell>
          <cell r="AB1073">
            <v>40152</v>
          </cell>
          <cell r="AC1073">
            <v>115.58190843905129</v>
          </cell>
          <cell r="AD1073">
            <v>86.569122760973698</v>
          </cell>
          <cell r="AE1073">
            <v>66.585803185317999</v>
          </cell>
          <cell r="AF1073">
            <v>126.40311334806556</v>
          </cell>
          <cell r="AG1073">
            <v>90.557371366315067</v>
          </cell>
        </row>
        <row r="1074">
          <cell r="A1074">
            <v>40153</v>
          </cell>
          <cell r="B1074">
            <v>46.74</v>
          </cell>
          <cell r="C1074">
            <v>15.38</v>
          </cell>
          <cell r="D1074">
            <v>21.7</v>
          </cell>
          <cell r="E1074">
            <v>115.58190843905129</v>
          </cell>
          <cell r="F1074">
            <v>17.98</v>
          </cell>
          <cell r="G1074">
            <v>36.42</v>
          </cell>
          <cell r="H1074">
            <v>45.72</v>
          </cell>
          <cell r="I1074">
            <v>31.82</v>
          </cell>
          <cell r="J1074">
            <v>86.569122760973698</v>
          </cell>
          <cell r="K1074">
            <v>20.6</v>
          </cell>
          <cell r="L1074">
            <v>23.49</v>
          </cell>
          <cell r="M1074">
            <v>19.04</v>
          </cell>
          <cell r="N1074">
            <v>66.585803185317999</v>
          </cell>
          <cell r="O1074">
            <v>46.74</v>
          </cell>
          <cell r="P1074">
            <v>20.2</v>
          </cell>
          <cell r="Q1074">
            <v>21.7</v>
          </cell>
          <cell r="R1074">
            <v>62.09</v>
          </cell>
          <cell r="S1074">
            <v>19.64</v>
          </cell>
          <cell r="T1074">
            <v>60.94</v>
          </cell>
          <cell r="U1074">
            <v>77.22</v>
          </cell>
          <cell r="V1074">
            <v>15.41</v>
          </cell>
          <cell r="W1074">
            <v>16.59</v>
          </cell>
          <cell r="X1074">
            <v>126.40311334806556</v>
          </cell>
          <cell r="Y1074">
            <v>2194.35</v>
          </cell>
          <cell r="Z1074">
            <v>90.557371366315067</v>
          </cell>
          <cell r="AB1074">
            <v>40153</v>
          </cell>
          <cell r="AC1074">
            <v>115.58190843905129</v>
          </cell>
          <cell r="AD1074">
            <v>86.569122760973698</v>
          </cell>
          <cell r="AE1074">
            <v>66.585803185317999</v>
          </cell>
          <cell r="AF1074">
            <v>126.40311334806556</v>
          </cell>
          <cell r="AG1074">
            <v>90.557371366315067</v>
          </cell>
        </row>
        <row r="1075">
          <cell r="A1075">
            <v>40154</v>
          </cell>
          <cell r="B1075">
            <v>46.06</v>
          </cell>
          <cell r="C1075">
            <v>15.47</v>
          </cell>
          <cell r="D1075">
            <v>21</v>
          </cell>
          <cell r="E1075">
            <v>113.8030888030888</v>
          </cell>
          <cell r="F1075">
            <v>17.62</v>
          </cell>
          <cell r="G1075">
            <v>36.19</v>
          </cell>
          <cell r="H1075">
            <v>45.25</v>
          </cell>
          <cell r="I1075">
            <v>32.69</v>
          </cell>
          <cell r="J1075">
            <v>86.444459024998366</v>
          </cell>
          <cell r="K1075">
            <v>20.55</v>
          </cell>
          <cell r="L1075">
            <v>23.26</v>
          </cell>
          <cell r="M1075">
            <v>19.12</v>
          </cell>
          <cell r="N1075">
            <v>66.374854973104107</v>
          </cell>
          <cell r="O1075">
            <v>46.06</v>
          </cell>
          <cell r="P1075">
            <v>19.75</v>
          </cell>
          <cell r="Q1075">
            <v>21</v>
          </cell>
          <cell r="R1075">
            <v>60.29</v>
          </cell>
          <cell r="S1075">
            <v>19.63</v>
          </cell>
          <cell r="T1075">
            <v>60.9</v>
          </cell>
          <cell r="U1075">
            <v>75.33</v>
          </cell>
          <cell r="V1075">
            <v>15.29</v>
          </cell>
          <cell r="W1075">
            <v>16</v>
          </cell>
          <cell r="X1075">
            <v>124.07200727275401</v>
          </cell>
          <cell r="Y1075">
            <v>2189.61</v>
          </cell>
          <cell r="Z1075">
            <v>90.361759025404851</v>
          </cell>
          <cell r="AB1075">
            <v>40154</v>
          </cell>
          <cell r="AC1075">
            <v>113.8030888030888</v>
          </cell>
          <cell r="AD1075">
            <v>86.444459024998366</v>
          </cell>
          <cell r="AE1075">
            <v>66.374854973104107</v>
          </cell>
          <cell r="AF1075">
            <v>124.07200727275401</v>
          </cell>
          <cell r="AG1075">
            <v>90.361759025404851</v>
          </cell>
        </row>
        <row r="1076">
          <cell r="A1076">
            <v>40155</v>
          </cell>
          <cell r="B1076">
            <v>44.96</v>
          </cell>
          <cell r="C1076">
            <v>15.34</v>
          </cell>
          <cell r="D1076">
            <v>19.93</v>
          </cell>
          <cell r="E1076">
            <v>110.63154991726421</v>
          </cell>
          <cell r="F1076">
            <v>17.54</v>
          </cell>
          <cell r="G1076">
            <v>36</v>
          </cell>
          <cell r="H1076">
            <v>44.67</v>
          </cell>
          <cell r="I1076">
            <v>32.119999999999997</v>
          </cell>
          <cell r="J1076">
            <v>85.512761629814321</v>
          </cell>
          <cell r="K1076">
            <v>20.56</v>
          </cell>
          <cell r="L1076">
            <v>22.92</v>
          </cell>
          <cell r="M1076">
            <v>19.16</v>
          </cell>
          <cell r="N1076">
            <v>66.068980065393944</v>
          </cell>
          <cell r="O1076">
            <v>44.96</v>
          </cell>
          <cell r="P1076">
            <v>19.579999999999998</v>
          </cell>
          <cell r="Q1076">
            <v>19.93</v>
          </cell>
          <cell r="R1076">
            <v>59.67</v>
          </cell>
          <cell r="S1076">
            <v>19.5</v>
          </cell>
          <cell r="T1076">
            <v>61.28</v>
          </cell>
          <cell r="U1076">
            <v>75.25</v>
          </cell>
          <cell r="V1076">
            <v>14.94</v>
          </cell>
          <cell r="W1076">
            <v>15.49</v>
          </cell>
          <cell r="X1076">
            <v>122.71714466528785</v>
          </cell>
          <cell r="Y1076">
            <v>2172.9899999999998</v>
          </cell>
          <cell r="Z1076">
            <v>89.675877779428518</v>
          </cell>
          <cell r="AB1076">
            <v>40155</v>
          </cell>
          <cell r="AC1076">
            <v>110.63154991726421</v>
          </cell>
          <cell r="AD1076">
            <v>85.512761629814321</v>
          </cell>
          <cell r="AE1076">
            <v>66.068980065393944</v>
          </cell>
          <cell r="AF1076">
            <v>122.71714466528785</v>
          </cell>
          <cell r="AG1076">
            <v>89.675877779428518</v>
          </cell>
        </row>
        <row r="1077">
          <cell r="A1077">
            <v>40156</v>
          </cell>
          <cell r="B1077">
            <v>44.57</v>
          </cell>
          <cell r="C1077">
            <v>15.4</v>
          </cell>
          <cell r="D1077">
            <v>19.010000000000002</v>
          </cell>
          <cell r="E1077">
            <v>108.90788747931606</v>
          </cell>
          <cell r="F1077">
            <v>17.100000000000001</v>
          </cell>
          <cell r="G1077">
            <v>35.93</v>
          </cell>
          <cell r="H1077">
            <v>45.36</v>
          </cell>
          <cell r="I1077">
            <v>32.159999999999997</v>
          </cell>
          <cell r="J1077">
            <v>85.657109113575231</v>
          </cell>
          <cell r="K1077">
            <v>20.55</v>
          </cell>
          <cell r="L1077">
            <v>23.99</v>
          </cell>
          <cell r="M1077">
            <v>18.98</v>
          </cell>
          <cell r="N1077">
            <v>66.997152199135101</v>
          </cell>
          <cell r="O1077">
            <v>44.57</v>
          </cell>
          <cell r="P1077">
            <v>19.63</v>
          </cell>
          <cell r="Q1077">
            <v>19.010000000000002</v>
          </cell>
          <cell r="R1077">
            <v>59.37</v>
          </cell>
          <cell r="S1077">
            <v>19.23</v>
          </cell>
          <cell r="T1077">
            <v>60.87</v>
          </cell>
          <cell r="U1077">
            <v>75.16</v>
          </cell>
          <cell r="V1077">
            <v>15</v>
          </cell>
          <cell r="W1077">
            <v>14.89</v>
          </cell>
          <cell r="X1077">
            <v>121.6518143410611</v>
          </cell>
          <cell r="Y1077">
            <v>2183.73</v>
          </cell>
          <cell r="Z1077">
            <v>90.119100678452938</v>
          </cell>
          <cell r="AB1077">
            <v>40156</v>
          </cell>
          <cell r="AC1077">
            <v>108.90788747931606</v>
          </cell>
          <cell r="AD1077">
            <v>85.657109113575231</v>
          </cell>
          <cell r="AE1077">
            <v>66.997152199135101</v>
          </cell>
          <cell r="AF1077">
            <v>121.6518143410611</v>
          </cell>
          <cell r="AG1077">
            <v>90.119100678452938</v>
          </cell>
        </row>
        <row r="1078">
          <cell r="A1078">
            <v>40157</v>
          </cell>
          <cell r="B1078">
            <v>44.53</v>
          </cell>
          <cell r="C1078">
            <v>15.41</v>
          </cell>
          <cell r="D1078">
            <v>19.13</v>
          </cell>
          <cell r="E1078">
            <v>109.03199117484832</v>
          </cell>
          <cell r="F1078">
            <v>16.850000000000001</v>
          </cell>
          <cell r="G1078">
            <v>35.979999999999997</v>
          </cell>
          <cell r="H1078">
            <v>46.13</v>
          </cell>
          <cell r="I1078">
            <v>31.23</v>
          </cell>
          <cell r="J1078">
            <v>85.420904140148281</v>
          </cell>
          <cell r="K1078">
            <v>20.7</v>
          </cell>
          <cell r="L1078">
            <v>24.9</v>
          </cell>
          <cell r="M1078">
            <v>19.190000000000001</v>
          </cell>
          <cell r="N1078">
            <v>68.336673346693374</v>
          </cell>
          <cell r="O1078">
            <v>44.53</v>
          </cell>
          <cell r="P1078">
            <v>18.93</v>
          </cell>
          <cell r="Q1078">
            <v>19.13</v>
          </cell>
          <cell r="R1078">
            <v>59.33</v>
          </cell>
          <cell r="S1078">
            <v>18.98</v>
          </cell>
          <cell r="T1078">
            <v>62.39</v>
          </cell>
          <cell r="U1078">
            <v>76.12</v>
          </cell>
          <cell r="V1078">
            <v>14.78</v>
          </cell>
          <cell r="W1078">
            <v>15.07</v>
          </cell>
          <cell r="X1078">
            <v>122.21974305049208</v>
          </cell>
          <cell r="Y1078">
            <v>2190.86</v>
          </cell>
          <cell r="Z1078">
            <v>90.413344558345315</v>
          </cell>
          <cell r="AB1078">
            <v>40157</v>
          </cell>
          <cell r="AC1078">
            <v>109.03199117484832</v>
          </cell>
          <cell r="AD1078">
            <v>85.420904140148281</v>
          </cell>
          <cell r="AE1078">
            <v>68.336673346693374</v>
          </cell>
          <cell r="AF1078">
            <v>122.21974305049208</v>
          </cell>
          <cell r="AG1078">
            <v>90.413344558345315</v>
          </cell>
        </row>
        <row r="1079">
          <cell r="A1079">
            <v>40158</v>
          </cell>
          <cell r="B1079">
            <v>43.57</v>
          </cell>
          <cell r="C1079">
            <v>15.16</v>
          </cell>
          <cell r="D1079">
            <v>20.63</v>
          </cell>
          <cell r="E1079">
            <v>109.4318808604523</v>
          </cell>
          <cell r="F1079">
            <v>16.86</v>
          </cell>
          <cell r="G1079">
            <v>36.43</v>
          </cell>
          <cell r="H1079">
            <v>45.64</v>
          </cell>
          <cell r="I1079">
            <v>31.49</v>
          </cell>
          <cell r="J1079">
            <v>85.571812873171055</v>
          </cell>
          <cell r="K1079">
            <v>21.06</v>
          </cell>
          <cell r="L1079">
            <v>24.98</v>
          </cell>
          <cell r="M1079">
            <v>19.170000000000002</v>
          </cell>
          <cell r="N1079">
            <v>68.779664592342584</v>
          </cell>
          <cell r="O1079">
            <v>43.57</v>
          </cell>
          <cell r="P1079">
            <v>18.760000000000002</v>
          </cell>
          <cell r="Q1079">
            <v>20.63</v>
          </cell>
          <cell r="R1079">
            <v>60</v>
          </cell>
          <cell r="S1079">
            <v>18.760000000000002</v>
          </cell>
          <cell r="T1079">
            <v>62.24</v>
          </cell>
          <cell r="U1079">
            <v>76.95</v>
          </cell>
          <cell r="V1079">
            <v>15.65</v>
          </cell>
          <cell r="W1079">
            <v>15.1</v>
          </cell>
          <cell r="X1079">
            <v>123.11061161430541</v>
          </cell>
          <cell r="Y1079">
            <v>2190.31</v>
          </cell>
          <cell r="Z1079">
            <v>90.390646923851506</v>
          </cell>
          <cell r="AB1079">
            <v>40158</v>
          </cell>
          <cell r="AC1079">
            <v>109.4318808604523</v>
          </cell>
          <cell r="AD1079">
            <v>85.571812873171055</v>
          </cell>
          <cell r="AE1079">
            <v>68.779664592342584</v>
          </cell>
          <cell r="AF1079">
            <v>123.11061161430541</v>
          </cell>
          <cell r="AG1079">
            <v>90.390646923851506</v>
          </cell>
        </row>
        <row r="1080">
          <cell r="A1080">
            <v>40159</v>
          </cell>
          <cell r="B1080">
            <v>43.57</v>
          </cell>
          <cell r="C1080">
            <v>15.16</v>
          </cell>
          <cell r="D1080">
            <v>20.63</v>
          </cell>
          <cell r="E1080">
            <v>109.4318808604523</v>
          </cell>
          <cell r="F1080">
            <v>16.86</v>
          </cell>
          <cell r="G1080">
            <v>36.43</v>
          </cell>
          <cell r="H1080">
            <v>45.64</v>
          </cell>
          <cell r="I1080">
            <v>31.49</v>
          </cell>
          <cell r="J1080">
            <v>85.571812873171055</v>
          </cell>
          <cell r="K1080">
            <v>21.06</v>
          </cell>
          <cell r="L1080">
            <v>24.98</v>
          </cell>
          <cell r="M1080">
            <v>19.170000000000002</v>
          </cell>
          <cell r="N1080">
            <v>68.779664592342584</v>
          </cell>
          <cell r="O1080">
            <v>43.57</v>
          </cell>
          <cell r="P1080">
            <v>18.760000000000002</v>
          </cell>
          <cell r="Q1080">
            <v>20.63</v>
          </cell>
          <cell r="R1080">
            <v>60</v>
          </cell>
          <cell r="S1080">
            <v>18.760000000000002</v>
          </cell>
          <cell r="T1080">
            <v>62.24</v>
          </cell>
          <cell r="U1080">
            <v>76.95</v>
          </cell>
          <cell r="V1080">
            <v>15.65</v>
          </cell>
          <cell r="W1080">
            <v>15.1</v>
          </cell>
          <cell r="X1080">
            <v>123.11061161430541</v>
          </cell>
          <cell r="Y1080">
            <v>2190.31</v>
          </cell>
          <cell r="Z1080">
            <v>90.390646923851506</v>
          </cell>
          <cell r="AB1080">
            <v>40159</v>
          </cell>
          <cell r="AC1080">
            <v>109.4318808604523</v>
          </cell>
          <cell r="AD1080">
            <v>85.571812873171055</v>
          </cell>
          <cell r="AE1080">
            <v>68.779664592342584</v>
          </cell>
          <cell r="AF1080">
            <v>123.11061161430541</v>
          </cell>
          <cell r="AG1080">
            <v>90.390646923851506</v>
          </cell>
        </row>
        <row r="1081">
          <cell r="A1081">
            <v>40160</v>
          </cell>
          <cell r="B1081">
            <v>43.57</v>
          </cell>
          <cell r="C1081">
            <v>15.16</v>
          </cell>
          <cell r="D1081">
            <v>20.63</v>
          </cell>
          <cell r="E1081">
            <v>109.4318808604523</v>
          </cell>
          <cell r="F1081">
            <v>16.86</v>
          </cell>
          <cell r="G1081">
            <v>36.43</v>
          </cell>
          <cell r="H1081">
            <v>45.64</v>
          </cell>
          <cell r="I1081">
            <v>31.49</v>
          </cell>
          <cell r="J1081">
            <v>85.571812873171055</v>
          </cell>
          <cell r="K1081">
            <v>21.06</v>
          </cell>
          <cell r="L1081">
            <v>24.98</v>
          </cell>
          <cell r="M1081">
            <v>19.170000000000002</v>
          </cell>
          <cell r="N1081">
            <v>68.779664592342584</v>
          </cell>
          <cell r="O1081">
            <v>43.57</v>
          </cell>
          <cell r="P1081">
            <v>18.760000000000002</v>
          </cell>
          <cell r="Q1081">
            <v>20.63</v>
          </cell>
          <cell r="R1081">
            <v>60</v>
          </cell>
          <cell r="S1081">
            <v>18.760000000000002</v>
          </cell>
          <cell r="T1081">
            <v>62.24</v>
          </cell>
          <cell r="U1081">
            <v>76.95</v>
          </cell>
          <cell r="V1081">
            <v>15.65</v>
          </cell>
          <cell r="W1081">
            <v>15.1</v>
          </cell>
          <cell r="X1081">
            <v>123.11061161430541</v>
          </cell>
          <cell r="Y1081">
            <v>2190.31</v>
          </cell>
          <cell r="Z1081">
            <v>90.390646923851506</v>
          </cell>
          <cell r="AB1081">
            <v>40160</v>
          </cell>
          <cell r="AC1081">
            <v>109.4318808604523</v>
          </cell>
          <cell r="AD1081">
            <v>85.571812873171055</v>
          </cell>
          <cell r="AE1081">
            <v>68.779664592342584</v>
          </cell>
          <cell r="AF1081">
            <v>123.11061161430541</v>
          </cell>
          <cell r="AG1081">
            <v>90.390646923851506</v>
          </cell>
        </row>
        <row r="1082">
          <cell r="A1082">
            <v>40161</v>
          </cell>
          <cell r="B1082">
            <v>43.7</v>
          </cell>
          <cell r="C1082">
            <v>15.13</v>
          </cell>
          <cell r="D1082">
            <v>21.05</v>
          </cell>
          <cell r="E1082">
            <v>110.14892443463873</v>
          </cell>
          <cell r="F1082">
            <v>17.100000000000001</v>
          </cell>
          <cell r="G1082">
            <v>36.82</v>
          </cell>
          <cell r="H1082">
            <v>46.79</v>
          </cell>
          <cell r="I1082">
            <v>32.04</v>
          </cell>
          <cell r="J1082">
            <v>87.100583951184305</v>
          </cell>
          <cell r="K1082">
            <v>21.27</v>
          </cell>
          <cell r="L1082">
            <v>25.31</v>
          </cell>
          <cell r="M1082">
            <v>19.48</v>
          </cell>
          <cell r="N1082">
            <v>69.676194494251661</v>
          </cell>
          <cell r="O1082">
            <v>43.7</v>
          </cell>
          <cell r="P1082">
            <v>18.38</v>
          </cell>
          <cell r="Q1082">
            <v>21.05</v>
          </cell>
          <cell r="R1082">
            <v>60.34</v>
          </cell>
          <cell r="S1082">
            <v>19.36</v>
          </cell>
          <cell r="T1082">
            <v>62.99</v>
          </cell>
          <cell r="U1082">
            <v>77.2</v>
          </cell>
          <cell r="V1082">
            <v>15.51</v>
          </cell>
          <cell r="W1082">
            <v>15.35</v>
          </cell>
          <cell r="X1082">
            <v>123.93466503583277</v>
          </cell>
          <cell r="Y1082">
            <v>2212.1</v>
          </cell>
          <cell r="Z1082">
            <v>91.289885934069559</v>
          </cell>
          <cell r="AB1082">
            <v>40161</v>
          </cell>
          <cell r="AC1082">
            <v>110.14892443463873</v>
          </cell>
          <cell r="AD1082">
            <v>87.100583951184305</v>
          </cell>
          <cell r="AE1082">
            <v>69.676194494251661</v>
          </cell>
          <cell r="AF1082">
            <v>123.93466503583277</v>
          </cell>
          <cell r="AG1082">
            <v>91.289885934069559</v>
          </cell>
        </row>
        <row r="1083">
          <cell r="A1083">
            <v>40162</v>
          </cell>
          <cell r="B1083">
            <v>44.02</v>
          </cell>
          <cell r="C1083">
            <v>14.79</v>
          </cell>
          <cell r="D1083">
            <v>21.06</v>
          </cell>
          <cell r="E1083">
            <v>110.13513513513516</v>
          </cell>
          <cell r="F1083">
            <v>17.100000000000001</v>
          </cell>
          <cell r="G1083">
            <v>38.85</v>
          </cell>
          <cell r="H1083">
            <v>47.4</v>
          </cell>
          <cell r="I1083">
            <v>32.33</v>
          </cell>
          <cell r="J1083">
            <v>89.02302998490913</v>
          </cell>
          <cell r="K1083">
            <v>21.67</v>
          </cell>
          <cell r="L1083">
            <v>26.18</v>
          </cell>
          <cell r="M1083">
            <v>20.02</v>
          </cell>
          <cell r="N1083">
            <v>71.585275814787479</v>
          </cell>
          <cell r="O1083">
            <v>44.02</v>
          </cell>
          <cell r="P1083">
            <v>18.98</v>
          </cell>
          <cell r="Q1083">
            <v>21.06</v>
          </cell>
          <cell r="R1083">
            <v>60.99</v>
          </cell>
          <cell r="S1083">
            <v>19.510000000000002</v>
          </cell>
          <cell r="T1083">
            <v>63.74</v>
          </cell>
          <cell r="U1083">
            <v>77.900000000000006</v>
          </cell>
          <cell r="V1083">
            <v>15.51</v>
          </cell>
          <cell r="W1083">
            <v>15.72</v>
          </cell>
          <cell r="X1083">
            <v>125.25240811980669</v>
          </cell>
          <cell r="Y1083">
            <v>2201.0500000000002</v>
          </cell>
          <cell r="Z1083">
            <v>90.833869822875926</v>
          </cell>
          <cell r="AB1083">
            <v>40162</v>
          </cell>
          <cell r="AC1083">
            <v>110.13513513513516</v>
          </cell>
          <cell r="AD1083">
            <v>89.02302998490913</v>
          </cell>
          <cell r="AE1083">
            <v>71.585275814787479</v>
          </cell>
          <cell r="AF1083">
            <v>125.25240811980669</v>
          </cell>
          <cell r="AG1083">
            <v>90.833869822875926</v>
          </cell>
        </row>
        <row r="1084">
          <cell r="A1084">
            <v>40163</v>
          </cell>
          <cell r="B1084">
            <v>44.16</v>
          </cell>
          <cell r="C1084">
            <v>14.69</v>
          </cell>
          <cell r="D1084">
            <v>21.27</v>
          </cell>
          <cell r="E1084">
            <v>110.47986762272475</v>
          </cell>
          <cell r="F1084">
            <v>16.95</v>
          </cell>
          <cell r="G1084">
            <v>39.24</v>
          </cell>
          <cell r="H1084">
            <v>47.11</v>
          </cell>
          <cell r="I1084">
            <v>30.9</v>
          </cell>
          <cell r="J1084">
            <v>88.051965094153914</v>
          </cell>
          <cell r="K1084">
            <v>22.18</v>
          </cell>
          <cell r="L1084">
            <v>26.62</v>
          </cell>
          <cell r="M1084">
            <v>21.03</v>
          </cell>
          <cell r="N1084">
            <v>73.6525682944837</v>
          </cell>
          <cell r="O1084">
            <v>44.16</v>
          </cell>
          <cell r="P1084">
            <v>19.22</v>
          </cell>
          <cell r="Q1084">
            <v>21.27</v>
          </cell>
          <cell r="R1084">
            <v>61.93</v>
          </cell>
          <cell r="S1084">
            <v>19.260000000000002</v>
          </cell>
          <cell r="T1084">
            <v>63.61</v>
          </cell>
          <cell r="U1084">
            <v>79.709999999999994</v>
          </cell>
          <cell r="V1084">
            <v>15.97</v>
          </cell>
          <cell r="W1084">
            <v>15.62</v>
          </cell>
          <cell r="X1084">
            <v>126.48477629974846</v>
          </cell>
          <cell r="Y1084">
            <v>2206.91</v>
          </cell>
          <cell r="Z1084">
            <v>91.075702801300778</v>
          </cell>
          <cell r="AB1084">
            <v>40163</v>
          </cell>
          <cell r="AC1084">
            <v>110.47986762272475</v>
          </cell>
          <cell r="AD1084">
            <v>88.051965094153914</v>
          </cell>
          <cell r="AE1084">
            <v>73.6525682944837</v>
          </cell>
          <cell r="AF1084">
            <v>126.48477629974846</v>
          </cell>
          <cell r="AG1084">
            <v>91.075702801300778</v>
          </cell>
        </row>
        <row r="1085">
          <cell r="A1085">
            <v>40164</v>
          </cell>
          <cell r="B1085">
            <v>43.44</v>
          </cell>
          <cell r="C1085">
            <v>14.98</v>
          </cell>
          <cell r="D1085">
            <v>20.32</v>
          </cell>
          <cell r="E1085">
            <v>108.57694429123002</v>
          </cell>
          <cell r="F1085">
            <v>16.690000000000001</v>
          </cell>
          <cell r="G1085">
            <v>38.840000000000003</v>
          </cell>
          <cell r="H1085">
            <v>46.29</v>
          </cell>
          <cell r="I1085">
            <v>29.95</v>
          </cell>
          <cell r="J1085">
            <v>86.457581523522066</v>
          </cell>
          <cell r="K1085">
            <v>22.13</v>
          </cell>
          <cell r="L1085">
            <v>25.9</v>
          </cell>
          <cell r="M1085">
            <v>20.7</v>
          </cell>
          <cell r="N1085">
            <v>72.492353127307254</v>
          </cell>
          <cell r="O1085">
            <v>43.44</v>
          </cell>
          <cell r="P1085">
            <v>18.7</v>
          </cell>
          <cell r="Q1085">
            <v>20.32</v>
          </cell>
          <cell r="R1085">
            <v>61.01</v>
          </cell>
          <cell r="S1085">
            <v>18.57</v>
          </cell>
          <cell r="T1085">
            <v>63.67</v>
          </cell>
          <cell r="U1085">
            <v>76.819999999999993</v>
          </cell>
          <cell r="V1085">
            <v>15.72</v>
          </cell>
          <cell r="W1085">
            <v>15.32</v>
          </cell>
          <cell r="X1085">
            <v>123.81959451300688</v>
          </cell>
          <cell r="Y1085">
            <v>2180.0500000000002</v>
          </cell>
          <cell r="Z1085">
            <v>89.967232869476234</v>
          </cell>
          <cell r="AB1085">
            <v>40164</v>
          </cell>
          <cell r="AC1085">
            <v>108.57694429123002</v>
          </cell>
          <cell r="AD1085">
            <v>86.457581523522066</v>
          </cell>
          <cell r="AE1085">
            <v>72.492353127307254</v>
          </cell>
          <cell r="AF1085">
            <v>123.81959451300688</v>
          </cell>
          <cell r="AG1085">
            <v>89.967232869476234</v>
          </cell>
        </row>
        <row r="1086">
          <cell r="A1086">
            <v>40165</v>
          </cell>
          <cell r="B1086">
            <v>43.1</v>
          </cell>
          <cell r="C1086">
            <v>14.78</v>
          </cell>
          <cell r="D1086">
            <v>21.17</v>
          </cell>
          <cell r="E1086">
            <v>109.00441257584117</v>
          </cell>
          <cell r="F1086">
            <v>16.7</v>
          </cell>
          <cell r="G1086">
            <v>38.479999999999997</v>
          </cell>
          <cell r="H1086">
            <v>46.52</v>
          </cell>
          <cell r="I1086">
            <v>30.89</v>
          </cell>
          <cell r="J1086">
            <v>86.995603962994537</v>
          </cell>
          <cell r="K1086">
            <v>22.41</v>
          </cell>
          <cell r="L1086">
            <v>25.79</v>
          </cell>
          <cell r="M1086">
            <v>20.82</v>
          </cell>
          <cell r="N1086">
            <v>72.798228035017416</v>
          </cell>
          <cell r="O1086">
            <v>43.1</v>
          </cell>
          <cell r="P1086">
            <v>19.13</v>
          </cell>
          <cell r="Q1086">
            <v>21.17</v>
          </cell>
          <cell r="R1086">
            <v>60.45</v>
          </cell>
          <cell r="S1086">
            <v>18.68</v>
          </cell>
          <cell r="T1086">
            <v>63.31</v>
          </cell>
          <cell r="U1086">
            <v>77.89</v>
          </cell>
          <cell r="V1086">
            <v>15.39</v>
          </cell>
          <cell r="W1086">
            <v>15.43</v>
          </cell>
          <cell r="X1086">
            <v>124.18336584323066</v>
          </cell>
          <cell r="Y1086">
            <v>2211.69</v>
          </cell>
          <cell r="Z1086">
            <v>91.272965879265101</v>
          </cell>
          <cell r="AB1086">
            <v>40165</v>
          </cell>
          <cell r="AC1086">
            <v>109.00441257584117</v>
          </cell>
          <cell r="AD1086">
            <v>86.995603962994537</v>
          </cell>
          <cell r="AE1086">
            <v>72.798228035017416</v>
          </cell>
          <cell r="AF1086">
            <v>124.18336584323066</v>
          </cell>
          <cell r="AG1086">
            <v>91.272965879265101</v>
          </cell>
        </row>
        <row r="1087">
          <cell r="A1087">
            <v>40166</v>
          </cell>
          <cell r="B1087">
            <v>43.1</v>
          </cell>
          <cell r="C1087">
            <v>14.78</v>
          </cell>
          <cell r="D1087">
            <v>21.17</v>
          </cell>
          <cell r="E1087">
            <v>109.00441257584117</v>
          </cell>
          <cell r="F1087">
            <v>16.7</v>
          </cell>
          <cell r="G1087">
            <v>38.479999999999997</v>
          </cell>
          <cell r="H1087">
            <v>46.52</v>
          </cell>
          <cell r="I1087">
            <v>30.89</v>
          </cell>
          <cell r="J1087">
            <v>86.995603962994537</v>
          </cell>
          <cell r="K1087">
            <v>22.41</v>
          </cell>
          <cell r="L1087">
            <v>25.79</v>
          </cell>
          <cell r="M1087">
            <v>20.82</v>
          </cell>
          <cell r="N1087">
            <v>72.798228035017416</v>
          </cell>
          <cell r="O1087">
            <v>43.1</v>
          </cell>
          <cell r="P1087">
            <v>19.13</v>
          </cell>
          <cell r="Q1087">
            <v>21.17</v>
          </cell>
          <cell r="R1087">
            <v>60.45</v>
          </cell>
          <cell r="S1087">
            <v>18.68</v>
          </cell>
          <cell r="T1087">
            <v>63.31</v>
          </cell>
          <cell r="U1087">
            <v>77.89</v>
          </cell>
          <cell r="V1087">
            <v>15.39</v>
          </cell>
          <cell r="W1087">
            <v>15.43</v>
          </cell>
          <cell r="X1087">
            <v>124.18336584323066</v>
          </cell>
          <cell r="Y1087">
            <v>2211.69</v>
          </cell>
          <cell r="Z1087">
            <v>91.272965879265101</v>
          </cell>
          <cell r="AB1087">
            <v>40166</v>
          </cell>
          <cell r="AC1087">
            <v>109.00441257584117</v>
          </cell>
          <cell r="AD1087">
            <v>86.995603962994537</v>
          </cell>
          <cell r="AE1087">
            <v>72.798228035017416</v>
          </cell>
          <cell r="AF1087">
            <v>124.18336584323066</v>
          </cell>
          <cell r="AG1087">
            <v>91.272965879265101</v>
          </cell>
        </row>
        <row r="1088">
          <cell r="A1088">
            <v>40167</v>
          </cell>
          <cell r="B1088">
            <v>43.1</v>
          </cell>
          <cell r="C1088">
            <v>14.78</v>
          </cell>
          <cell r="D1088">
            <v>21.17</v>
          </cell>
          <cell r="E1088">
            <v>109.00441257584117</v>
          </cell>
          <cell r="F1088">
            <v>16.7</v>
          </cell>
          <cell r="G1088">
            <v>38.479999999999997</v>
          </cell>
          <cell r="H1088">
            <v>46.52</v>
          </cell>
          <cell r="I1088">
            <v>30.89</v>
          </cell>
          <cell r="J1088">
            <v>86.995603962994537</v>
          </cell>
          <cell r="K1088">
            <v>22.41</v>
          </cell>
          <cell r="L1088">
            <v>25.79</v>
          </cell>
          <cell r="M1088">
            <v>20.82</v>
          </cell>
          <cell r="N1088">
            <v>72.798228035017416</v>
          </cell>
          <cell r="O1088">
            <v>43.1</v>
          </cell>
          <cell r="P1088">
            <v>19.13</v>
          </cell>
          <cell r="Q1088">
            <v>21.17</v>
          </cell>
          <cell r="R1088">
            <v>60.45</v>
          </cell>
          <cell r="S1088">
            <v>18.68</v>
          </cell>
          <cell r="T1088">
            <v>63.31</v>
          </cell>
          <cell r="U1088">
            <v>77.89</v>
          </cell>
          <cell r="V1088">
            <v>15.39</v>
          </cell>
          <cell r="W1088">
            <v>15.43</v>
          </cell>
          <cell r="X1088">
            <v>124.18336584323066</v>
          </cell>
          <cell r="Y1088">
            <v>2211.69</v>
          </cell>
          <cell r="Z1088">
            <v>91.272965879265101</v>
          </cell>
          <cell r="AB1088">
            <v>40167</v>
          </cell>
          <cell r="AC1088">
            <v>109.00441257584117</v>
          </cell>
          <cell r="AD1088">
            <v>86.995603962994537</v>
          </cell>
          <cell r="AE1088">
            <v>72.798228035017416</v>
          </cell>
          <cell r="AF1088">
            <v>124.18336584323066</v>
          </cell>
          <cell r="AG1088">
            <v>91.272965879265101</v>
          </cell>
        </row>
        <row r="1089">
          <cell r="A1089">
            <v>40168</v>
          </cell>
          <cell r="B1089">
            <v>44.28</v>
          </cell>
          <cell r="C1089">
            <v>14.56</v>
          </cell>
          <cell r="D1089">
            <v>21.23</v>
          </cell>
          <cell r="E1089">
            <v>110.41092112520685</v>
          </cell>
          <cell r="F1089">
            <v>17.190000000000001</v>
          </cell>
          <cell r="G1089">
            <v>39.729999999999997</v>
          </cell>
          <cell r="H1089">
            <v>47.48</v>
          </cell>
          <cell r="I1089">
            <v>30.91</v>
          </cell>
          <cell r="J1089">
            <v>88.780263762220329</v>
          </cell>
          <cell r="K1089">
            <v>23.15</v>
          </cell>
          <cell r="L1089">
            <v>26.19</v>
          </cell>
          <cell r="M1089">
            <v>21.31</v>
          </cell>
          <cell r="N1089">
            <v>74.51745596456071</v>
          </cell>
          <cell r="O1089">
            <v>44.28</v>
          </cell>
          <cell r="P1089">
            <v>19.59</v>
          </cell>
          <cell r="Q1089">
            <v>21.23</v>
          </cell>
          <cell r="R1089">
            <v>61.46</v>
          </cell>
          <cell r="S1089">
            <v>18.8</v>
          </cell>
          <cell r="T1089">
            <v>63.6</v>
          </cell>
          <cell r="U1089">
            <v>78.72</v>
          </cell>
          <cell r="V1089">
            <v>15.52</v>
          </cell>
          <cell r="W1089">
            <v>15.27</v>
          </cell>
          <cell r="X1089">
            <v>125.63845116412577</v>
          </cell>
          <cell r="Y1089">
            <v>2237.66</v>
          </cell>
          <cell r="Z1089">
            <v>92.344706911636038</v>
          </cell>
          <cell r="AB1089">
            <v>40168</v>
          </cell>
          <cell r="AC1089">
            <v>110.41092112520685</v>
          </cell>
          <cell r="AD1089">
            <v>88.780263762220329</v>
          </cell>
          <cell r="AE1089">
            <v>74.51745596456071</v>
          </cell>
          <cell r="AF1089">
            <v>125.63845116412577</v>
          </cell>
          <cell r="AG1089">
            <v>92.344706911636038</v>
          </cell>
        </row>
        <row r="1090">
          <cell r="A1090">
            <v>40169</v>
          </cell>
          <cell r="B1090">
            <v>45.18</v>
          </cell>
          <cell r="C1090">
            <v>14.56</v>
          </cell>
          <cell r="D1090">
            <v>20.93</v>
          </cell>
          <cell r="E1090">
            <v>111.23827909542197</v>
          </cell>
          <cell r="F1090">
            <v>17.46</v>
          </cell>
          <cell r="G1090">
            <v>41.3</v>
          </cell>
          <cell r="H1090">
            <v>48.67</v>
          </cell>
          <cell r="I1090">
            <v>32.21</v>
          </cell>
          <cell r="J1090">
            <v>91.621284692605485</v>
          </cell>
          <cell r="K1090">
            <v>23.13</v>
          </cell>
          <cell r="L1090">
            <v>26.19</v>
          </cell>
          <cell r="M1090">
            <v>21.5</v>
          </cell>
          <cell r="N1090">
            <v>74.696761944942509</v>
          </cell>
          <cell r="O1090">
            <v>45.18</v>
          </cell>
          <cell r="P1090">
            <v>19.989999999999998</v>
          </cell>
          <cell r="Q1090">
            <v>20.93</v>
          </cell>
          <cell r="R1090">
            <v>63.57</v>
          </cell>
          <cell r="S1090">
            <v>18.95</v>
          </cell>
          <cell r="T1090">
            <v>62.97</v>
          </cell>
          <cell r="U1090">
            <v>81.709999999999994</v>
          </cell>
          <cell r="V1090">
            <v>15.36</v>
          </cell>
          <cell r="W1090">
            <v>15.05</v>
          </cell>
          <cell r="X1090">
            <v>127.58351419511824</v>
          </cell>
          <cell r="Y1090">
            <v>2252.67</v>
          </cell>
          <cell r="Z1090">
            <v>92.964145991185077</v>
          </cell>
          <cell r="AB1090">
            <v>40169</v>
          </cell>
          <cell r="AC1090">
            <v>111.23827909542197</v>
          </cell>
          <cell r="AD1090">
            <v>91.621284692605485</v>
          </cell>
          <cell r="AE1090">
            <v>74.696761944942509</v>
          </cell>
          <cell r="AF1090">
            <v>127.58351419511824</v>
          </cell>
          <cell r="AG1090">
            <v>92.964145991185077</v>
          </cell>
        </row>
        <row r="1091">
          <cell r="A1091">
            <v>40170</v>
          </cell>
          <cell r="B1091">
            <v>46.23</v>
          </cell>
          <cell r="C1091">
            <v>14.77</v>
          </cell>
          <cell r="D1091">
            <v>21.2</v>
          </cell>
          <cell r="E1091">
            <v>113.34804191947048</v>
          </cell>
          <cell r="F1091">
            <v>18</v>
          </cell>
          <cell r="G1091">
            <v>41.83</v>
          </cell>
          <cell r="H1091">
            <v>49.23</v>
          </cell>
          <cell r="I1091">
            <v>33.44</v>
          </cell>
          <cell r="J1091">
            <v>93.497801981497275</v>
          </cell>
          <cell r="K1091">
            <v>23.25</v>
          </cell>
          <cell r="L1091">
            <v>26.39</v>
          </cell>
          <cell r="M1091">
            <v>21.91</v>
          </cell>
          <cell r="N1091">
            <v>75.466722919523249</v>
          </cell>
          <cell r="O1091">
            <v>46.23</v>
          </cell>
          <cell r="P1091">
            <v>20.329999999999998</v>
          </cell>
          <cell r="Q1091">
            <v>21.2</v>
          </cell>
          <cell r="R1091">
            <v>64.06</v>
          </cell>
          <cell r="S1091">
            <v>18.93</v>
          </cell>
          <cell r="T1091">
            <v>62.81</v>
          </cell>
          <cell r="U1091">
            <v>83.11</v>
          </cell>
          <cell r="V1091">
            <v>15.54</v>
          </cell>
          <cell r="W1091">
            <v>15.23</v>
          </cell>
          <cell r="X1091">
            <v>128.96807242137817</v>
          </cell>
          <cell r="Y1091">
            <v>2269.64</v>
          </cell>
          <cell r="Z1091">
            <v>93.664471186384731</v>
          </cell>
          <cell r="AB1091">
            <v>40170</v>
          </cell>
          <cell r="AC1091">
            <v>113.34804191947048</v>
          </cell>
          <cell r="AD1091">
            <v>93.497801981497275</v>
          </cell>
          <cell r="AE1091">
            <v>75.466722919523249</v>
          </cell>
          <cell r="AF1091">
            <v>128.96807242137817</v>
          </cell>
          <cell r="AG1091">
            <v>93.664471186384731</v>
          </cell>
        </row>
        <row r="1092">
          <cell r="A1092">
            <v>40171</v>
          </cell>
          <cell r="B1092">
            <v>46.31</v>
          </cell>
          <cell r="C1092">
            <v>15</v>
          </cell>
          <cell r="D1092">
            <v>21.42</v>
          </cell>
          <cell r="E1092">
            <v>114.07887479316052</v>
          </cell>
          <cell r="F1092">
            <v>18.239999999999998</v>
          </cell>
          <cell r="G1092">
            <v>41.43</v>
          </cell>
          <cell r="H1092">
            <v>49.73</v>
          </cell>
          <cell r="I1092">
            <v>33.75</v>
          </cell>
          <cell r="J1092">
            <v>93.924283183518142</v>
          </cell>
          <cell r="K1092">
            <v>23.15</v>
          </cell>
          <cell r="L1092">
            <v>26.28</v>
          </cell>
          <cell r="M1092">
            <v>21.92</v>
          </cell>
          <cell r="N1092">
            <v>75.255774707309357</v>
          </cell>
          <cell r="O1092">
            <v>46.31</v>
          </cell>
          <cell r="P1092">
            <v>20.41</v>
          </cell>
          <cell r="Q1092">
            <v>21.42</v>
          </cell>
          <cell r="R1092">
            <v>64.069999999999993</v>
          </cell>
          <cell r="S1092">
            <v>18.8</v>
          </cell>
          <cell r="T1092">
            <v>62.82</v>
          </cell>
          <cell r="U1092">
            <v>83.61</v>
          </cell>
          <cell r="V1092">
            <v>15.61</v>
          </cell>
          <cell r="W1092">
            <v>15.3</v>
          </cell>
          <cell r="X1092">
            <v>129.30586008515738</v>
          </cell>
          <cell r="Y1092">
            <v>2285.69</v>
          </cell>
          <cell r="Z1092">
            <v>94.326829429340208</v>
          </cell>
          <cell r="AB1092">
            <v>40171</v>
          </cell>
          <cell r="AC1092">
            <v>114.07887479316052</v>
          </cell>
          <cell r="AD1092">
            <v>93.924283183518142</v>
          </cell>
          <cell r="AE1092">
            <v>75.255774707309357</v>
          </cell>
          <cell r="AF1092">
            <v>129.30586008515738</v>
          </cell>
          <cell r="AG1092">
            <v>94.326829429340208</v>
          </cell>
        </row>
        <row r="1093">
          <cell r="A1093">
            <v>40172</v>
          </cell>
          <cell r="B1093">
            <v>46.31</v>
          </cell>
          <cell r="C1093">
            <v>15</v>
          </cell>
          <cell r="D1093">
            <v>21.42</v>
          </cell>
          <cell r="E1093">
            <v>114.07887479316052</v>
          </cell>
          <cell r="F1093">
            <v>18.239999999999998</v>
          </cell>
          <cell r="G1093">
            <v>41.43</v>
          </cell>
          <cell r="H1093">
            <v>49.73</v>
          </cell>
          <cell r="I1093">
            <v>33.75</v>
          </cell>
          <cell r="J1093">
            <v>93.924283183518142</v>
          </cell>
          <cell r="K1093">
            <v>23.15</v>
          </cell>
          <cell r="L1093">
            <v>26.28</v>
          </cell>
          <cell r="M1093">
            <v>21.92</v>
          </cell>
          <cell r="N1093">
            <v>75.255774707309357</v>
          </cell>
          <cell r="O1093">
            <v>46.31</v>
          </cell>
          <cell r="P1093">
            <v>20.41</v>
          </cell>
          <cell r="Q1093">
            <v>21.42</v>
          </cell>
          <cell r="R1093">
            <v>64.069999999999993</v>
          </cell>
          <cell r="S1093">
            <v>18.8</v>
          </cell>
          <cell r="T1093">
            <v>62.82</v>
          </cell>
          <cell r="U1093">
            <v>83.61</v>
          </cell>
          <cell r="V1093">
            <v>15.61</v>
          </cell>
          <cell r="W1093">
            <v>15.3</v>
          </cell>
          <cell r="X1093">
            <v>129.30586008515738</v>
          </cell>
          <cell r="Y1093">
            <v>2285.69</v>
          </cell>
          <cell r="Z1093">
            <v>94.326829429340208</v>
          </cell>
          <cell r="AB1093">
            <v>40172</v>
          </cell>
          <cell r="AC1093">
            <v>114.07887479316052</v>
          </cell>
          <cell r="AD1093">
            <v>93.924283183518142</v>
          </cell>
          <cell r="AE1093">
            <v>75.255774707309357</v>
          </cell>
          <cell r="AF1093">
            <v>129.30586008515738</v>
          </cell>
          <cell r="AG1093">
            <v>94.326829429340208</v>
          </cell>
        </row>
        <row r="1094">
          <cell r="A1094">
            <v>40173</v>
          </cell>
          <cell r="B1094">
            <v>46.31</v>
          </cell>
          <cell r="C1094">
            <v>15</v>
          </cell>
          <cell r="D1094">
            <v>21.42</v>
          </cell>
          <cell r="E1094">
            <v>114.07887479316052</v>
          </cell>
          <cell r="F1094">
            <v>18.239999999999998</v>
          </cell>
          <cell r="G1094">
            <v>41.43</v>
          </cell>
          <cell r="H1094">
            <v>49.73</v>
          </cell>
          <cell r="I1094">
            <v>33.75</v>
          </cell>
          <cell r="J1094">
            <v>93.924283183518142</v>
          </cell>
          <cell r="K1094">
            <v>23.15</v>
          </cell>
          <cell r="L1094">
            <v>26.28</v>
          </cell>
          <cell r="M1094">
            <v>21.92</v>
          </cell>
          <cell r="N1094">
            <v>75.255774707309357</v>
          </cell>
          <cell r="O1094">
            <v>46.31</v>
          </cell>
          <cell r="P1094">
            <v>20.41</v>
          </cell>
          <cell r="Q1094">
            <v>21.42</v>
          </cell>
          <cell r="R1094">
            <v>64.069999999999993</v>
          </cell>
          <cell r="S1094">
            <v>18.8</v>
          </cell>
          <cell r="T1094">
            <v>62.82</v>
          </cell>
          <cell r="U1094">
            <v>83.61</v>
          </cell>
          <cell r="V1094">
            <v>15.61</v>
          </cell>
          <cell r="W1094">
            <v>15.3</v>
          </cell>
          <cell r="X1094">
            <v>129.30586008515738</v>
          </cell>
          <cell r="Y1094">
            <v>2285.69</v>
          </cell>
          <cell r="Z1094">
            <v>94.326829429340208</v>
          </cell>
          <cell r="AB1094">
            <v>40173</v>
          </cell>
          <cell r="AC1094">
            <v>114.07887479316052</v>
          </cell>
          <cell r="AD1094">
            <v>93.924283183518142</v>
          </cell>
          <cell r="AE1094">
            <v>75.255774707309357</v>
          </cell>
          <cell r="AF1094">
            <v>129.30586008515738</v>
          </cell>
          <cell r="AG1094">
            <v>94.326829429340208</v>
          </cell>
        </row>
        <row r="1095">
          <cell r="A1095">
            <v>40174</v>
          </cell>
          <cell r="B1095">
            <v>46.31</v>
          </cell>
          <cell r="C1095">
            <v>15</v>
          </cell>
          <cell r="D1095">
            <v>21.42</v>
          </cell>
          <cell r="E1095">
            <v>114.07887479316052</v>
          </cell>
          <cell r="F1095">
            <v>18.239999999999998</v>
          </cell>
          <cell r="G1095">
            <v>41.43</v>
          </cell>
          <cell r="H1095">
            <v>49.73</v>
          </cell>
          <cell r="I1095">
            <v>33.75</v>
          </cell>
          <cell r="J1095">
            <v>93.924283183518142</v>
          </cell>
          <cell r="K1095">
            <v>23.15</v>
          </cell>
          <cell r="L1095">
            <v>26.28</v>
          </cell>
          <cell r="M1095">
            <v>21.92</v>
          </cell>
          <cell r="N1095">
            <v>75.255774707309357</v>
          </cell>
          <cell r="O1095">
            <v>46.31</v>
          </cell>
          <cell r="P1095">
            <v>20.41</v>
          </cell>
          <cell r="Q1095">
            <v>21.42</v>
          </cell>
          <cell r="R1095">
            <v>64.069999999999993</v>
          </cell>
          <cell r="S1095">
            <v>18.8</v>
          </cell>
          <cell r="T1095">
            <v>62.82</v>
          </cell>
          <cell r="U1095">
            <v>83.61</v>
          </cell>
          <cell r="V1095">
            <v>15.61</v>
          </cell>
          <cell r="W1095">
            <v>15.3</v>
          </cell>
          <cell r="X1095">
            <v>129.30586008515738</v>
          </cell>
          <cell r="Y1095">
            <v>2285.69</v>
          </cell>
          <cell r="Z1095">
            <v>94.326829429340208</v>
          </cell>
          <cell r="AB1095">
            <v>40174</v>
          </cell>
          <cell r="AC1095">
            <v>114.07887479316052</v>
          </cell>
          <cell r="AD1095">
            <v>93.924283183518142</v>
          </cell>
          <cell r="AE1095">
            <v>75.255774707309357</v>
          </cell>
          <cell r="AF1095">
            <v>129.30586008515738</v>
          </cell>
          <cell r="AG1095">
            <v>94.326829429340208</v>
          </cell>
        </row>
        <row r="1096">
          <cell r="A1096">
            <v>40175</v>
          </cell>
          <cell r="B1096">
            <v>46.46</v>
          </cell>
          <cell r="C1096">
            <v>15.04</v>
          </cell>
          <cell r="D1096">
            <v>21.06</v>
          </cell>
          <cell r="E1096">
            <v>113.84445670159957</v>
          </cell>
          <cell r="F1096">
            <v>18.27</v>
          </cell>
          <cell r="G1096">
            <v>41.71</v>
          </cell>
          <cell r="H1096">
            <v>49.04</v>
          </cell>
          <cell r="I1096">
            <v>34.35</v>
          </cell>
          <cell r="J1096">
            <v>94.068630667279052</v>
          </cell>
          <cell r="K1096">
            <v>23.04</v>
          </cell>
          <cell r="L1096">
            <v>26.23</v>
          </cell>
          <cell r="M1096">
            <v>21.76</v>
          </cell>
          <cell r="N1096">
            <v>74.918257567767114</v>
          </cell>
          <cell r="O1096">
            <v>46.46</v>
          </cell>
          <cell r="P1096">
            <v>20.58</v>
          </cell>
          <cell r="Q1096">
            <v>21.06</v>
          </cell>
          <cell r="R1096">
            <v>63.77</v>
          </cell>
          <cell r="S1096">
            <v>18.809999999999999</v>
          </cell>
          <cell r="T1096">
            <v>63.45</v>
          </cell>
          <cell r="U1096">
            <v>84.23</v>
          </cell>
          <cell r="V1096">
            <v>15.28</v>
          </cell>
          <cell r="W1096">
            <v>15.3</v>
          </cell>
          <cell r="X1096">
            <v>129.52486527376149</v>
          </cell>
          <cell r="Y1096">
            <v>2291.08</v>
          </cell>
          <cell r="Z1096">
            <v>94.549266247379464</v>
          </cell>
          <cell r="AB1096">
            <v>40175</v>
          </cell>
          <cell r="AC1096">
            <v>113.84445670159957</v>
          </cell>
          <cell r="AD1096">
            <v>94.068630667279052</v>
          </cell>
          <cell r="AE1096">
            <v>74.918257567767114</v>
          </cell>
          <cell r="AF1096">
            <v>129.52486527376149</v>
          </cell>
          <cell r="AG1096">
            <v>94.549266247379464</v>
          </cell>
        </row>
        <row r="1097">
          <cell r="A1097">
            <v>40176</v>
          </cell>
          <cell r="B1097">
            <v>46.42</v>
          </cell>
          <cell r="C1097">
            <v>15.1</v>
          </cell>
          <cell r="D1097">
            <v>21.4</v>
          </cell>
          <cell r="E1097">
            <v>114.34087148372862</v>
          </cell>
          <cell r="F1097">
            <v>18.420000000000002</v>
          </cell>
          <cell r="G1097">
            <v>41.46</v>
          </cell>
          <cell r="H1097">
            <v>48.87</v>
          </cell>
          <cell r="I1097">
            <v>34.35</v>
          </cell>
          <cell r="J1097">
            <v>93.891476937208836</v>
          </cell>
          <cell r="K1097">
            <v>23.27</v>
          </cell>
          <cell r="L1097">
            <v>26.16</v>
          </cell>
          <cell r="M1097">
            <v>21.63</v>
          </cell>
          <cell r="N1097">
            <v>74.949899799599194</v>
          </cell>
          <cell r="O1097">
            <v>46.42</v>
          </cell>
          <cell r="P1097">
            <v>20.43</v>
          </cell>
          <cell r="Q1097">
            <v>21.4</v>
          </cell>
          <cell r="R1097">
            <v>63.55</v>
          </cell>
          <cell r="S1097">
            <v>18.690000000000001</v>
          </cell>
          <cell r="T1097">
            <v>63.93</v>
          </cell>
          <cell r="U1097">
            <v>83.73</v>
          </cell>
          <cell r="V1097">
            <v>15.31</v>
          </cell>
          <cell r="W1097">
            <v>15.58</v>
          </cell>
          <cell r="X1097">
            <v>129.56198479725373</v>
          </cell>
          <cell r="Y1097">
            <v>2288.4</v>
          </cell>
          <cell r="Z1097">
            <v>94.438666864755135</v>
          </cell>
          <cell r="AB1097">
            <v>40176</v>
          </cell>
          <cell r="AC1097">
            <v>114.34087148372862</v>
          </cell>
          <cell r="AD1097">
            <v>93.891476937208836</v>
          </cell>
          <cell r="AE1097">
            <v>74.949899799599194</v>
          </cell>
          <cell r="AF1097">
            <v>129.56198479725373</v>
          </cell>
          <cell r="AG1097">
            <v>94.438666864755135</v>
          </cell>
        </row>
        <row r="1098">
          <cell r="A1098">
            <v>40177</v>
          </cell>
          <cell r="B1098">
            <v>46.19</v>
          </cell>
          <cell r="C1098">
            <v>15.21</v>
          </cell>
          <cell r="D1098">
            <v>21.38</v>
          </cell>
          <cell r="E1098">
            <v>114.14782129067844</v>
          </cell>
          <cell r="F1098">
            <v>18.63</v>
          </cell>
          <cell r="G1098">
            <v>41.5</v>
          </cell>
          <cell r="H1098">
            <v>49.32</v>
          </cell>
          <cell r="I1098">
            <v>34.15</v>
          </cell>
          <cell r="J1098">
            <v>94.219539400301812</v>
          </cell>
          <cell r="K1098">
            <v>23.24</v>
          </cell>
          <cell r="L1098">
            <v>27.3</v>
          </cell>
          <cell r="M1098">
            <v>21.63</v>
          </cell>
          <cell r="N1098">
            <v>76.120662377386353</v>
          </cell>
          <cell r="O1098">
            <v>46.19</v>
          </cell>
          <cell r="P1098">
            <v>20.36</v>
          </cell>
          <cell r="Q1098">
            <v>21.38</v>
          </cell>
          <cell r="R1098">
            <v>63.66</v>
          </cell>
          <cell r="S1098">
            <v>18.489999999999998</v>
          </cell>
          <cell r="T1098">
            <v>63.43</v>
          </cell>
          <cell r="U1098">
            <v>83.59</v>
          </cell>
          <cell r="V1098">
            <v>15.31</v>
          </cell>
          <cell r="W1098">
            <v>15.91</v>
          </cell>
          <cell r="X1098">
            <v>129.29472422810971</v>
          </cell>
          <cell r="Y1098">
            <v>2291.2800000000002</v>
          </cell>
          <cell r="Z1098">
            <v>94.557519932649953</v>
          </cell>
          <cell r="AB1098">
            <v>40177</v>
          </cell>
          <cell r="AC1098">
            <v>114.14782129067844</v>
          </cell>
          <cell r="AD1098">
            <v>94.219539400301812</v>
          </cell>
          <cell r="AE1098">
            <v>76.120662377386353</v>
          </cell>
          <cell r="AF1098">
            <v>129.29472422810971</v>
          </cell>
          <cell r="AG1098">
            <v>94.557519932649953</v>
          </cell>
        </row>
        <row r="1099">
          <cell r="A1099">
            <v>40178</v>
          </cell>
          <cell r="B1099">
            <v>45.24</v>
          </cell>
          <cell r="C1099">
            <v>15.25</v>
          </cell>
          <cell r="D1099">
            <v>21.21</v>
          </cell>
          <cell r="E1099">
            <v>112.65857694429124</v>
          </cell>
          <cell r="F1099">
            <v>18.34</v>
          </cell>
          <cell r="G1099">
            <v>40.729999999999997</v>
          </cell>
          <cell r="H1099">
            <v>48.69</v>
          </cell>
          <cell r="I1099">
            <v>33.54</v>
          </cell>
          <cell r="J1099">
            <v>92.71045207007414</v>
          </cell>
          <cell r="K1099">
            <v>22.87</v>
          </cell>
          <cell r="L1099">
            <v>26.96</v>
          </cell>
          <cell r="M1099">
            <v>21.17</v>
          </cell>
          <cell r="N1099">
            <v>74.886615335935019</v>
          </cell>
          <cell r="O1099">
            <v>45.24</v>
          </cell>
          <cell r="P1099">
            <v>20.23</v>
          </cell>
          <cell r="Q1099">
            <v>21.21</v>
          </cell>
          <cell r="R1099">
            <v>62.8</v>
          </cell>
          <cell r="S1099">
            <v>18.52</v>
          </cell>
          <cell r="T1099">
            <v>62.5</v>
          </cell>
          <cell r="U1099">
            <v>82.44</v>
          </cell>
          <cell r="V1099">
            <v>15.34</v>
          </cell>
          <cell r="W1099">
            <v>15.62</v>
          </cell>
          <cell r="X1099">
            <v>127.65404128975348</v>
          </cell>
          <cell r="Y1099">
            <v>2269.15</v>
          </cell>
          <cell r="Z1099">
            <v>93.644249657472074</v>
          </cell>
          <cell r="AB1099">
            <v>40178</v>
          </cell>
          <cell r="AC1099">
            <v>112.65857694429124</v>
          </cell>
          <cell r="AD1099">
            <v>92.71045207007414</v>
          </cell>
          <cell r="AE1099">
            <v>74.886615335935019</v>
          </cell>
          <cell r="AF1099">
            <v>127.65404128975348</v>
          </cell>
          <cell r="AG1099">
            <v>93.644249657472074</v>
          </cell>
        </row>
        <row r="1100">
          <cell r="A1100">
            <v>40179</v>
          </cell>
          <cell r="B1100">
            <v>45.24</v>
          </cell>
          <cell r="C1100">
            <v>15.25</v>
          </cell>
          <cell r="D1100">
            <v>21.21</v>
          </cell>
          <cell r="E1100">
            <v>112.65857694429124</v>
          </cell>
          <cell r="F1100">
            <v>18.34</v>
          </cell>
          <cell r="G1100">
            <v>40.729999999999997</v>
          </cell>
          <cell r="H1100">
            <v>48.69</v>
          </cell>
          <cell r="I1100">
            <v>33.54</v>
          </cell>
          <cell r="J1100">
            <v>92.71045207007414</v>
          </cell>
          <cell r="K1100">
            <v>22.87</v>
          </cell>
          <cell r="L1100">
            <v>26.96</v>
          </cell>
          <cell r="M1100">
            <v>21.17</v>
          </cell>
          <cell r="N1100">
            <v>74.886615335935019</v>
          </cell>
          <cell r="O1100">
            <v>45.24</v>
          </cell>
          <cell r="P1100">
            <v>20.23</v>
          </cell>
          <cell r="Q1100">
            <v>21.21</v>
          </cell>
          <cell r="R1100">
            <v>62.8</v>
          </cell>
          <cell r="S1100">
            <v>18.52</v>
          </cell>
          <cell r="T1100">
            <v>62.5</v>
          </cell>
          <cell r="U1100">
            <v>82.44</v>
          </cell>
          <cell r="V1100">
            <v>15.34</v>
          </cell>
          <cell r="W1100">
            <v>15.62</v>
          </cell>
          <cell r="X1100">
            <v>127.65404128975348</v>
          </cell>
          <cell r="Y1100">
            <v>2269.15</v>
          </cell>
          <cell r="Z1100">
            <v>93.644249657472074</v>
          </cell>
          <cell r="AB1100">
            <v>40179</v>
          </cell>
          <cell r="AC1100">
            <v>112.65857694429124</v>
          </cell>
          <cell r="AD1100">
            <v>92.71045207007414</v>
          </cell>
          <cell r="AE1100">
            <v>74.886615335935019</v>
          </cell>
          <cell r="AF1100">
            <v>127.65404128975348</v>
          </cell>
          <cell r="AG1100">
            <v>93.644249657472074</v>
          </cell>
        </row>
        <row r="1101">
          <cell r="A1101">
            <v>40180</v>
          </cell>
          <cell r="B1101">
            <v>45.24</v>
          </cell>
          <cell r="C1101">
            <v>15.25</v>
          </cell>
          <cell r="D1101">
            <v>21.21</v>
          </cell>
          <cell r="E1101">
            <v>112.65857694429124</v>
          </cell>
          <cell r="F1101">
            <v>18.34</v>
          </cell>
          <cell r="G1101">
            <v>40.729999999999997</v>
          </cell>
          <cell r="H1101">
            <v>48.69</v>
          </cell>
          <cell r="I1101">
            <v>33.54</v>
          </cell>
          <cell r="J1101">
            <v>92.71045207007414</v>
          </cell>
          <cell r="K1101">
            <v>22.87</v>
          </cell>
          <cell r="L1101">
            <v>26.96</v>
          </cell>
          <cell r="M1101">
            <v>21.17</v>
          </cell>
          <cell r="N1101">
            <v>74.886615335935019</v>
          </cell>
          <cell r="O1101">
            <v>45.24</v>
          </cell>
          <cell r="P1101">
            <v>20.23</v>
          </cell>
          <cell r="Q1101">
            <v>21.21</v>
          </cell>
          <cell r="R1101">
            <v>62.8</v>
          </cell>
          <cell r="S1101">
            <v>18.52</v>
          </cell>
          <cell r="T1101">
            <v>62.5</v>
          </cell>
          <cell r="U1101">
            <v>82.44</v>
          </cell>
          <cell r="V1101">
            <v>15.34</v>
          </cell>
          <cell r="W1101">
            <v>15.62</v>
          </cell>
          <cell r="X1101">
            <v>127.65404128975348</v>
          </cell>
          <cell r="Y1101">
            <v>2269.15</v>
          </cell>
          <cell r="Z1101">
            <v>93.644249657472074</v>
          </cell>
          <cell r="AB1101">
            <v>40180</v>
          </cell>
          <cell r="AC1101">
            <v>112.65857694429124</v>
          </cell>
          <cell r="AD1101">
            <v>92.71045207007414</v>
          </cell>
          <cell r="AE1101">
            <v>74.886615335935019</v>
          </cell>
          <cell r="AF1101">
            <v>127.65404128975348</v>
          </cell>
          <cell r="AG1101">
            <v>93.644249657472074</v>
          </cell>
        </row>
        <row r="1102">
          <cell r="A1102">
            <v>40181</v>
          </cell>
          <cell r="B1102">
            <v>45.24</v>
          </cell>
          <cell r="C1102">
            <v>15.25</v>
          </cell>
          <cell r="D1102">
            <v>21.21</v>
          </cell>
          <cell r="E1102">
            <v>112.65857694429124</v>
          </cell>
          <cell r="F1102">
            <v>18.34</v>
          </cell>
          <cell r="G1102">
            <v>40.729999999999997</v>
          </cell>
          <cell r="H1102">
            <v>48.69</v>
          </cell>
          <cell r="I1102">
            <v>33.54</v>
          </cell>
          <cell r="J1102">
            <v>92.71045207007414</v>
          </cell>
          <cell r="K1102">
            <v>22.87</v>
          </cell>
          <cell r="L1102">
            <v>26.96</v>
          </cell>
          <cell r="M1102">
            <v>21.17</v>
          </cell>
          <cell r="N1102">
            <v>74.886615335935019</v>
          </cell>
          <cell r="O1102">
            <v>45.24</v>
          </cell>
          <cell r="P1102">
            <v>20.23</v>
          </cell>
          <cell r="Q1102">
            <v>21.21</v>
          </cell>
          <cell r="R1102">
            <v>62.8</v>
          </cell>
          <cell r="S1102">
            <v>18.52</v>
          </cell>
          <cell r="T1102">
            <v>62.5</v>
          </cell>
          <cell r="U1102">
            <v>82.44</v>
          </cell>
          <cell r="V1102">
            <v>15.34</v>
          </cell>
          <cell r="W1102">
            <v>15.62</v>
          </cell>
          <cell r="X1102">
            <v>127.65404128975348</v>
          </cell>
          <cell r="Y1102">
            <v>2269.15</v>
          </cell>
          <cell r="Z1102">
            <v>93.644249657472074</v>
          </cell>
          <cell r="AB1102">
            <v>40181</v>
          </cell>
          <cell r="AC1102">
            <v>112.65857694429124</v>
          </cell>
          <cell r="AD1102">
            <v>92.71045207007414</v>
          </cell>
          <cell r="AE1102">
            <v>74.886615335935019</v>
          </cell>
          <cell r="AF1102">
            <v>127.65404128975348</v>
          </cell>
          <cell r="AG1102">
            <v>93.644249657472074</v>
          </cell>
        </row>
        <row r="1103">
          <cell r="A1103">
            <v>40182</v>
          </cell>
          <cell r="B1103">
            <v>46.63</v>
          </cell>
          <cell r="C1103">
            <v>15.47</v>
          </cell>
          <cell r="D1103">
            <v>21.44</v>
          </cell>
          <cell r="E1103">
            <v>115.19580805295094</v>
          </cell>
          <cell r="F1103">
            <v>18.899999999999999</v>
          </cell>
          <cell r="G1103">
            <v>41.7</v>
          </cell>
          <cell r="H1103">
            <v>52.06</v>
          </cell>
          <cell r="I1103">
            <v>32.89</v>
          </cell>
          <cell r="J1103">
            <v>95.498983006364426</v>
          </cell>
          <cell r="K1103">
            <v>23.77</v>
          </cell>
          <cell r="L1103">
            <v>27.83</v>
          </cell>
          <cell r="M1103">
            <v>21.7</v>
          </cell>
          <cell r="N1103">
            <v>77.312519776394893</v>
          </cell>
          <cell r="O1103">
            <v>46.63</v>
          </cell>
          <cell r="P1103">
            <v>20.38</v>
          </cell>
          <cell r="Q1103">
            <v>21.44</v>
          </cell>
          <cell r="R1103">
            <v>63.54</v>
          </cell>
          <cell r="S1103">
            <v>18.739999999999998</v>
          </cell>
          <cell r="T1103">
            <v>63.36</v>
          </cell>
          <cell r="U1103">
            <v>84.27</v>
          </cell>
          <cell r="V1103">
            <v>15.46</v>
          </cell>
          <cell r="W1103">
            <v>16.02</v>
          </cell>
          <cell r="X1103">
            <v>129.85894098519148</v>
          </cell>
          <cell r="Y1103">
            <v>2308.42</v>
          </cell>
          <cell r="Z1103">
            <v>95.264860760329498</v>
          </cell>
          <cell r="AB1103">
            <v>40182</v>
          </cell>
          <cell r="AC1103">
            <v>115.19580805295094</v>
          </cell>
          <cell r="AD1103">
            <v>95.498983006364426</v>
          </cell>
          <cell r="AE1103">
            <v>77.312519776394893</v>
          </cell>
          <cell r="AF1103">
            <v>129.85894098519148</v>
          </cell>
          <cell r="AG1103">
            <v>95.264860760329498</v>
          </cell>
        </row>
        <row r="1104">
          <cell r="A1104">
            <v>40183</v>
          </cell>
          <cell r="B1104">
            <v>46.9</v>
          </cell>
          <cell r="C1104">
            <v>15.62</v>
          </cell>
          <cell r="D1104">
            <v>21.51</v>
          </cell>
          <cell r="E1104">
            <v>115.87148372862659</v>
          </cell>
          <cell r="F1104">
            <v>18.27</v>
          </cell>
          <cell r="G1104">
            <v>41.59</v>
          </cell>
          <cell r="H1104">
            <v>50.99</v>
          </cell>
          <cell r="I1104">
            <v>32.450000000000003</v>
          </cell>
          <cell r="J1104">
            <v>94.022701922446032</v>
          </cell>
          <cell r="K1104">
            <v>23.92</v>
          </cell>
          <cell r="L1104">
            <v>27.39</v>
          </cell>
          <cell r="M1104">
            <v>21.01</v>
          </cell>
          <cell r="N1104">
            <v>76.278873536546783</v>
          </cell>
          <cell r="O1104">
            <v>46.9</v>
          </cell>
          <cell r="P1104">
            <v>19.93</v>
          </cell>
          <cell r="Q1104">
            <v>21.51</v>
          </cell>
          <cell r="R1104">
            <v>64.98</v>
          </cell>
          <cell r="S1104">
            <v>19.48</v>
          </cell>
          <cell r="T1104">
            <v>63.59</v>
          </cell>
          <cell r="U1104">
            <v>89.25</v>
          </cell>
          <cell r="V1104">
            <v>15.2</v>
          </cell>
          <cell r="W1104">
            <v>15.56</v>
          </cell>
          <cell r="X1104">
            <v>132.29398172628129</v>
          </cell>
          <cell r="Y1104">
            <v>2308.71</v>
          </cell>
          <cell r="Z1104">
            <v>95.27682860397168</v>
          </cell>
          <cell r="AB1104">
            <v>40183</v>
          </cell>
          <cell r="AC1104">
            <v>115.87148372862659</v>
          </cell>
          <cell r="AD1104">
            <v>94.022701922446032</v>
          </cell>
          <cell r="AE1104">
            <v>76.278873536546783</v>
          </cell>
          <cell r="AF1104">
            <v>132.29398172628129</v>
          </cell>
          <cell r="AG1104">
            <v>95.27682860397168</v>
          </cell>
        </row>
        <row r="1105">
          <cell r="A1105">
            <v>40184</v>
          </cell>
          <cell r="B1105">
            <v>47.41</v>
          </cell>
          <cell r="C1105">
            <v>15.58</v>
          </cell>
          <cell r="D1105">
            <v>21.39</v>
          </cell>
          <cell r="E1105">
            <v>116.35410921125207</v>
          </cell>
          <cell r="F1105">
            <v>18.260000000000002</v>
          </cell>
          <cell r="G1105">
            <v>41.6</v>
          </cell>
          <cell r="H1105">
            <v>50.25</v>
          </cell>
          <cell r="I1105">
            <v>31.68</v>
          </cell>
          <cell r="J1105">
            <v>93.031953283905253</v>
          </cell>
          <cell r="K1105">
            <v>24.26</v>
          </cell>
          <cell r="L1105">
            <v>28.76</v>
          </cell>
          <cell r="M1105">
            <v>21.26</v>
          </cell>
          <cell r="N1105">
            <v>78.346166016243018</v>
          </cell>
          <cell r="O1105">
            <v>47.41</v>
          </cell>
          <cell r="P1105">
            <v>19.68</v>
          </cell>
          <cell r="Q1105">
            <v>21.39</v>
          </cell>
          <cell r="R1105">
            <v>66.599999999999994</v>
          </cell>
          <cell r="S1105">
            <v>19.690000000000001</v>
          </cell>
          <cell r="T1105">
            <v>61</v>
          </cell>
          <cell r="U1105">
            <v>90.19</v>
          </cell>
          <cell r="V1105">
            <v>15.07</v>
          </cell>
          <cell r="W1105">
            <v>15.8</v>
          </cell>
          <cell r="X1105">
            <v>132.45359567729784</v>
          </cell>
          <cell r="Y1105">
            <v>2301.09</v>
          </cell>
          <cell r="Z1105">
            <v>94.96236319516666</v>
          </cell>
          <cell r="AB1105">
            <v>40184</v>
          </cell>
          <cell r="AC1105">
            <v>116.35410921125207</v>
          </cell>
          <cell r="AD1105">
            <v>93.031953283905253</v>
          </cell>
          <cell r="AE1105">
            <v>78.346166016243018</v>
          </cell>
          <cell r="AF1105">
            <v>132.45359567729784</v>
          </cell>
          <cell r="AG1105">
            <v>94.96236319516666</v>
          </cell>
        </row>
        <row r="1106">
          <cell r="A1106">
            <v>40185</v>
          </cell>
          <cell r="B1106">
            <v>47.36</v>
          </cell>
          <cell r="C1106">
            <v>15.59</v>
          </cell>
          <cell r="D1106">
            <v>21.63</v>
          </cell>
          <cell r="E1106">
            <v>116.62989520132379</v>
          </cell>
          <cell r="F1106">
            <v>18.309999999999999</v>
          </cell>
          <cell r="G1106">
            <v>41.2</v>
          </cell>
          <cell r="H1106">
            <v>50</v>
          </cell>
          <cell r="I1106">
            <v>32.25</v>
          </cell>
          <cell r="J1106">
            <v>93.012269536119675</v>
          </cell>
          <cell r="K1106">
            <v>25.06</v>
          </cell>
          <cell r="L1106">
            <v>29.15</v>
          </cell>
          <cell r="M1106">
            <v>21.79</v>
          </cell>
          <cell r="N1106">
            <v>80.160320641282567</v>
          </cell>
          <cell r="O1106">
            <v>47.36</v>
          </cell>
          <cell r="P1106">
            <v>19.670000000000002</v>
          </cell>
          <cell r="Q1106">
            <v>21.63</v>
          </cell>
          <cell r="R1106">
            <v>67.599999999999994</v>
          </cell>
          <cell r="S1106">
            <v>19.72</v>
          </cell>
          <cell r="T1106">
            <v>61.13</v>
          </cell>
          <cell r="U1106">
            <v>90.72</v>
          </cell>
          <cell r="V1106">
            <v>15.05</v>
          </cell>
          <cell r="W1106">
            <v>16</v>
          </cell>
          <cell r="X1106">
            <v>133.21454590888843</v>
          </cell>
          <cell r="Y1106">
            <v>2300.0500000000002</v>
          </cell>
          <cell r="Z1106">
            <v>94.919444031760193</v>
          </cell>
          <cell r="AB1106">
            <v>40185</v>
          </cell>
          <cell r="AC1106">
            <v>116.62989520132379</v>
          </cell>
          <cell r="AD1106">
            <v>93.012269536119675</v>
          </cell>
          <cell r="AE1106">
            <v>80.160320641282567</v>
          </cell>
          <cell r="AF1106">
            <v>133.21454590888843</v>
          </cell>
          <cell r="AG1106">
            <v>94.919444031760193</v>
          </cell>
        </row>
        <row r="1107">
          <cell r="A1107">
            <v>40186</v>
          </cell>
          <cell r="B1107">
            <v>47.19</v>
          </cell>
          <cell r="C1107">
            <v>15.4</v>
          </cell>
          <cell r="D1107">
            <v>20.9</v>
          </cell>
          <cell r="E1107">
            <v>115.12686155543301</v>
          </cell>
          <cell r="F1107">
            <v>18.18</v>
          </cell>
          <cell r="G1107">
            <v>41.18</v>
          </cell>
          <cell r="H1107">
            <v>49.73</v>
          </cell>
          <cell r="I1107">
            <v>32.14</v>
          </cell>
          <cell r="J1107">
            <v>92.664523325241149</v>
          </cell>
          <cell r="K1107">
            <v>25.26</v>
          </cell>
          <cell r="L1107">
            <v>28.89</v>
          </cell>
          <cell r="M1107">
            <v>21.57</v>
          </cell>
          <cell r="N1107">
            <v>79.864993144183103</v>
          </cell>
          <cell r="O1107">
            <v>47.19</v>
          </cell>
          <cell r="P1107">
            <v>19.79</v>
          </cell>
          <cell r="Q1107">
            <v>20.9</v>
          </cell>
          <cell r="R1107">
            <v>68.319999999999993</v>
          </cell>
          <cell r="S1107">
            <v>19.73</v>
          </cell>
          <cell r="T1107">
            <v>60.77</v>
          </cell>
          <cell r="U1107">
            <v>90.53</v>
          </cell>
          <cell r="V1107">
            <v>15.13</v>
          </cell>
          <cell r="W1107">
            <v>15.62</v>
          </cell>
          <cell r="X1107">
            <v>132.88047019745841</v>
          </cell>
          <cell r="Y1107">
            <v>2317.17</v>
          </cell>
          <cell r="Z1107">
            <v>95.625959490912706</v>
          </cell>
          <cell r="AB1107">
            <v>40186</v>
          </cell>
          <cell r="AC1107">
            <v>115.12686155543301</v>
          </cell>
          <cell r="AD1107">
            <v>92.664523325241149</v>
          </cell>
          <cell r="AE1107">
            <v>79.864993144183103</v>
          </cell>
          <cell r="AF1107">
            <v>132.88047019745841</v>
          </cell>
          <cell r="AG1107">
            <v>95.625959490912706</v>
          </cell>
        </row>
        <row r="1108">
          <cell r="A1108">
            <v>40187</v>
          </cell>
          <cell r="B1108">
            <v>47.19</v>
          </cell>
          <cell r="C1108">
            <v>15.4</v>
          </cell>
          <cell r="D1108">
            <v>20.9</v>
          </cell>
          <cell r="E1108">
            <v>115.12686155543301</v>
          </cell>
          <cell r="F1108">
            <v>18.18</v>
          </cell>
          <cell r="G1108">
            <v>41.18</v>
          </cell>
          <cell r="H1108">
            <v>49.73</v>
          </cell>
          <cell r="I1108">
            <v>32.14</v>
          </cell>
          <cell r="J1108">
            <v>92.664523325241149</v>
          </cell>
          <cell r="K1108">
            <v>25.26</v>
          </cell>
          <cell r="L1108">
            <v>28.89</v>
          </cell>
          <cell r="M1108">
            <v>21.57</v>
          </cell>
          <cell r="N1108">
            <v>79.864993144183103</v>
          </cell>
          <cell r="O1108">
            <v>47.19</v>
          </cell>
          <cell r="P1108">
            <v>19.79</v>
          </cell>
          <cell r="Q1108">
            <v>20.9</v>
          </cell>
          <cell r="R1108">
            <v>68.319999999999993</v>
          </cell>
          <cell r="S1108">
            <v>19.73</v>
          </cell>
          <cell r="T1108">
            <v>60.77</v>
          </cell>
          <cell r="U1108">
            <v>90.53</v>
          </cell>
          <cell r="V1108">
            <v>15.13</v>
          </cell>
          <cell r="W1108">
            <v>15.62</v>
          </cell>
          <cell r="X1108">
            <v>132.88047019745841</v>
          </cell>
          <cell r="Y1108">
            <v>2317.17</v>
          </cell>
          <cell r="Z1108">
            <v>95.625959490912706</v>
          </cell>
          <cell r="AB1108">
            <v>40187</v>
          </cell>
          <cell r="AC1108">
            <v>115.12686155543301</v>
          </cell>
          <cell r="AD1108">
            <v>92.664523325241149</v>
          </cell>
          <cell r="AE1108">
            <v>79.864993144183103</v>
          </cell>
          <cell r="AF1108">
            <v>132.88047019745841</v>
          </cell>
          <cell r="AG1108">
            <v>95.625959490912706</v>
          </cell>
        </row>
        <row r="1109">
          <cell r="A1109">
            <v>40188</v>
          </cell>
          <cell r="B1109">
            <v>47.19</v>
          </cell>
          <cell r="C1109">
            <v>15.4</v>
          </cell>
          <cell r="D1109">
            <v>20.9</v>
          </cell>
          <cell r="E1109">
            <v>115.12686155543301</v>
          </cell>
          <cell r="F1109">
            <v>18.18</v>
          </cell>
          <cell r="G1109">
            <v>41.18</v>
          </cell>
          <cell r="H1109">
            <v>49.73</v>
          </cell>
          <cell r="I1109">
            <v>32.14</v>
          </cell>
          <cell r="J1109">
            <v>92.664523325241149</v>
          </cell>
          <cell r="K1109">
            <v>25.26</v>
          </cell>
          <cell r="L1109">
            <v>28.89</v>
          </cell>
          <cell r="M1109">
            <v>21.57</v>
          </cell>
          <cell r="N1109">
            <v>79.864993144183103</v>
          </cell>
          <cell r="O1109">
            <v>47.19</v>
          </cell>
          <cell r="P1109">
            <v>19.79</v>
          </cell>
          <cell r="Q1109">
            <v>20.9</v>
          </cell>
          <cell r="R1109">
            <v>68.319999999999993</v>
          </cell>
          <cell r="S1109">
            <v>19.73</v>
          </cell>
          <cell r="T1109">
            <v>60.77</v>
          </cell>
          <cell r="U1109">
            <v>90.53</v>
          </cell>
          <cell r="V1109">
            <v>15.13</v>
          </cell>
          <cell r="W1109">
            <v>15.62</v>
          </cell>
          <cell r="X1109">
            <v>132.88047019745841</v>
          </cell>
          <cell r="Y1109">
            <v>2317.17</v>
          </cell>
          <cell r="Z1109">
            <v>95.625959490912706</v>
          </cell>
          <cell r="AB1109">
            <v>40188</v>
          </cell>
          <cell r="AC1109">
            <v>115.12686155543301</v>
          </cell>
          <cell r="AD1109">
            <v>92.664523325241149</v>
          </cell>
          <cell r="AE1109">
            <v>79.864993144183103</v>
          </cell>
          <cell r="AF1109">
            <v>132.88047019745841</v>
          </cell>
          <cell r="AG1109">
            <v>95.625959490912706</v>
          </cell>
        </row>
        <row r="1110">
          <cell r="A1110">
            <v>40189</v>
          </cell>
          <cell r="B1110">
            <v>45.89</v>
          </cell>
          <cell r="C1110">
            <v>15.43</v>
          </cell>
          <cell r="D1110">
            <v>20.68</v>
          </cell>
          <cell r="E1110">
            <v>113.07225592939881</v>
          </cell>
          <cell r="F1110">
            <v>17.97</v>
          </cell>
          <cell r="G1110">
            <v>41.05</v>
          </cell>
          <cell r="H1110">
            <v>49.57</v>
          </cell>
          <cell r="I1110">
            <v>31.74</v>
          </cell>
          <cell r="J1110">
            <v>92.07401089167378</v>
          </cell>
          <cell r="K1110">
            <v>25.12</v>
          </cell>
          <cell r="L1110">
            <v>28.79</v>
          </cell>
          <cell r="M1110">
            <v>21.4</v>
          </cell>
          <cell r="N1110">
            <v>79.432549309144605</v>
          </cell>
          <cell r="O1110">
            <v>45.89</v>
          </cell>
          <cell r="P1110">
            <v>18.98</v>
          </cell>
          <cell r="Q1110">
            <v>20.68</v>
          </cell>
          <cell r="R1110">
            <v>66</v>
          </cell>
          <cell r="S1110">
            <v>19.760000000000002</v>
          </cell>
          <cell r="T1110">
            <v>61.46</v>
          </cell>
          <cell r="U1110">
            <v>88.7</v>
          </cell>
          <cell r="V1110">
            <v>15.1</v>
          </cell>
          <cell r="W1110">
            <v>15.98</v>
          </cell>
          <cell r="X1110">
            <v>130.86488007183075</v>
          </cell>
          <cell r="Y1110">
            <v>2312.41</v>
          </cell>
          <cell r="Z1110">
            <v>95.42952178147543</v>
          </cell>
          <cell r="AB1110">
            <v>40189</v>
          </cell>
          <cell r="AC1110">
            <v>113.07225592939881</v>
          </cell>
          <cell r="AD1110">
            <v>92.07401089167378</v>
          </cell>
          <cell r="AE1110">
            <v>79.432549309144605</v>
          </cell>
          <cell r="AF1110">
            <v>130.86488007183075</v>
          </cell>
          <cell r="AG1110">
            <v>95.42952178147543</v>
          </cell>
        </row>
        <row r="1111">
          <cell r="A1111">
            <v>40190</v>
          </cell>
          <cell r="B1111">
            <v>43.92</v>
          </cell>
          <cell r="C1111">
            <v>15.29</v>
          </cell>
          <cell r="D1111">
            <v>20.74</v>
          </cell>
          <cell r="E1111">
            <v>110.2454495311638</v>
          </cell>
          <cell r="F1111">
            <v>18.079999999999998</v>
          </cell>
          <cell r="G1111">
            <v>40.99</v>
          </cell>
          <cell r="H1111">
            <v>48.3</v>
          </cell>
          <cell r="I1111">
            <v>31.33</v>
          </cell>
          <cell r="J1111">
            <v>91.004527261990674</v>
          </cell>
          <cell r="K1111">
            <v>23.22</v>
          </cell>
          <cell r="L1111">
            <v>28.9</v>
          </cell>
          <cell r="M1111">
            <v>21.32</v>
          </cell>
          <cell r="N1111">
            <v>77.460183524944625</v>
          </cell>
          <cell r="O1111">
            <v>43.92</v>
          </cell>
          <cell r="P1111">
            <v>19.559999999999999</v>
          </cell>
          <cell r="Q1111">
            <v>20.74</v>
          </cell>
          <cell r="R1111">
            <v>64.510000000000005</v>
          </cell>
          <cell r="S1111">
            <v>19.3</v>
          </cell>
          <cell r="T1111">
            <v>62.32</v>
          </cell>
          <cell r="U1111">
            <v>87.02</v>
          </cell>
          <cell r="V1111">
            <v>14.96</v>
          </cell>
          <cell r="W1111">
            <v>15.89</v>
          </cell>
          <cell r="X1111">
            <v>129.25760470461748</v>
          </cell>
          <cell r="Y1111">
            <v>2282.31</v>
          </cell>
          <cell r="Z1111">
            <v>94.187342148269209</v>
          </cell>
          <cell r="AB1111">
            <v>40190</v>
          </cell>
          <cell r="AC1111">
            <v>110.2454495311638</v>
          </cell>
          <cell r="AD1111">
            <v>91.004527261990674</v>
          </cell>
          <cell r="AE1111">
            <v>77.460183524944625</v>
          </cell>
          <cell r="AF1111">
            <v>129.25760470461748</v>
          </cell>
          <cell r="AG1111">
            <v>94.187342148269209</v>
          </cell>
        </row>
        <row r="1112">
          <cell r="A1112">
            <v>40191</v>
          </cell>
          <cell r="B1112">
            <v>45.73</v>
          </cell>
          <cell r="C1112">
            <v>15.65</v>
          </cell>
          <cell r="D1112">
            <v>21.36</v>
          </cell>
          <cell r="E1112">
            <v>114.09266409266412</v>
          </cell>
          <cell r="F1112">
            <v>18.07</v>
          </cell>
          <cell r="G1112">
            <v>41.64</v>
          </cell>
          <cell r="H1112">
            <v>49.74</v>
          </cell>
          <cell r="I1112">
            <v>31.71</v>
          </cell>
          <cell r="J1112">
            <v>92.618594580408114</v>
          </cell>
          <cell r="K1112">
            <v>22.68</v>
          </cell>
          <cell r="L1112">
            <v>29.16</v>
          </cell>
          <cell r="M1112">
            <v>21.7</v>
          </cell>
          <cell r="N1112">
            <v>77.565657631051579</v>
          </cell>
          <cell r="O1112">
            <v>45.73</v>
          </cell>
          <cell r="P1112">
            <v>19.95</v>
          </cell>
          <cell r="Q1112">
            <v>21.36</v>
          </cell>
          <cell r="R1112">
            <v>64.72</v>
          </cell>
          <cell r="S1112">
            <v>19.329999999999998</v>
          </cell>
          <cell r="T1112">
            <v>62.51</v>
          </cell>
          <cell r="U1112">
            <v>88.35</v>
          </cell>
          <cell r="V1112">
            <v>15.22</v>
          </cell>
          <cell r="W1112">
            <v>15.86</v>
          </cell>
          <cell r="X1112">
            <v>131.04305378459338</v>
          </cell>
          <cell r="Y1112">
            <v>2307.9</v>
          </cell>
          <cell r="Z1112">
            <v>95.243401178626257</v>
          </cell>
          <cell r="AB1112">
            <v>40191</v>
          </cell>
          <cell r="AC1112">
            <v>114.09266409266412</v>
          </cell>
          <cell r="AD1112">
            <v>92.618594580408114</v>
          </cell>
          <cell r="AE1112">
            <v>77.565657631051579</v>
          </cell>
          <cell r="AF1112">
            <v>131.04305378459338</v>
          </cell>
          <cell r="AG1112">
            <v>95.243401178626257</v>
          </cell>
        </row>
        <row r="1113">
          <cell r="A1113">
            <v>40192</v>
          </cell>
          <cell r="B1113">
            <v>45.63</v>
          </cell>
          <cell r="C1113">
            <v>15.71</v>
          </cell>
          <cell r="D1113">
            <v>21.34</v>
          </cell>
          <cell r="E1113">
            <v>114.00992829564261</v>
          </cell>
          <cell r="F1113">
            <v>17.96</v>
          </cell>
          <cell r="G1113">
            <v>41.83</v>
          </cell>
          <cell r="H1113">
            <v>50.34</v>
          </cell>
          <cell r="I1113">
            <v>31.96</v>
          </cell>
          <cell r="J1113">
            <v>93.228790761761047</v>
          </cell>
          <cell r="K1113">
            <v>23.14</v>
          </cell>
          <cell r="L1113">
            <v>29.13</v>
          </cell>
          <cell r="M1113">
            <v>22</v>
          </cell>
          <cell r="N1113">
            <v>78.335618605632305</v>
          </cell>
          <cell r="O1113">
            <v>45.63</v>
          </cell>
          <cell r="P1113">
            <v>19.3</v>
          </cell>
          <cell r="Q1113">
            <v>21.34</v>
          </cell>
          <cell r="R1113">
            <v>64.63</v>
          </cell>
          <cell r="S1113">
            <v>19.32</v>
          </cell>
          <cell r="T1113">
            <v>61.99</v>
          </cell>
          <cell r="U1113">
            <v>88.2</v>
          </cell>
          <cell r="V1113">
            <v>15.16</v>
          </cell>
          <cell r="W1113">
            <v>15.76</v>
          </cell>
          <cell r="X1113">
            <v>130.41202188522561</v>
          </cell>
          <cell r="Y1113">
            <v>2316.7399999999998</v>
          </cell>
          <cell r="Z1113">
            <v>95.608214067581173</v>
          </cell>
          <cell r="AB1113">
            <v>40192</v>
          </cell>
          <cell r="AC1113">
            <v>114.00992829564261</v>
          </cell>
          <cell r="AD1113">
            <v>93.228790761761047</v>
          </cell>
          <cell r="AE1113">
            <v>78.335618605632305</v>
          </cell>
          <cell r="AF1113">
            <v>130.41202188522561</v>
          </cell>
          <cell r="AG1113">
            <v>95.608214067581173</v>
          </cell>
        </row>
        <row r="1114">
          <cell r="A1114">
            <v>40193</v>
          </cell>
          <cell r="B1114">
            <v>45.19</v>
          </cell>
          <cell r="C1114">
            <v>15.61</v>
          </cell>
          <cell r="D1114">
            <v>21.27</v>
          </cell>
          <cell r="E1114">
            <v>113.16878102592386</v>
          </cell>
          <cell r="F1114">
            <v>17.98</v>
          </cell>
          <cell r="G1114">
            <v>41.65</v>
          </cell>
          <cell r="H1114">
            <v>48.7</v>
          </cell>
          <cell r="I1114">
            <v>30.84</v>
          </cell>
          <cell r="J1114">
            <v>91.312905977298072</v>
          </cell>
          <cell r="K1114">
            <v>23.2</v>
          </cell>
          <cell r="L1114">
            <v>29.02</v>
          </cell>
          <cell r="M1114">
            <v>22.04</v>
          </cell>
          <cell r="N1114">
            <v>78.325071195021607</v>
          </cell>
          <cell r="O1114">
            <v>45.19</v>
          </cell>
          <cell r="P1114">
            <v>19.12</v>
          </cell>
          <cell r="Q1114">
            <v>21.27</v>
          </cell>
          <cell r="R1114">
            <v>63.53</v>
          </cell>
          <cell r="S1114">
            <v>19.059999999999999</v>
          </cell>
          <cell r="T1114">
            <v>61.92</v>
          </cell>
          <cell r="U1114">
            <v>87.04</v>
          </cell>
          <cell r="V1114">
            <v>14.94</v>
          </cell>
          <cell r="W1114">
            <v>15.56</v>
          </cell>
          <cell r="X1114">
            <v>129.03859951601339</v>
          </cell>
          <cell r="Y1114">
            <v>2287.9899999999998</v>
          </cell>
          <cell r="Z1114">
            <v>94.421746809950633</v>
          </cell>
          <cell r="AB1114">
            <v>40193</v>
          </cell>
          <cell r="AC1114">
            <v>113.16878102592386</v>
          </cell>
          <cell r="AD1114">
            <v>91.312905977298072</v>
          </cell>
          <cell r="AE1114">
            <v>78.325071195021607</v>
          </cell>
          <cell r="AF1114">
            <v>129.03859951601339</v>
          </cell>
          <cell r="AG1114">
            <v>94.421746809950633</v>
          </cell>
        </row>
        <row r="1115">
          <cell r="A1115">
            <v>40194</v>
          </cell>
          <cell r="B1115">
            <v>45.19</v>
          </cell>
          <cell r="C1115">
            <v>15.61</v>
          </cell>
          <cell r="D1115">
            <v>21.27</v>
          </cell>
          <cell r="E1115">
            <v>113.16878102592386</v>
          </cell>
          <cell r="F1115">
            <v>17.98</v>
          </cell>
          <cell r="G1115">
            <v>41.65</v>
          </cell>
          <cell r="H1115">
            <v>48.7</v>
          </cell>
          <cell r="I1115">
            <v>30.84</v>
          </cell>
          <cell r="J1115">
            <v>91.312905977298072</v>
          </cell>
          <cell r="K1115">
            <v>23.2</v>
          </cell>
          <cell r="L1115">
            <v>29.02</v>
          </cell>
          <cell r="M1115">
            <v>22.04</v>
          </cell>
          <cell r="N1115">
            <v>78.325071195021607</v>
          </cell>
          <cell r="O1115">
            <v>45.19</v>
          </cell>
          <cell r="P1115">
            <v>19.12</v>
          </cell>
          <cell r="Q1115">
            <v>21.27</v>
          </cell>
          <cell r="R1115">
            <v>63.53</v>
          </cell>
          <cell r="S1115">
            <v>19.059999999999999</v>
          </cell>
          <cell r="T1115">
            <v>61.92</v>
          </cell>
          <cell r="U1115">
            <v>87.04</v>
          </cell>
          <cell r="V1115">
            <v>14.94</v>
          </cell>
          <cell r="W1115">
            <v>15.56</v>
          </cell>
          <cell r="X1115">
            <v>129.03859951601339</v>
          </cell>
          <cell r="Y1115">
            <v>2287.9899999999998</v>
          </cell>
          <cell r="Z1115">
            <v>94.421746809950633</v>
          </cell>
          <cell r="AB1115">
            <v>40194</v>
          </cell>
          <cell r="AC1115">
            <v>113.16878102592386</v>
          </cell>
          <cell r="AD1115">
            <v>91.312905977298072</v>
          </cell>
          <cell r="AE1115">
            <v>78.325071195021607</v>
          </cell>
          <cell r="AF1115">
            <v>129.03859951601339</v>
          </cell>
          <cell r="AG1115">
            <v>94.421746809950633</v>
          </cell>
        </row>
        <row r="1116">
          <cell r="A1116">
            <v>40195</v>
          </cell>
          <cell r="B1116">
            <v>45.19</v>
          </cell>
          <cell r="C1116">
            <v>15.61</v>
          </cell>
          <cell r="D1116">
            <v>21.27</v>
          </cell>
          <cell r="E1116">
            <v>113.16878102592386</v>
          </cell>
          <cell r="F1116">
            <v>17.98</v>
          </cell>
          <cell r="G1116">
            <v>41.65</v>
          </cell>
          <cell r="H1116">
            <v>48.7</v>
          </cell>
          <cell r="I1116">
            <v>30.84</v>
          </cell>
          <cell r="J1116">
            <v>91.312905977298072</v>
          </cell>
          <cell r="K1116">
            <v>23.2</v>
          </cell>
          <cell r="L1116">
            <v>29.02</v>
          </cell>
          <cell r="M1116">
            <v>22.04</v>
          </cell>
          <cell r="N1116">
            <v>78.325071195021607</v>
          </cell>
          <cell r="O1116">
            <v>45.19</v>
          </cell>
          <cell r="P1116">
            <v>19.12</v>
          </cell>
          <cell r="Q1116">
            <v>21.27</v>
          </cell>
          <cell r="R1116">
            <v>63.53</v>
          </cell>
          <cell r="S1116">
            <v>19.059999999999999</v>
          </cell>
          <cell r="T1116">
            <v>61.92</v>
          </cell>
          <cell r="U1116">
            <v>87.04</v>
          </cell>
          <cell r="V1116">
            <v>14.94</v>
          </cell>
          <cell r="W1116">
            <v>15.56</v>
          </cell>
          <cell r="X1116">
            <v>129.03859951601339</v>
          </cell>
          <cell r="Y1116">
            <v>2287.9899999999998</v>
          </cell>
          <cell r="Z1116">
            <v>94.421746809950633</v>
          </cell>
          <cell r="AB1116">
            <v>40195</v>
          </cell>
          <cell r="AC1116">
            <v>113.16878102592386</v>
          </cell>
          <cell r="AD1116">
            <v>91.312905977298072</v>
          </cell>
          <cell r="AE1116">
            <v>78.325071195021607</v>
          </cell>
          <cell r="AF1116">
            <v>129.03859951601339</v>
          </cell>
          <cell r="AG1116">
            <v>94.421746809950633</v>
          </cell>
        </row>
        <row r="1117">
          <cell r="A1117">
            <v>40196</v>
          </cell>
          <cell r="B1117">
            <v>45.19</v>
          </cell>
          <cell r="C1117">
            <v>15.61</v>
          </cell>
          <cell r="D1117">
            <v>21.27</v>
          </cell>
          <cell r="E1117">
            <v>113.16878102592386</v>
          </cell>
          <cell r="F1117">
            <v>17.98</v>
          </cell>
          <cell r="G1117">
            <v>41.65</v>
          </cell>
          <cell r="H1117">
            <v>48.7</v>
          </cell>
          <cell r="I1117">
            <v>30.84</v>
          </cell>
          <cell r="J1117">
            <v>91.312905977298072</v>
          </cell>
          <cell r="K1117">
            <v>23.2</v>
          </cell>
          <cell r="L1117">
            <v>29.02</v>
          </cell>
          <cell r="M1117">
            <v>22.04</v>
          </cell>
          <cell r="N1117">
            <v>78.325071195021607</v>
          </cell>
          <cell r="O1117">
            <v>45.19</v>
          </cell>
          <cell r="P1117">
            <v>19.12</v>
          </cell>
          <cell r="Q1117">
            <v>21.27</v>
          </cell>
          <cell r="R1117">
            <v>63.53</v>
          </cell>
          <cell r="S1117">
            <v>19.059999999999999</v>
          </cell>
          <cell r="T1117">
            <v>61.92</v>
          </cell>
          <cell r="U1117">
            <v>87.04</v>
          </cell>
          <cell r="V1117">
            <v>14.94</v>
          </cell>
          <cell r="W1117">
            <v>15.56</v>
          </cell>
          <cell r="X1117">
            <v>129.03859951601339</v>
          </cell>
          <cell r="Y1117">
            <v>2287.9899999999998</v>
          </cell>
          <cell r="Z1117">
            <v>94.421746809950633</v>
          </cell>
          <cell r="AB1117">
            <v>40196</v>
          </cell>
          <cell r="AC1117">
            <v>113.16878102592386</v>
          </cell>
          <cell r="AD1117">
            <v>91.312905977298072</v>
          </cell>
          <cell r="AE1117">
            <v>78.325071195021607</v>
          </cell>
          <cell r="AF1117">
            <v>129.03859951601339</v>
          </cell>
          <cell r="AG1117">
            <v>94.421746809950633</v>
          </cell>
        </row>
        <row r="1118">
          <cell r="A1118">
            <v>40197</v>
          </cell>
          <cell r="B1118">
            <v>46.35</v>
          </cell>
          <cell r="C1118">
            <v>15.5</v>
          </cell>
          <cell r="D1118">
            <v>21.83</v>
          </cell>
          <cell r="E1118">
            <v>115.38885824600112</v>
          </cell>
          <cell r="F1118">
            <v>18.440000000000001</v>
          </cell>
          <cell r="G1118">
            <v>41.92</v>
          </cell>
          <cell r="H1118">
            <v>47.4</v>
          </cell>
          <cell r="I1118">
            <v>31.98</v>
          </cell>
          <cell r="J1118">
            <v>91.686897185224055</v>
          </cell>
          <cell r="K1118">
            <v>23.68</v>
          </cell>
          <cell r="L1118">
            <v>28.65</v>
          </cell>
          <cell r="M1118">
            <v>21</v>
          </cell>
          <cell r="N1118">
            <v>77.344162008226974</v>
          </cell>
          <cell r="O1118">
            <v>46.35</v>
          </cell>
          <cell r="P1118">
            <v>19.829999999999998</v>
          </cell>
          <cell r="Q1118">
            <v>21.83</v>
          </cell>
          <cell r="R1118">
            <v>63.42</v>
          </cell>
          <cell r="S1118">
            <v>19</v>
          </cell>
          <cell r="T1118">
            <v>63.16</v>
          </cell>
          <cell r="U1118">
            <v>88.91</v>
          </cell>
          <cell r="V1118">
            <v>15.63</v>
          </cell>
          <cell r="W1118">
            <v>16.010000000000002</v>
          </cell>
          <cell r="X1118">
            <v>131.45508049535707</v>
          </cell>
          <cell r="Y1118">
            <v>2320.4</v>
          </cell>
          <cell r="Z1118">
            <v>95.759256508030845</v>
          </cell>
          <cell r="AB1118">
            <v>40197</v>
          </cell>
          <cell r="AC1118">
            <v>115.38885824600112</v>
          </cell>
          <cell r="AD1118">
            <v>91.686897185224055</v>
          </cell>
          <cell r="AE1118">
            <v>77.344162008226974</v>
          </cell>
          <cell r="AF1118">
            <v>131.45508049535707</v>
          </cell>
          <cell r="AG1118">
            <v>95.759256508030845</v>
          </cell>
        </row>
        <row r="1119">
          <cell r="A1119">
            <v>40198</v>
          </cell>
          <cell r="B1119">
            <v>44.49</v>
          </cell>
          <cell r="C1119">
            <v>15.4</v>
          </cell>
          <cell r="D1119">
            <v>21.8</v>
          </cell>
          <cell r="E1119">
            <v>112.64478764478767</v>
          </cell>
          <cell r="F1119">
            <v>19.12</v>
          </cell>
          <cell r="G1119">
            <v>40.770000000000003</v>
          </cell>
          <cell r="H1119">
            <v>43.64</v>
          </cell>
          <cell r="I1119">
            <v>31.25</v>
          </cell>
          <cell r="J1119">
            <v>88.432517551341789</v>
          </cell>
          <cell r="K1119">
            <v>22.63</v>
          </cell>
          <cell r="L1119">
            <v>27.22</v>
          </cell>
          <cell r="M1119">
            <v>19.559999999999999</v>
          </cell>
          <cell r="N1119">
            <v>73.209577048834504</v>
          </cell>
          <cell r="O1119">
            <v>44.49</v>
          </cell>
          <cell r="P1119">
            <v>19.71</v>
          </cell>
          <cell r="Q1119">
            <v>21.8</v>
          </cell>
          <cell r="R1119">
            <v>62.43</v>
          </cell>
          <cell r="S1119">
            <v>18.48</v>
          </cell>
          <cell r="T1119">
            <v>62.4</v>
          </cell>
          <cell r="U1119">
            <v>86.81</v>
          </cell>
          <cell r="V1119">
            <v>15.5</v>
          </cell>
          <cell r="W1119">
            <v>16.309999999999999</v>
          </cell>
          <cell r="X1119">
            <v>129.14995808649005</v>
          </cell>
          <cell r="Y1119">
            <v>2291.25</v>
          </cell>
          <cell r="Z1119">
            <v>94.556281879859355</v>
          </cell>
          <cell r="AB1119">
            <v>40198</v>
          </cell>
          <cell r="AC1119">
            <v>112.64478764478767</v>
          </cell>
          <cell r="AD1119">
            <v>88.432517551341789</v>
          </cell>
          <cell r="AE1119">
            <v>73.209577048834504</v>
          </cell>
          <cell r="AF1119">
            <v>129.14995808649005</v>
          </cell>
          <cell r="AG1119">
            <v>94.556281879859355</v>
          </cell>
        </row>
        <row r="1120">
          <cell r="A1120">
            <v>40199</v>
          </cell>
          <cell r="B1120">
            <v>42.16</v>
          </cell>
          <cell r="C1120">
            <v>15.25</v>
          </cell>
          <cell r="D1120">
            <v>20.7</v>
          </cell>
          <cell r="E1120">
            <v>107.70821842250413</v>
          </cell>
          <cell r="F1120">
            <v>18.07</v>
          </cell>
          <cell r="G1120">
            <v>40.299999999999997</v>
          </cell>
          <cell r="H1120">
            <v>45.042499999999997</v>
          </cell>
          <cell r="I1120">
            <v>29.72</v>
          </cell>
          <cell r="J1120">
            <v>87.351551735450428</v>
          </cell>
          <cell r="K1120">
            <v>22.23</v>
          </cell>
          <cell r="L1120">
            <v>26.62</v>
          </cell>
          <cell r="M1120">
            <v>19.41</v>
          </cell>
          <cell r="N1120">
            <v>71.996624828604581</v>
          </cell>
          <cell r="O1120">
            <v>42.16</v>
          </cell>
          <cell r="P1120">
            <v>19.09</v>
          </cell>
          <cell r="Q1120">
            <v>20.7</v>
          </cell>
          <cell r="R1120">
            <v>61.18</v>
          </cell>
          <cell r="S1120">
            <v>17.79</v>
          </cell>
          <cell r="T1120">
            <v>61.33</v>
          </cell>
          <cell r="U1120">
            <v>85.29</v>
          </cell>
          <cell r="V1120">
            <v>15.62</v>
          </cell>
          <cell r="W1120">
            <v>15.97</v>
          </cell>
          <cell r="X1120">
            <v>125.88344001917449</v>
          </cell>
          <cell r="Y1120">
            <v>2265.6999999999998</v>
          </cell>
          <cell r="Z1120">
            <v>93.5018735865564</v>
          </cell>
          <cell r="AB1120">
            <v>40199</v>
          </cell>
          <cell r="AC1120">
            <v>107.70821842250413</v>
          </cell>
          <cell r="AD1120">
            <v>87.351551735450428</v>
          </cell>
          <cell r="AE1120">
            <v>71.996624828604581</v>
          </cell>
          <cell r="AF1120">
            <v>125.88344001917449</v>
          </cell>
          <cell r="AG1120">
            <v>93.5018735865564</v>
          </cell>
        </row>
        <row r="1121">
          <cell r="A1121">
            <v>40200</v>
          </cell>
          <cell r="B1121">
            <v>41.77</v>
          </cell>
          <cell r="C1121">
            <v>15.13</v>
          </cell>
          <cell r="D1121">
            <v>20.25</v>
          </cell>
          <cell r="E1121">
            <v>106.38444567015996</v>
          </cell>
          <cell r="F1121">
            <v>17.53</v>
          </cell>
          <cell r="G1121">
            <v>39.979999999999997</v>
          </cell>
          <cell r="H1121">
            <v>45.89</v>
          </cell>
          <cell r="I1121">
            <v>29.5</v>
          </cell>
          <cell r="J1121">
            <v>87.199002690112209</v>
          </cell>
          <cell r="K1121">
            <v>22.28</v>
          </cell>
          <cell r="L1121">
            <v>26.1</v>
          </cell>
          <cell r="M1121">
            <v>19.940000000000001</v>
          </cell>
          <cell r="N1121">
            <v>72.059909292268756</v>
          </cell>
          <cell r="O1121">
            <v>41.77</v>
          </cell>
          <cell r="P1121">
            <v>18.239999999999998</v>
          </cell>
          <cell r="Q1121">
            <v>20.25</v>
          </cell>
          <cell r="R1121">
            <v>58.34</v>
          </cell>
          <cell r="S1121">
            <v>17.79</v>
          </cell>
          <cell r="T1121">
            <v>60.57</v>
          </cell>
          <cell r="U1121">
            <v>83.5</v>
          </cell>
          <cell r="V1121">
            <v>15.65</v>
          </cell>
          <cell r="W1121">
            <v>15.88</v>
          </cell>
          <cell r="X1121">
            <v>123.23310604182977</v>
          </cell>
          <cell r="Y1121">
            <v>2205.29</v>
          </cell>
          <cell r="Z1121">
            <v>91.008847950609947</v>
          </cell>
          <cell r="AB1121">
            <v>40200</v>
          </cell>
          <cell r="AC1121">
            <v>106.38444567015996</v>
          </cell>
          <cell r="AD1121">
            <v>87.199002690112209</v>
          </cell>
          <cell r="AE1121">
            <v>72.059909292268756</v>
          </cell>
          <cell r="AF1121">
            <v>123.23310604182977</v>
          </cell>
          <cell r="AG1121">
            <v>91.008847950609947</v>
          </cell>
        </row>
        <row r="1122">
          <cell r="A1122">
            <v>40201</v>
          </cell>
          <cell r="B1122">
            <v>41.77</v>
          </cell>
          <cell r="C1122">
            <v>15.13</v>
          </cell>
          <cell r="D1122">
            <v>20.25</v>
          </cell>
          <cell r="E1122">
            <v>106.38444567015996</v>
          </cell>
          <cell r="F1122">
            <v>17.53</v>
          </cell>
          <cell r="G1122">
            <v>39.979999999999997</v>
          </cell>
          <cell r="H1122">
            <v>45.89</v>
          </cell>
          <cell r="I1122">
            <v>29.5</v>
          </cell>
          <cell r="J1122">
            <v>87.199002690112209</v>
          </cell>
          <cell r="K1122">
            <v>22.28</v>
          </cell>
          <cell r="L1122">
            <v>26.1</v>
          </cell>
          <cell r="M1122">
            <v>19.940000000000001</v>
          </cell>
          <cell r="N1122">
            <v>72.059909292268756</v>
          </cell>
          <cell r="O1122">
            <v>41.77</v>
          </cell>
          <cell r="P1122">
            <v>18.239999999999998</v>
          </cell>
          <cell r="Q1122">
            <v>20.25</v>
          </cell>
          <cell r="R1122">
            <v>58.34</v>
          </cell>
          <cell r="S1122">
            <v>17.79</v>
          </cell>
          <cell r="T1122">
            <v>60.57</v>
          </cell>
          <cell r="U1122">
            <v>83.5</v>
          </cell>
          <cell r="V1122">
            <v>15.65</v>
          </cell>
          <cell r="W1122">
            <v>15.88</v>
          </cell>
          <cell r="X1122">
            <v>123.23310604182977</v>
          </cell>
          <cell r="Y1122">
            <v>2205.29</v>
          </cell>
          <cell r="Z1122">
            <v>91.008847950609947</v>
          </cell>
          <cell r="AB1122">
            <v>40201</v>
          </cell>
          <cell r="AC1122">
            <v>106.38444567015996</v>
          </cell>
          <cell r="AD1122">
            <v>87.199002690112209</v>
          </cell>
          <cell r="AE1122">
            <v>72.059909292268756</v>
          </cell>
          <cell r="AF1122">
            <v>123.23310604182977</v>
          </cell>
          <cell r="AG1122">
            <v>91.008847950609947</v>
          </cell>
        </row>
        <row r="1123">
          <cell r="A1123">
            <v>40202</v>
          </cell>
          <cell r="B1123">
            <v>41.77</v>
          </cell>
          <cell r="C1123">
            <v>15.13</v>
          </cell>
          <cell r="D1123">
            <v>20.25</v>
          </cell>
          <cell r="E1123">
            <v>106.38444567015996</v>
          </cell>
          <cell r="F1123">
            <v>17.53</v>
          </cell>
          <cell r="G1123">
            <v>39.979999999999997</v>
          </cell>
          <cell r="H1123">
            <v>45.89</v>
          </cell>
          <cell r="I1123">
            <v>29.5</v>
          </cell>
          <cell r="J1123">
            <v>87.199002690112209</v>
          </cell>
          <cell r="K1123">
            <v>22.28</v>
          </cell>
          <cell r="L1123">
            <v>26.1</v>
          </cell>
          <cell r="M1123">
            <v>19.940000000000001</v>
          </cell>
          <cell r="N1123">
            <v>72.059909292268756</v>
          </cell>
          <cell r="O1123">
            <v>41.77</v>
          </cell>
          <cell r="P1123">
            <v>18.239999999999998</v>
          </cell>
          <cell r="Q1123">
            <v>20.25</v>
          </cell>
          <cell r="R1123">
            <v>58.34</v>
          </cell>
          <cell r="S1123">
            <v>17.79</v>
          </cell>
          <cell r="T1123">
            <v>60.57</v>
          </cell>
          <cell r="U1123">
            <v>83.5</v>
          </cell>
          <cell r="V1123">
            <v>15.65</v>
          </cell>
          <cell r="W1123">
            <v>15.88</v>
          </cell>
          <cell r="X1123">
            <v>123.23310604182977</v>
          </cell>
          <cell r="Y1123">
            <v>2205.29</v>
          </cell>
          <cell r="Z1123">
            <v>91.008847950609947</v>
          </cell>
          <cell r="AB1123">
            <v>40202</v>
          </cell>
          <cell r="AC1123">
            <v>106.38444567015996</v>
          </cell>
          <cell r="AD1123">
            <v>87.199002690112209</v>
          </cell>
          <cell r="AE1123">
            <v>72.059909292268756</v>
          </cell>
          <cell r="AF1123">
            <v>123.23310604182977</v>
          </cell>
          <cell r="AG1123">
            <v>91.008847950609947</v>
          </cell>
        </row>
        <row r="1124">
          <cell r="A1124">
            <v>40203</v>
          </cell>
          <cell r="B1124">
            <v>41.17</v>
          </cell>
          <cell r="C1124">
            <v>15.13</v>
          </cell>
          <cell r="D1124">
            <v>20.260000000000002</v>
          </cell>
          <cell r="E1124">
            <v>105.57087699944843</v>
          </cell>
          <cell r="F1124">
            <v>17.39</v>
          </cell>
          <cell r="G1124">
            <v>40.47</v>
          </cell>
          <cell r="H1124">
            <v>46.18</v>
          </cell>
          <cell r="I1124">
            <v>30.01</v>
          </cell>
          <cell r="J1124">
            <v>87.953546355226024</v>
          </cell>
          <cell r="K1124">
            <v>22.25</v>
          </cell>
          <cell r="L1124">
            <v>26.37</v>
          </cell>
          <cell r="M1124">
            <v>19.79</v>
          </cell>
          <cell r="N1124">
            <v>72.154835987764997</v>
          </cell>
          <cell r="O1124">
            <v>41.17</v>
          </cell>
          <cell r="P1124">
            <v>17.93</v>
          </cell>
          <cell r="Q1124">
            <v>20.260000000000002</v>
          </cell>
          <cell r="R1124">
            <v>59.43</v>
          </cell>
          <cell r="S1124">
            <v>17.46</v>
          </cell>
          <cell r="T1124">
            <v>61.44</v>
          </cell>
          <cell r="U1124">
            <v>82.88</v>
          </cell>
          <cell r="V1124">
            <v>15.46</v>
          </cell>
          <cell r="W1124">
            <v>15.7</v>
          </cell>
          <cell r="X1124">
            <v>123.13659528074996</v>
          </cell>
          <cell r="Y1124">
            <v>2210.8000000000002</v>
          </cell>
          <cell r="Z1124">
            <v>91.236236979811508</v>
          </cell>
          <cell r="AB1124">
            <v>40203</v>
          </cell>
          <cell r="AC1124">
            <v>105.57087699944843</v>
          </cell>
          <cell r="AD1124">
            <v>87.953546355226024</v>
          </cell>
          <cell r="AE1124">
            <v>72.154835987764997</v>
          </cell>
          <cell r="AF1124">
            <v>123.13659528074996</v>
          </cell>
          <cell r="AG1124">
            <v>91.236236979811508</v>
          </cell>
        </row>
        <row r="1125">
          <cell r="A1125">
            <v>40204</v>
          </cell>
          <cell r="B1125">
            <v>41.49</v>
          </cell>
          <cell r="C1125">
            <v>15.28</v>
          </cell>
          <cell r="D1125">
            <v>20.16</v>
          </cell>
          <cell r="E1125">
            <v>106.08108108108109</v>
          </cell>
          <cell r="F1125">
            <v>16.98</v>
          </cell>
          <cell r="G1125">
            <v>40.01</v>
          </cell>
          <cell r="H1125">
            <v>46.42</v>
          </cell>
          <cell r="I1125">
            <v>28.85</v>
          </cell>
          <cell r="J1125">
            <v>86.779082737353193</v>
          </cell>
          <cell r="K1125">
            <v>22.25</v>
          </cell>
          <cell r="L1125">
            <v>26.29</v>
          </cell>
          <cell r="M1125">
            <v>19.45</v>
          </cell>
          <cell r="N1125">
            <v>71.711844742115801</v>
          </cell>
          <cell r="O1125">
            <v>41.49</v>
          </cell>
          <cell r="P1125">
            <v>17.95</v>
          </cell>
          <cell r="Q1125">
            <v>20.16</v>
          </cell>
          <cell r="R1125">
            <v>59.2</v>
          </cell>
          <cell r="S1125">
            <v>17.28</v>
          </cell>
          <cell r="T1125">
            <v>62.35</v>
          </cell>
          <cell r="U1125">
            <v>82.54</v>
          </cell>
          <cell r="V1125">
            <v>15.13</v>
          </cell>
          <cell r="W1125">
            <v>16.25</v>
          </cell>
          <cell r="X1125">
            <v>123.36673632640178</v>
          </cell>
          <cell r="Y1125">
            <v>2203.73</v>
          </cell>
          <cell r="Z1125">
            <v>90.944469205500269</v>
          </cell>
          <cell r="AB1125">
            <v>40204</v>
          </cell>
          <cell r="AC1125">
            <v>106.08108108108109</v>
          </cell>
          <cell r="AD1125">
            <v>86.779082737353193</v>
          </cell>
          <cell r="AE1125">
            <v>71.711844742115801</v>
          </cell>
          <cell r="AF1125">
            <v>123.36673632640178</v>
          </cell>
          <cell r="AG1125">
            <v>90.944469205500269</v>
          </cell>
        </row>
        <row r="1126">
          <cell r="A1126">
            <v>40205</v>
          </cell>
          <cell r="B1126">
            <v>41.15</v>
          </cell>
          <cell r="C1126">
            <v>15.47</v>
          </cell>
          <cell r="D1126">
            <v>20.399999999999999</v>
          </cell>
          <cell r="E1126">
            <v>106.20518477661336</v>
          </cell>
          <cell r="F1126">
            <v>16.809999999999999</v>
          </cell>
          <cell r="G1126">
            <v>40</v>
          </cell>
          <cell r="H1126">
            <v>46.99</v>
          </cell>
          <cell r="I1126">
            <v>30.31</v>
          </cell>
          <cell r="J1126">
            <v>87.992913850797208</v>
          </cell>
          <cell r="K1126">
            <v>22.27</v>
          </cell>
          <cell r="L1126">
            <v>26.56</v>
          </cell>
          <cell r="M1126">
            <v>19.690000000000001</v>
          </cell>
          <cell r="N1126">
            <v>72.270857504482649</v>
          </cell>
          <cell r="O1126">
            <v>41.15</v>
          </cell>
          <cell r="P1126">
            <v>17.88</v>
          </cell>
          <cell r="Q1126">
            <v>20.399999999999999</v>
          </cell>
          <cell r="R1126">
            <v>59.55</v>
          </cell>
          <cell r="S1126">
            <v>17.28</v>
          </cell>
          <cell r="T1126">
            <v>59.52</v>
          </cell>
          <cell r="U1126">
            <v>82.49</v>
          </cell>
          <cell r="V1126">
            <v>15.14</v>
          </cell>
          <cell r="W1126">
            <v>16.670000000000002</v>
          </cell>
          <cell r="X1126">
            <v>122.52412314312832</v>
          </cell>
          <cell r="Y1126">
            <v>2221.41</v>
          </cell>
          <cell r="Z1126">
            <v>91.674094983410086</v>
          </cell>
          <cell r="AB1126">
            <v>40205</v>
          </cell>
          <cell r="AC1126">
            <v>106.20518477661336</v>
          </cell>
          <cell r="AD1126">
            <v>87.992913850797208</v>
          </cell>
          <cell r="AE1126">
            <v>72.270857504482649</v>
          </cell>
          <cell r="AF1126">
            <v>122.52412314312832</v>
          </cell>
          <cell r="AG1126">
            <v>91.674094983410086</v>
          </cell>
        </row>
        <row r="1127">
          <cell r="A1127">
            <v>40206</v>
          </cell>
          <cell r="B1127">
            <v>40.270000000000003</v>
          </cell>
          <cell r="C1127">
            <v>15.33</v>
          </cell>
          <cell r="D1127">
            <v>20.43</v>
          </cell>
          <cell r="E1127">
            <v>104.84004412575842</v>
          </cell>
          <cell r="F1127">
            <v>16.7</v>
          </cell>
          <cell r="G1127">
            <v>39.479999999999997</v>
          </cell>
          <cell r="H1127">
            <v>46.03</v>
          </cell>
          <cell r="I1127">
            <v>29.36</v>
          </cell>
          <cell r="J1127">
            <v>86.326356538284884</v>
          </cell>
          <cell r="K1127">
            <v>22.25</v>
          </cell>
          <cell r="L1127">
            <v>26</v>
          </cell>
          <cell r="M1127">
            <v>19.52</v>
          </cell>
          <cell r="N1127">
            <v>71.479801708680512</v>
          </cell>
          <cell r="O1127">
            <v>40.270000000000003</v>
          </cell>
          <cell r="P1127">
            <v>17.170000000000002</v>
          </cell>
          <cell r="Q1127">
            <v>20.43</v>
          </cell>
          <cell r="R1127">
            <v>56.5</v>
          </cell>
          <cell r="S1127">
            <v>16.88</v>
          </cell>
          <cell r="T1127">
            <v>60.31</v>
          </cell>
          <cell r="U1127">
            <v>80.27</v>
          </cell>
          <cell r="V1127">
            <v>14.64</v>
          </cell>
          <cell r="W1127">
            <v>16.64</v>
          </cell>
          <cell r="X1127">
            <v>119.93689235572037</v>
          </cell>
          <cell r="Y1127">
            <v>2179</v>
          </cell>
          <cell r="Z1127">
            <v>89.923901021806245</v>
          </cell>
          <cell r="AB1127">
            <v>40206</v>
          </cell>
          <cell r="AC1127">
            <v>104.84004412575842</v>
          </cell>
          <cell r="AD1127">
            <v>86.326356538284884</v>
          </cell>
          <cell r="AE1127">
            <v>71.479801708680512</v>
          </cell>
          <cell r="AF1127">
            <v>119.93689235572037</v>
          </cell>
          <cell r="AG1127">
            <v>89.923901021806245</v>
          </cell>
        </row>
        <row r="1128">
          <cell r="A1128">
            <v>40207</v>
          </cell>
          <cell r="B1128">
            <v>39.340000000000003</v>
          </cell>
          <cell r="C1128">
            <v>15.25</v>
          </cell>
          <cell r="D1128">
            <v>20.239999999999998</v>
          </cell>
          <cell r="E1128">
            <v>103.18532818532819</v>
          </cell>
          <cell r="F1128">
            <v>17.059999999999999</v>
          </cell>
          <cell r="G1128">
            <v>39.520000000000003</v>
          </cell>
          <cell r="H1128">
            <v>45.09</v>
          </cell>
          <cell r="I1128">
            <v>30.16</v>
          </cell>
          <cell r="J1128">
            <v>86.49694901909325</v>
          </cell>
          <cell r="K1128">
            <v>22.25</v>
          </cell>
          <cell r="L1128">
            <v>25.45</v>
          </cell>
          <cell r="M1128">
            <v>19.25</v>
          </cell>
          <cell r="N1128">
            <v>70.61491403860353</v>
          </cell>
          <cell r="O1128">
            <v>39.340000000000003</v>
          </cell>
          <cell r="P1128">
            <v>16.46</v>
          </cell>
          <cell r="Q1128">
            <v>20.239999999999998</v>
          </cell>
          <cell r="R1128">
            <v>51.54</v>
          </cell>
          <cell r="S1128">
            <v>16.68</v>
          </cell>
          <cell r="T1128">
            <v>58.82</v>
          </cell>
          <cell r="U1128">
            <v>75.66</v>
          </cell>
          <cell r="V1128">
            <v>14.62</v>
          </cell>
          <cell r="W1128">
            <v>16.68</v>
          </cell>
          <cell r="X1128">
            <v>115.08537063528692</v>
          </cell>
          <cell r="Y1128">
            <v>2147.35</v>
          </cell>
          <cell r="Z1128">
            <v>88.617755327753841</v>
          </cell>
          <cell r="AB1128">
            <v>40207</v>
          </cell>
          <cell r="AC1128">
            <v>103.18532818532819</v>
          </cell>
          <cell r="AD1128">
            <v>86.49694901909325</v>
          </cell>
          <cell r="AE1128">
            <v>70.61491403860353</v>
          </cell>
          <cell r="AF1128">
            <v>115.08537063528692</v>
          </cell>
          <cell r="AG1128">
            <v>88.617755327753841</v>
          </cell>
        </row>
        <row r="1129">
          <cell r="A1129">
            <v>40208</v>
          </cell>
          <cell r="B1129">
            <v>39.340000000000003</v>
          </cell>
          <cell r="C1129">
            <v>15.25</v>
          </cell>
          <cell r="D1129">
            <v>20.239999999999998</v>
          </cell>
          <cell r="E1129">
            <v>103.18532818532819</v>
          </cell>
          <cell r="F1129">
            <v>17.059999999999999</v>
          </cell>
          <cell r="G1129">
            <v>39.520000000000003</v>
          </cell>
          <cell r="H1129">
            <v>45.09</v>
          </cell>
          <cell r="I1129">
            <v>30.16</v>
          </cell>
          <cell r="J1129">
            <v>86.49694901909325</v>
          </cell>
          <cell r="K1129">
            <v>22.25</v>
          </cell>
          <cell r="L1129">
            <v>25.45</v>
          </cell>
          <cell r="M1129">
            <v>19.25</v>
          </cell>
          <cell r="N1129">
            <v>70.61491403860353</v>
          </cell>
          <cell r="O1129">
            <v>39.340000000000003</v>
          </cell>
          <cell r="P1129">
            <v>16.46</v>
          </cell>
          <cell r="Q1129">
            <v>20.239999999999998</v>
          </cell>
          <cell r="R1129">
            <v>51.54</v>
          </cell>
          <cell r="S1129">
            <v>16.68</v>
          </cell>
          <cell r="T1129">
            <v>58.82</v>
          </cell>
          <cell r="U1129">
            <v>75.66</v>
          </cell>
          <cell r="V1129">
            <v>14.62</v>
          </cell>
          <cell r="W1129">
            <v>16.68</v>
          </cell>
          <cell r="X1129">
            <v>115.08537063528692</v>
          </cell>
          <cell r="Y1129">
            <v>2147.35</v>
          </cell>
          <cell r="Z1129">
            <v>88.617755327753841</v>
          </cell>
          <cell r="AB1129">
            <v>40208</v>
          </cell>
          <cell r="AC1129">
            <v>103.18532818532819</v>
          </cell>
          <cell r="AD1129">
            <v>86.49694901909325</v>
          </cell>
          <cell r="AE1129">
            <v>70.61491403860353</v>
          </cell>
          <cell r="AF1129">
            <v>115.08537063528692</v>
          </cell>
          <cell r="AG1129">
            <v>88.617755327753841</v>
          </cell>
        </row>
        <row r="1130">
          <cell r="A1130">
            <v>40209</v>
          </cell>
          <cell r="B1130">
            <v>39.340000000000003</v>
          </cell>
          <cell r="C1130">
            <v>15.25</v>
          </cell>
          <cell r="D1130">
            <v>20.239999999999998</v>
          </cell>
          <cell r="E1130">
            <v>103.18532818532819</v>
          </cell>
          <cell r="F1130">
            <v>17.059999999999999</v>
          </cell>
          <cell r="G1130">
            <v>39.520000000000003</v>
          </cell>
          <cell r="H1130">
            <v>45.09</v>
          </cell>
          <cell r="I1130">
            <v>30.16</v>
          </cell>
          <cell r="J1130">
            <v>86.49694901909325</v>
          </cell>
          <cell r="K1130">
            <v>22.25</v>
          </cell>
          <cell r="L1130">
            <v>25.45</v>
          </cell>
          <cell r="M1130">
            <v>19.25</v>
          </cell>
          <cell r="N1130">
            <v>70.61491403860353</v>
          </cell>
          <cell r="O1130">
            <v>39.340000000000003</v>
          </cell>
          <cell r="P1130">
            <v>16.46</v>
          </cell>
          <cell r="Q1130">
            <v>20.239999999999998</v>
          </cell>
          <cell r="R1130">
            <v>51.54</v>
          </cell>
          <cell r="S1130">
            <v>16.68</v>
          </cell>
          <cell r="T1130">
            <v>58.82</v>
          </cell>
          <cell r="U1130">
            <v>75.66</v>
          </cell>
          <cell r="V1130">
            <v>14.62</v>
          </cell>
          <cell r="W1130">
            <v>16.68</v>
          </cell>
          <cell r="X1130">
            <v>115.08537063528692</v>
          </cell>
          <cell r="Y1130">
            <v>2147.35</v>
          </cell>
          <cell r="Z1130">
            <v>88.617755327753841</v>
          </cell>
          <cell r="AB1130">
            <v>40209</v>
          </cell>
          <cell r="AC1130">
            <v>103.18532818532819</v>
          </cell>
          <cell r="AD1130">
            <v>86.49694901909325</v>
          </cell>
          <cell r="AE1130">
            <v>70.61491403860353</v>
          </cell>
          <cell r="AF1130">
            <v>115.08537063528692</v>
          </cell>
          <cell r="AG1130">
            <v>88.617755327753841</v>
          </cell>
        </row>
        <row r="1131">
          <cell r="A1131">
            <v>40210</v>
          </cell>
          <cell r="B1131">
            <v>40.9</v>
          </cell>
          <cell r="C1131">
            <v>15.26</v>
          </cell>
          <cell r="D1131">
            <v>20.55</v>
          </cell>
          <cell r="E1131">
            <v>105.77771649200223</v>
          </cell>
          <cell r="F1131">
            <v>17.13</v>
          </cell>
          <cell r="G1131">
            <v>39.31</v>
          </cell>
          <cell r="H1131">
            <v>45.61</v>
          </cell>
          <cell r="I1131">
            <v>30.48</v>
          </cell>
          <cell r="J1131">
            <v>86.956236467423395</v>
          </cell>
          <cell r="K1131">
            <v>22.88</v>
          </cell>
          <cell r="L1131">
            <v>25.75</v>
          </cell>
          <cell r="M1131">
            <v>19.28</v>
          </cell>
          <cell r="N1131">
            <v>71.627465457230244</v>
          </cell>
          <cell r="O1131">
            <v>40.9</v>
          </cell>
          <cell r="P1131">
            <v>16.850000000000001</v>
          </cell>
          <cell r="Q1131">
            <v>20.55</v>
          </cell>
          <cell r="R1131">
            <v>52.76</v>
          </cell>
          <cell r="S1131">
            <v>16.3</v>
          </cell>
          <cell r="T1131">
            <v>59.53</v>
          </cell>
          <cell r="U1131">
            <v>77.69</v>
          </cell>
          <cell r="V1131">
            <v>14.76</v>
          </cell>
          <cell r="W1131">
            <v>16.77</v>
          </cell>
          <cell r="X1131">
            <v>117.33852571126482</v>
          </cell>
          <cell r="Y1131">
            <v>2171.1999999999998</v>
          </cell>
          <cell r="Z1131">
            <v>89.602007296257781</v>
          </cell>
          <cell r="AB1131">
            <v>40210</v>
          </cell>
          <cell r="AC1131">
            <v>105.77771649200223</v>
          </cell>
          <cell r="AD1131">
            <v>86.956236467423395</v>
          </cell>
          <cell r="AE1131">
            <v>71.627465457230244</v>
          </cell>
          <cell r="AF1131">
            <v>117.33852571126482</v>
          </cell>
          <cell r="AG1131">
            <v>89.602007296257781</v>
          </cell>
        </row>
        <row r="1132">
          <cell r="A1132">
            <v>40211</v>
          </cell>
          <cell r="B1132">
            <v>40.28</v>
          </cell>
          <cell r="C1132">
            <v>15.28</v>
          </cell>
          <cell r="D1132">
            <v>20.6</v>
          </cell>
          <cell r="E1132">
            <v>105.01930501930501</v>
          </cell>
          <cell r="F1132">
            <v>17.149999999999999</v>
          </cell>
          <cell r="G1132">
            <v>39.72</v>
          </cell>
          <cell r="H1132">
            <v>45.83</v>
          </cell>
          <cell r="I1132">
            <v>31.92</v>
          </cell>
          <cell r="J1132">
            <v>88.327537563152021</v>
          </cell>
          <cell r="K1132">
            <v>22.58</v>
          </cell>
          <cell r="L1132">
            <v>25.59</v>
          </cell>
          <cell r="M1132">
            <v>19.23</v>
          </cell>
          <cell r="N1132">
            <v>71.089547516084806</v>
          </cell>
          <cell r="O1132">
            <v>40.28</v>
          </cell>
          <cell r="P1132">
            <v>17.47</v>
          </cell>
          <cell r="Q1132">
            <v>20.6</v>
          </cell>
          <cell r="R1132">
            <v>53.92</v>
          </cell>
          <cell r="S1132">
            <v>16.77</v>
          </cell>
          <cell r="T1132">
            <v>60.46</v>
          </cell>
          <cell r="U1132">
            <v>78.89</v>
          </cell>
          <cell r="V1132">
            <v>15.15</v>
          </cell>
          <cell r="W1132">
            <v>16.78</v>
          </cell>
          <cell r="X1132">
            <v>118.90125765028736</v>
          </cell>
          <cell r="Y1132">
            <v>2190.06</v>
          </cell>
          <cell r="Z1132">
            <v>90.380329817263416</v>
          </cell>
          <cell r="AB1132">
            <v>40211</v>
          </cell>
          <cell r="AC1132">
            <v>105.01930501930501</v>
          </cell>
          <cell r="AD1132">
            <v>88.327537563152021</v>
          </cell>
          <cell r="AE1132">
            <v>71.089547516084806</v>
          </cell>
          <cell r="AF1132">
            <v>118.90125765028736</v>
          </cell>
          <cell r="AG1132">
            <v>90.380329817263416</v>
          </cell>
        </row>
        <row r="1133">
          <cell r="A1133">
            <v>40212</v>
          </cell>
          <cell r="B1133">
            <v>40.090000000000003</v>
          </cell>
          <cell r="C1133">
            <v>15.3</v>
          </cell>
          <cell r="D1133">
            <v>20.37</v>
          </cell>
          <cell r="E1133">
            <v>104.46773303916162</v>
          </cell>
          <cell r="F1133">
            <v>17.059999999999999</v>
          </cell>
          <cell r="G1133">
            <v>39.590000000000003</v>
          </cell>
          <cell r="H1133">
            <v>44.99</v>
          </cell>
          <cell r="I1133">
            <v>31.29</v>
          </cell>
          <cell r="J1133">
            <v>87.218686437897787</v>
          </cell>
          <cell r="K1133">
            <v>22.27</v>
          </cell>
          <cell r="L1133">
            <v>25.24</v>
          </cell>
          <cell r="M1133">
            <v>19.11</v>
          </cell>
          <cell r="N1133">
            <v>70.266849488450589</v>
          </cell>
          <cell r="O1133">
            <v>40.090000000000003</v>
          </cell>
          <cell r="P1133">
            <v>16.95</v>
          </cell>
          <cell r="Q1133">
            <v>20.37</v>
          </cell>
          <cell r="R1133">
            <v>53.26</v>
          </cell>
          <cell r="S1133">
            <v>16.239999999999998</v>
          </cell>
          <cell r="T1133">
            <v>60.2</v>
          </cell>
          <cell r="U1133">
            <v>77.16</v>
          </cell>
          <cell r="V1133">
            <v>15.19</v>
          </cell>
          <cell r="W1133">
            <v>16.72</v>
          </cell>
          <cell r="X1133">
            <v>117.36450937770935</v>
          </cell>
          <cell r="Y1133">
            <v>2190.91</v>
          </cell>
          <cell r="Z1133">
            <v>90.415407979662916</v>
          </cell>
          <cell r="AB1133">
            <v>40212</v>
          </cell>
          <cell r="AC1133">
            <v>104.46773303916162</v>
          </cell>
          <cell r="AD1133">
            <v>87.218686437897787</v>
          </cell>
          <cell r="AE1133">
            <v>70.266849488450589</v>
          </cell>
          <cell r="AF1133">
            <v>117.36450937770935</v>
          </cell>
          <cell r="AG1133">
            <v>90.415407979662916</v>
          </cell>
        </row>
        <row r="1134">
          <cell r="A1134">
            <v>40213</v>
          </cell>
          <cell r="B1134">
            <v>39.94</v>
          </cell>
          <cell r="C1134">
            <v>14.79</v>
          </cell>
          <cell r="D1134">
            <v>20.100000000000001</v>
          </cell>
          <cell r="E1134">
            <v>103.18532818532819</v>
          </cell>
          <cell r="F1134">
            <v>16.149999999999999</v>
          </cell>
          <cell r="G1134">
            <v>39.270000000000003</v>
          </cell>
          <cell r="H1134">
            <v>44.05</v>
          </cell>
          <cell r="I1134">
            <v>30.58</v>
          </cell>
          <cell r="J1134">
            <v>85.329046650482269</v>
          </cell>
          <cell r="K1134">
            <v>21.22</v>
          </cell>
          <cell r="L1134">
            <v>24.68</v>
          </cell>
          <cell r="M1134">
            <v>18.54</v>
          </cell>
          <cell r="N1134">
            <v>67.967513975319065</v>
          </cell>
          <cell r="O1134">
            <v>39.94</v>
          </cell>
          <cell r="P1134">
            <v>16.63</v>
          </cell>
          <cell r="Q1134">
            <v>20.100000000000001</v>
          </cell>
          <cell r="R1134">
            <v>52.89</v>
          </cell>
          <cell r="S1134">
            <v>15.87</v>
          </cell>
          <cell r="T1134">
            <v>58.6</v>
          </cell>
          <cell r="U1134">
            <v>75.69</v>
          </cell>
          <cell r="V1134">
            <v>14.85</v>
          </cell>
          <cell r="W1134">
            <v>16.07</v>
          </cell>
          <cell r="X1134">
            <v>115.30808777624027</v>
          </cell>
          <cell r="Y1134">
            <v>2125.4299999999998</v>
          </cell>
          <cell r="Z1134">
            <v>87.713151422109974</v>
          </cell>
          <cell r="AB1134">
            <v>40213</v>
          </cell>
          <cell r="AC1134">
            <v>103.18532818532819</v>
          </cell>
          <cell r="AD1134">
            <v>85.329046650482269</v>
          </cell>
          <cell r="AE1134">
            <v>67.967513975319065</v>
          </cell>
          <cell r="AF1134">
            <v>115.30808777624027</v>
          </cell>
          <cell r="AG1134">
            <v>87.713151422109974</v>
          </cell>
        </row>
        <row r="1135">
          <cell r="A1135">
            <v>40214</v>
          </cell>
          <cell r="B1135">
            <v>40.61</v>
          </cell>
          <cell r="C1135">
            <v>14.77</v>
          </cell>
          <cell r="D1135">
            <v>19.95</v>
          </cell>
          <cell r="E1135">
            <v>103.87479316050745</v>
          </cell>
          <cell r="F1135">
            <v>15.93</v>
          </cell>
          <cell r="G1135">
            <v>38.450000000000003</v>
          </cell>
          <cell r="H1135">
            <v>44.3</v>
          </cell>
          <cell r="I1135">
            <v>30.88</v>
          </cell>
          <cell r="J1135">
            <v>85.007545436651142</v>
          </cell>
          <cell r="K1135">
            <v>21.28</v>
          </cell>
          <cell r="L1135">
            <v>24.72</v>
          </cell>
          <cell r="M1135">
            <v>18.399999999999999</v>
          </cell>
          <cell r="N1135">
            <v>67.925324332876286</v>
          </cell>
          <cell r="O1135">
            <v>40.61</v>
          </cell>
          <cell r="P1135">
            <v>16.649999999999999</v>
          </cell>
          <cell r="Q1135">
            <v>19.95</v>
          </cell>
          <cell r="R1135">
            <v>53.04</v>
          </cell>
          <cell r="S1135">
            <v>16.2</v>
          </cell>
          <cell r="T1135">
            <v>58.28</v>
          </cell>
          <cell r="U1135">
            <v>76.540000000000006</v>
          </cell>
          <cell r="V1135">
            <v>10.6</v>
          </cell>
          <cell r="W1135">
            <v>14.97</v>
          </cell>
          <cell r="X1135">
            <v>113.8975458835358</v>
          </cell>
          <cell r="Y1135">
            <v>2141.12</v>
          </cell>
          <cell r="Z1135">
            <v>88.360653031578593</v>
          </cell>
          <cell r="AB1135">
            <v>40214</v>
          </cell>
          <cell r="AC1135">
            <v>103.87479316050745</v>
          </cell>
          <cell r="AD1135">
            <v>85.007545436651142</v>
          </cell>
          <cell r="AE1135">
            <v>67.925324332876286</v>
          </cell>
          <cell r="AF1135">
            <v>113.8975458835358</v>
          </cell>
          <cell r="AG1135">
            <v>88.360653031578593</v>
          </cell>
        </row>
        <row r="1136">
          <cell r="A1136">
            <v>40215</v>
          </cell>
          <cell r="B1136">
            <v>40.61</v>
          </cell>
          <cell r="C1136">
            <v>14.77</v>
          </cell>
          <cell r="D1136">
            <v>19.95</v>
          </cell>
          <cell r="E1136">
            <v>103.87479316050745</v>
          </cell>
          <cell r="F1136">
            <v>15.93</v>
          </cell>
          <cell r="G1136">
            <v>38.450000000000003</v>
          </cell>
          <cell r="H1136">
            <v>44.3</v>
          </cell>
          <cell r="I1136">
            <v>30.88</v>
          </cell>
          <cell r="J1136">
            <v>85.007545436651142</v>
          </cell>
          <cell r="K1136">
            <v>21.28</v>
          </cell>
          <cell r="L1136">
            <v>24.72</v>
          </cell>
          <cell r="M1136">
            <v>18.399999999999999</v>
          </cell>
          <cell r="N1136">
            <v>67.925324332876286</v>
          </cell>
          <cell r="O1136">
            <v>40.61</v>
          </cell>
          <cell r="P1136">
            <v>16.649999999999999</v>
          </cell>
          <cell r="Q1136">
            <v>19.95</v>
          </cell>
          <cell r="R1136">
            <v>53.04</v>
          </cell>
          <cell r="S1136">
            <v>16.2</v>
          </cell>
          <cell r="T1136">
            <v>58.28</v>
          </cell>
          <cell r="U1136">
            <v>76.540000000000006</v>
          </cell>
          <cell r="V1136">
            <v>10.6</v>
          </cell>
          <cell r="W1136">
            <v>14.97</v>
          </cell>
          <cell r="X1136">
            <v>113.8975458835358</v>
          </cell>
          <cell r="Y1136">
            <v>2141.12</v>
          </cell>
          <cell r="Z1136">
            <v>88.360653031578593</v>
          </cell>
          <cell r="AB1136">
            <v>40215</v>
          </cell>
          <cell r="AC1136">
            <v>103.87479316050745</v>
          </cell>
          <cell r="AD1136">
            <v>85.007545436651142</v>
          </cell>
          <cell r="AE1136">
            <v>67.925324332876286</v>
          </cell>
          <cell r="AF1136">
            <v>113.8975458835358</v>
          </cell>
          <cell r="AG1136">
            <v>88.360653031578593</v>
          </cell>
        </row>
        <row r="1137">
          <cell r="A1137">
            <v>40216</v>
          </cell>
          <cell r="B1137">
            <v>40.61</v>
          </cell>
          <cell r="C1137">
            <v>14.77</v>
          </cell>
          <cell r="D1137">
            <v>19.95</v>
          </cell>
          <cell r="E1137">
            <v>103.87479316050745</v>
          </cell>
          <cell r="F1137">
            <v>15.93</v>
          </cell>
          <cell r="G1137">
            <v>38.450000000000003</v>
          </cell>
          <cell r="H1137">
            <v>44.3</v>
          </cell>
          <cell r="I1137">
            <v>30.88</v>
          </cell>
          <cell r="J1137">
            <v>85.007545436651142</v>
          </cell>
          <cell r="K1137">
            <v>21.28</v>
          </cell>
          <cell r="L1137">
            <v>24.72</v>
          </cell>
          <cell r="M1137">
            <v>18.399999999999999</v>
          </cell>
          <cell r="N1137">
            <v>67.925324332876286</v>
          </cell>
          <cell r="O1137">
            <v>40.61</v>
          </cell>
          <cell r="P1137">
            <v>16.649999999999999</v>
          </cell>
          <cell r="Q1137">
            <v>19.95</v>
          </cell>
          <cell r="R1137">
            <v>53.04</v>
          </cell>
          <cell r="S1137">
            <v>16.2</v>
          </cell>
          <cell r="T1137">
            <v>58.28</v>
          </cell>
          <cell r="U1137">
            <v>76.540000000000006</v>
          </cell>
          <cell r="V1137">
            <v>10.6</v>
          </cell>
          <cell r="W1137">
            <v>14.97</v>
          </cell>
          <cell r="X1137">
            <v>113.8975458835358</v>
          </cell>
          <cell r="Y1137">
            <v>2141.12</v>
          </cell>
          <cell r="Z1137">
            <v>88.360653031578593</v>
          </cell>
          <cell r="AB1137">
            <v>40216</v>
          </cell>
          <cell r="AC1137">
            <v>103.87479316050745</v>
          </cell>
          <cell r="AD1137">
            <v>85.007545436651142</v>
          </cell>
          <cell r="AE1137">
            <v>67.925324332876286</v>
          </cell>
          <cell r="AF1137">
            <v>113.8975458835358</v>
          </cell>
          <cell r="AG1137">
            <v>88.360653031578593</v>
          </cell>
        </row>
        <row r="1138">
          <cell r="A1138">
            <v>40217</v>
          </cell>
          <cell r="B1138">
            <v>38.979999999999997</v>
          </cell>
          <cell r="C1138">
            <v>14.83</v>
          </cell>
          <cell r="D1138">
            <v>20.16</v>
          </cell>
          <cell r="E1138">
            <v>101.99944842801986</v>
          </cell>
          <cell r="F1138">
            <v>15.52</v>
          </cell>
          <cell r="G1138">
            <v>37.97</v>
          </cell>
          <cell r="H1138">
            <v>44</v>
          </cell>
          <cell r="I1138">
            <v>31.05</v>
          </cell>
          <cell r="J1138">
            <v>84.338298011941475</v>
          </cell>
          <cell r="K1138">
            <v>20.61</v>
          </cell>
          <cell r="L1138">
            <v>24.45</v>
          </cell>
          <cell r="M1138">
            <v>18.079999999999998</v>
          </cell>
          <cell r="N1138">
            <v>66.596350595928698</v>
          </cell>
          <cell r="O1138">
            <v>38.979999999999997</v>
          </cell>
          <cell r="P1138">
            <v>16.66</v>
          </cell>
          <cell r="Q1138">
            <v>20.16</v>
          </cell>
          <cell r="R1138">
            <v>52.82</v>
          </cell>
          <cell r="S1138">
            <v>16.420000000000002</v>
          </cell>
          <cell r="T1138">
            <v>58.31</v>
          </cell>
          <cell r="U1138">
            <v>77.349999999999994</v>
          </cell>
          <cell r="V1138">
            <v>11.05</v>
          </cell>
          <cell r="W1138">
            <v>14.87</v>
          </cell>
          <cell r="X1138">
            <v>113.81588293185291</v>
          </cell>
          <cell r="Y1138">
            <v>2126.0500000000002</v>
          </cell>
          <cell r="Z1138">
            <v>87.738737846448458</v>
          </cell>
          <cell r="AB1138">
            <v>40217</v>
          </cell>
          <cell r="AC1138">
            <v>101.99944842801986</v>
          </cell>
          <cell r="AD1138">
            <v>84.338298011941475</v>
          </cell>
          <cell r="AE1138">
            <v>66.596350595928698</v>
          </cell>
          <cell r="AF1138">
            <v>113.81588293185291</v>
          </cell>
          <cell r="AG1138">
            <v>87.738737846448458</v>
          </cell>
        </row>
        <row r="1139">
          <cell r="A1139">
            <v>40218</v>
          </cell>
          <cell r="B1139">
            <v>39.630000000000003</v>
          </cell>
          <cell r="C1139">
            <v>14.83</v>
          </cell>
          <cell r="D1139">
            <v>20.239999999999998</v>
          </cell>
          <cell r="E1139">
            <v>103.00606729178159</v>
          </cell>
          <cell r="F1139">
            <v>15.97</v>
          </cell>
          <cell r="G1139">
            <v>38.22</v>
          </cell>
          <cell r="H1139">
            <v>44.6</v>
          </cell>
          <cell r="I1139">
            <v>31.49</v>
          </cell>
          <cell r="J1139">
            <v>85.479955383505029</v>
          </cell>
          <cell r="K1139">
            <v>21.51</v>
          </cell>
          <cell r="L1139">
            <v>24.9</v>
          </cell>
          <cell r="M1139">
            <v>18.3</v>
          </cell>
          <cell r="N1139">
            <v>68.252294061807817</v>
          </cell>
          <cell r="O1139">
            <v>39.630000000000003</v>
          </cell>
          <cell r="P1139">
            <v>16.72</v>
          </cell>
          <cell r="Q1139">
            <v>20.239999999999998</v>
          </cell>
          <cell r="R1139">
            <v>53.39</v>
          </cell>
          <cell r="S1139">
            <v>16.62</v>
          </cell>
          <cell r="T1139">
            <v>58.75</v>
          </cell>
          <cell r="U1139">
            <v>78.959999999999994</v>
          </cell>
          <cell r="V1139">
            <v>11.04</v>
          </cell>
          <cell r="W1139">
            <v>15.26</v>
          </cell>
          <cell r="X1139">
            <v>115.29695191919258</v>
          </cell>
          <cell r="Y1139">
            <v>2150.87</v>
          </cell>
          <cell r="Z1139">
            <v>88.763020188514176</v>
          </cell>
          <cell r="AB1139">
            <v>40218</v>
          </cell>
          <cell r="AC1139">
            <v>103.00606729178159</v>
          </cell>
          <cell r="AD1139">
            <v>85.479955383505029</v>
          </cell>
          <cell r="AE1139">
            <v>68.252294061807817</v>
          </cell>
          <cell r="AF1139">
            <v>115.29695191919258</v>
          </cell>
          <cell r="AG1139">
            <v>88.763020188514176</v>
          </cell>
        </row>
        <row r="1140">
          <cell r="A1140">
            <v>40219</v>
          </cell>
          <cell r="B1140">
            <v>39.450000000000003</v>
          </cell>
          <cell r="C1140">
            <v>14.9</v>
          </cell>
          <cell r="D1140">
            <v>20.03</v>
          </cell>
          <cell r="E1140">
            <v>102.56480970766685</v>
          </cell>
          <cell r="F1140">
            <v>15.74</v>
          </cell>
          <cell r="G1140">
            <v>38.25</v>
          </cell>
          <cell r="H1140">
            <v>44.87</v>
          </cell>
          <cell r="I1140">
            <v>31.19</v>
          </cell>
          <cell r="J1140">
            <v>85.329046650482269</v>
          </cell>
          <cell r="K1140">
            <v>21.37</v>
          </cell>
          <cell r="L1140">
            <v>25.28</v>
          </cell>
          <cell r="M1140">
            <v>18.02</v>
          </cell>
          <cell r="N1140">
            <v>68.210104419365052</v>
          </cell>
          <cell r="O1140">
            <v>39.450000000000003</v>
          </cell>
          <cell r="P1140">
            <v>16.690000000000001</v>
          </cell>
          <cell r="Q1140">
            <v>20.03</v>
          </cell>
          <cell r="R1140">
            <v>53.55</v>
          </cell>
          <cell r="S1140">
            <v>16.600000000000001</v>
          </cell>
          <cell r="T1140">
            <v>58.61</v>
          </cell>
          <cell r="U1140">
            <v>77.38</v>
          </cell>
          <cell r="V1140">
            <v>10.85</v>
          </cell>
          <cell r="W1140">
            <v>15.07</v>
          </cell>
          <cell r="X1140">
            <v>114.41350726007768</v>
          </cell>
          <cell r="Y1140">
            <v>2147.87</v>
          </cell>
          <cell r="Z1140">
            <v>88.639214909457081</v>
          </cell>
          <cell r="AB1140">
            <v>40219</v>
          </cell>
          <cell r="AC1140">
            <v>102.56480970766685</v>
          </cell>
          <cell r="AD1140">
            <v>85.329046650482269</v>
          </cell>
          <cell r="AE1140">
            <v>68.210104419365052</v>
          </cell>
          <cell r="AF1140">
            <v>114.41350726007768</v>
          </cell>
          <cell r="AG1140">
            <v>88.639214909457081</v>
          </cell>
        </row>
        <row r="1141">
          <cell r="A1141">
            <v>40220</v>
          </cell>
          <cell r="B1141">
            <v>40.47</v>
          </cell>
          <cell r="C1141">
            <v>15.14</v>
          </cell>
          <cell r="D1141">
            <v>20.28</v>
          </cell>
          <cell r="E1141">
            <v>104.64699393270823</v>
          </cell>
          <cell r="F1141">
            <v>16.07</v>
          </cell>
          <cell r="G1141">
            <v>38.869999999999997</v>
          </cell>
          <cell r="H1141">
            <v>45.71</v>
          </cell>
          <cell r="I1141">
            <v>31.47</v>
          </cell>
          <cell r="J1141">
            <v>86.687225247687167</v>
          </cell>
          <cell r="K1141">
            <v>21.61</v>
          </cell>
          <cell r="L1141">
            <v>25.33</v>
          </cell>
          <cell r="M1141">
            <v>17.98</v>
          </cell>
          <cell r="N1141">
            <v>68.473789684632422</v>
          </cell>
          <cell r="O1141">
            <v>40.47</v>
          </cell>
          <cell r="P1141">
            <v>16.77</v>
          </cell>
          <cell r="Q1141">
            <v>20.28</v>
          </cell>
          <cell r="R1141">
            <v>55.68</v>
          </cell>
          <cell r="S1141">
            <v>16.23</v>
          </cell>
          <cell r="T1141">
            <v>58.99</v>
          </cell>
          <cell r="U1141">
            <v>79.239999999999995</v>
          </cell>
          <cell r="V1141">
            <v>11.1</v>
          </cell>
          <cell r="W1141">
            <v>15.09</v>
          </cell>
          <cell r="X1141">
            <v>116.49962448034057</v>
          </cell>
          <cell r="Y1141">
            <v>2177.41</v>
          </cell>
          <cell r="Z1141">
            <v>89.858284223905969</v>
          </cell>
          <cell r="AB1141">
            <v>40220</v>
          </cell>
          <cell r="AC1141">
            <v>104.64699393270823</v>
          </cell>
          <cell r="AD1141">
            <v>86.687225247687167</v>
          </cell>
          <cell r="AE1141">
            <v>68.473789684632422</v>
          </cell>
          <cell r="AF1141">
            <v>116.49962448034057</v>
          </cell>
          <cell r="AG1141">
            <v>89.858284223905969</v>
          </cell>
        </row>
        <row r="1142">
          <cell r="A1142">
            <v>40221</v>
          </cell>
          <cell r="B1142">
            <v>41.36</v>
          </cell>
          <cell r="C1142">
            <v>15.02</v>
          </cell>
          <cell r="D1142">
            <v>20.49</v>
          </cell>
          <cell r="E1142">
            <v>105.99834528405955</v>
          </cell>
          <cell r="F1142">
            <v>16.29</v>
          </cell>
          <cell r="G1142">
            <v>38.9</v>
          </cell>
          <cell r="H1142">
            <v>46.51</v>
          </cell>
          <cell r="I1142">
            <v>31.18</v>
          </cell>
          <cell r="J1142">
            <v>87.185880191588481</v>
          </cell>
          <cell r="K1142">
            <v>20.94</v>
          </cell>
          <cell r="L1142">
            <v>25.43</v>
          </cell>
          <cell r="M1142">
            <v>18.149999999999999</v>
          </cell>
          <cell r="N1142">
            <v>68.051893260204636</v>
          </cell>
          <cell r="O1142">
            <v>41.36</v>
          </cell>
          <cell r="P1142">
            <v>16.899999999999999</v>
          </cell>
          <cell r="Q1142">
            <v>20.49</v>
          </cell>
          <cell r="R1142">
            <v>55.63</v>
          </cell>
          <cell r="S1142">
            <v>16.559999999999999</v>
          </cell>
          <cell r="T1142">
            <v>58.99</v>
          </cell>
          <cell r="U1142">
            <v>78.72</v>
          </cell>
          <cell r="V1142">
            <v>11.64</v>
          </cell>
          <cell r="W1142">
            <v>15.09</v>
          </cell>
          <cell r="X1142">
            <v>117.06755318977157</v>
          </cell>
          <cell r="Y1142">
            <v>2183.5300000000002</v>
          </cell>
          <cell r="Z1142">
            <v>90.110846993182463</v>
          </cell>
          <cell r="AB1142">
            <v>40221</v>
          </cell>
          <cell r="AC1142">
            <v>105.99834528405955</v>
          </cell>
          <cell r="AD1142">
            <v>87.185880191588481</v>
          </cell>
          <cell r="AE1142">
            <v>68.051893260204636</v>
          </cell>
          <cell r="AF1142">
            <v>117.06755318977157</v>
          </cell>
          <cell r="AG1142">
            <v>90.110846993182463</v>
          </cell>
        </row>
        <row r="1143">
          <cell r="A1143">
            <v>40222</v>
          </cell>
          <cell r="B1143">
            <v>41.36</v>
          </cell>
          <cell r="C1143">
            <v>15.02</v>
          </cell>
          <cell r="D1143">
            <v>20.49</v>
          </cell>
          <cell r="E1143">
            <v>105.99834528405955</v>
          </cell>
          <cell r="F1143">
            <v>16.29</v>
          </cell>
          <cell r="G1143">
            <v>38.9</v>
          </cell>
          <cell r="H1143">
            <v>46.51</v>
          </cell>
          <cell r="I1143">
            <v>31.18</v>
          </cell>
          <cell r="J1143">
            <v>87.185880191588481</v>
          </cell>
          <cell r="K1143">
            <v>20.94</v>
          </cell>
          <cell r="L1143">
            <v>25.43</v>
          </cell>
          <cell r="M1143">
            <v>18.149999999999999</v>
          </cell>
          <cell r="N1143">
            <v>68.051893260204636</v>
          </cell>
          <cell r="O1143">
            <v>41.36</v>
          </cell>
          <cell r="P1143">
            <v>16.899999999999999</v>
          </cell>
          <cell r="Q1143">
            <v>20.49</v>
          </cell>
          <cell r="R1143">
            <v>55.63</v>
          </cell>
          <cell r="S1143">
            <v>16.559999999999999</v>
          </cell>
          <cell r="T1143">
            <v>58.99</v>
          </cell>
          <cell r="U1143">
            <v>78.72</v>
          </cell>
          <cell r="V1143">
            <v>11.64</v>
          </cell>
          <cell r="W1143">
            <v>15.09</v>
          </cell>
          <cell r="X1143">
            <v>117.06755318977157</v>
          </cell>
          <cell r="Y1143">
            <v>2183.5300000000002</v>
          </cell>
          <cell r="Z1143">
            <v>90.110846993182463</v>
          </cell>
          <cell r="AB1143">
            <v>40222</v>
          </cell>
          <cell r="AC1143">
            <v>105.99834528405955</v>
          </cell>
          <cell r="AD1143">
            <v>87.185880191588481</v>
          </cell>
          <cell r="AE1143">
            <v>68.051893260204636</v>
          </cell>
          <cell r="AF1143">
            <v>117.06755318977157</v>
          </cell>
          <cell r="AG1143">
            <v>90.110846993182463</v>
          </cell>
        </row>
        <row r="1144">
          <cell r="A1144">
            <v>40223</v>
          </cell>
          <cell r="B1144">
            <v>41.36</v>
          </cell>
          <cell r="C1144">
            <v>15.02</v>
          </cell>
          <cell r="D1144">
            <v>20.49</v>
          </cell>
          <cell r="E1144">
            <v>105.99834528405955</v>
          </cell>
          <cell r="F1144">
            <v>16.29</v>
          </cell>
          <cell r="G1144">
            <v>38.9</v>
          </cell>
          <cell r="H1144">
            <v>46.51</v>
          </cell>
          <cell r="I1144">
            <v>31.18</v>
          </cell>
          <cell r="J1144">
            <v>87.185880191588481</v>
          </cell>
          <cell r="K1144">
            <v>20.94</v>
          </cell>
          <cell r="L1144">
            <v>25.43</v>
          </cell>
          <cell r="M1144">
            <v>18.149999999999999</v>
          </cell>
          <cell r="N1144">
            <v>68.051893260204636</v>
          </cell>
          <cell r="O1144">
            <v>41.36</v>
          </cell>
          <cell r="P1144">
            <v>16.899999999999999</v>
          </cell>
          <cell r="Q1144">
            <v>20.49</v>
          </cell>
          <cell r="R1144">
            <v>55.63</v>
          </cell>
          <cell r="S1144">
            <v>16.559999999999999</v>
          </cell>
          <cell r="T1144">
            <v>58.99</v>
          </cell>
          <cell r="U1144">
            <v>78.72</v>
          </cell>
          <cell r="V1144">
            <v>11.64</v>
          </cell>
          <cell r="W1144">
            <v>15.09</v>
          </cell>
          <cell r="X1144">
            <v>117.06755318977157</v>
          </cell>
          <cell r="Y1144">
            <v>2183.5300000000002</v>
          </cell>
          <cell r="Z1144">
            <v>90.110846993182463</v>
          </cell>
          <cell r="AB1144">
            <v>40223</v>
          </cell>
          <cell r="AC1144">
            <v>105.99834528405955</v>
          </cell>
          <cell r="AD1144">
            <v>87.185880191588481</v>
          </cell>
          <cell r="AE1144">
            <v>68.051893260204636</v>
          </cell>
          <cell r="AF1144">
            <v>117.06755318977157</v>
          </cell>
          <cell r="AG1144">
            <v>90.110846993182463</v>
          </cell>
        </row>
        <row r="1145">
          <cell r="A1145">
            <v>40224</v>
          </cell>
          <cell r="B1145">
            <v>41.36</v>
          </cell>
          <cell r="C1145">
            <v>15.02</v>
          </cell>
          <cell r="D1145">
            <v>20.49</v>
          </cell>
          <cell r="E1145">
            <v>105.99834528405955</v>
          </cell>
          <cell r="F1145">
            <v>16.29</v>
          </cell>
          <cell r="G1145">
            <v>38.9</v>
          </cell>
          <cell r="H1145">
            <v>46.51</v>
          </cell>
          <cell r="I1145">
            <v>31.18</v>
          </cell>
          <cell r="J1145">
            <v>87.185880191588481</v>
          </cell>
          <cell r="K1145">
            <v>20.94</v>
          </cell>
          <cell r="L1145">
            <v>25.43</v>
          </cell>
          <cell r="M1145">
            <v>18.149999999999999</v>
          </cell>
          <cell r="N1145">
            <v>68.051893260204636</v>
          </cell>
          <cell r="O1145">
            <v>41.36</v>
          </cell>
          <cell r="P1145">
            <v>16.899999999999999</v>
          </cell>
          <cell r="Q1145">
            <v>20.49</v>
          </cell>
          <cell r="R1145">
            <v>55.63</v>
          </cell>
          <cell r="S1145">
            <v>16.559999999999999</v>
          </cell>
          <cell r="T1145">
            <v>58.99</v>
          </cell>
          <cell r="U1145">
            <v>78.72</v>
          </cell>
          <cell r="V1145">
            <v>11.64</v>
          </cell>
          <cell r="W1145">
            <v>15.09</v>
          </cell>
          <cell r="X1145">
            <v>117.06755318977157</v>
          </cell>
          <cell r="Y1145">
            <v>2183.5300000000002</v>
          </cell>
          <cell r="Z1145">
            <v>90.110846993182463</v>
          </cell>
          <cell r="AB1145">
            <v>40224</v>
          </cell>
          <cell r="AC1145">
            <v>105.99834528405955</v>
          </cell>
          <cell r="AD1145">
            <v>87.185880191588481</v>
          </cell>
          <cell r="AE1145">
            <v>68.051893260204636</v>
          </cell>
          <cell r="AF1145">
            <v>117.06755318977157</v>
          </cell>
          <cell r="AG1145">
            <v>90.110846993182463</v>
          </cell>
        </row>
        <row r="1146">
          <cell r="A1146">
            <v>40225</v>
          </cell>
          <cell r="B1146">
            <v>42.51</v>
          </cell>
          <cell r="C1146">
            <v>15.4</v>
          </cell>
          <cell r="D1146">
            <v>20.97</v>
          </cell>
          <cell r="E1146">
            <v>108.7699944842802</v>
          </cell>
          <cell r="F1146">
            <v>16.079999999999998</v>
          </cell>
          <cell r="G1146">
            <v>38.94</v>
          </cell>
          <cell r="H1146">
            <v>46.39</v>
          </cell>
          <cell r="I1146">
            <v>31.76</v>
          </cell>
          <cell r="J1146">
            <v>87.376156420182397</v>
          </cell>
          <cell r="K1146">
            <v>20.89</v>
          </cell>
          <cell r="L1146">
            <v>25.28</v>
          </cell>
          <cell r="M1146">
            <v>18.03</v>
          </cell>
          <cell r="N1146">
            <v>67.714376120662379</v>
          </cell>
          <cell r="O1146">
            <v>42.51</v>
          </cell>
          <cell r="P1146">
            <v>17.38</v>
          </cell>
          <cell r="Q1146">
            <v>20.97</v>
          </cell>
          <cell r="R1146">
            <v>56.95</v>
          </cell>
          <cell r="S1146">
            <v>16.8</v>
          </cell>
          <cell r="T1146">
            <v>59.88</v>
          </cell>
          <cell r="U1146">
            <v>79.650000000000006</v>
          </cell>
          <cell r="V1146">
            <v>11.61</v>
          </cell>
          <cell r="W1146">
            <v>15</v>
          </cell>
          <cell r="X1146">
            <v>119.06087160130394</v>
          </cell>
          <cell r="Y1146">
            <v>2214.19</v>
          </cell>
          <cell r="Z1146">
            <v>91.376136945146015</v>
          </cell>
          <cell r="AB1146">
            <v>40225</v>
          </cell>
          <cell r="AC1146">
            <v>108.7699944842802</v>
          </cell>
          <cell r="AD1146">
            <v>87.376156420182397</v>
          </cell>
          <cell r="AE1146">
            <v>67.714376120662379</v>
          </cell>
          <cell r="AF1146">
            <v>119.06087160130394</v>
          </cell>
          <cell r="AG1146">
            <v>91.376136945146015</v>
          </cell>
        </row>
        <row r="1147">
          <cell r="A1147">
            <v>40226</v>
          </cell>
          <cell r="B1147">
            <v>42.19</v>
          </cell>
          <cell r="C1147">
            <v>15.73</v>
          </cell>
          <cell r="D1147">
            <v>20.47</v>
          </cell>
          <cell r="E1147">
            <v>108.09431880860454</v>
          </cell>
          <cell r="F1147">
            <v>15.92</v>
          </cell>
          <cell r="G1147">
            <v>39.4</v>
          </cell>
          <cell r="H1147">
            <v>46.5</v>
          </cell>
          <cell r="I1147">
            <v>32.450000000000003</v>
          </cell>
          <cell r="J1147">
            <v>88.097893838986934</v>
          </cell>
          <cell r="K1147">
            <v>21.65</v>
          </cell>
          <cell r="L1147">
            <v>25.9</v>
          </cell>
          <cell r="M1147">
            <v>18.05</v>
          </cell>
          <cell r="N1147">
            <v>69.191013606159686</v>
          </cell>
          <cell r="O1147">
            <v>42.19</v>
          </cell>
          <cell r="P1147">
            <v>17.95</v>
          </cell>
          <cell r="Q1147">
            <v>20.47</v>
          </cell>
          <cell r="R1147">
            <v>58.12</v>
          </cell>
          <cell r="S1147">
            <v>17</v>
          </cell>
          <cell r="T1147">
            <v>60.27</v>
          </cell>
          <cell r="U1147">
            <v>80.37</v>
          </cell>
          <cell r="V1147">
            <v>11.9</v>
          </cell>
          <cell r="W1147">
            <v>15.01</v>
          </cell>
          <cell r="X1147">
            <v>119.99999554565717</v>
          </cell>
          <cell r="Y1147">
            <v>2226.29</v>
          </cell>
          <cell r="Z1147">
            <v>91.875484904009639</v>
          </cell>
          <cell r="AB1147">
            <v>40226</v>
          </cell>
          <cell r="AC1147">
            <v>108.09431880860454</v>
          </cell>
          <cell r="AD1147">
            <v>88.097893838986934</v>
          </cell>
          <cell r="AE1147">
            <v>69.191013606159686</v>
          </cell>
          <cell r="AF1147">
            <v>119.99999554565717</v>
          </cell>
          <cell r="AG1147">
            <v>91.875484904009639</v>
          </cell>
        </row>
        <row r="1148">
          <cell r="A1148">
            <v>40227</v>
          </cell>
          <cell r="B1148">
            <v>42.88</v>
          </cell>
          <cell r="C1148">
            <v>15.9</v>
          </cell>
          <cell r="D1148">
            <v>20.260000000000002</v>
          </cell>
          <cell r="E1148">
            <v>108.99062327633757</v>
          </cell>
          <cell r="F1148">
            <v>16.13</v>
          </cell>
          <cell r="G1148">
            <v>39.450000000000003</v>
          </cell>
          <cell r="H1148">
            <v>48.21</v>
          </cell>
          <cell r="I1148">
            <v>32.630000000000003</v>
          </cell>
          <cell r="J1148">
            <v>89.508562430286716</v>
          </cell>
          <cell r="K1148">
            <v>21.27</v>
          </cell>
          <cell r="L1148">
            <v>24.73</v>
          </cell>
          <cell r="M1148">
            <v>18.09</v>
          </cell>
          <cell r="N1148">
            <v>67.598354603944728</v>
          </cell>
          <cell r="O1148">
            <v>42.88</v>
          </cell>
          <cell r="P1148">
            <v>18.32</v>
          </cell>
          <cell r="Q1148">
            <v>20.260000000000002</v>
          </cell>
          <cell r="R1148">
            <v>57.92</v>
          </cell>
          <cell r="S1148">
            <v>16.97</v>
          </cell>
          <cell r="T1148">
            <v>60.71</v>
          </cell>
          <cell r="U1148">
            <v>81.260000000000005</v>
          </cell>
          <cell r="V1148">
            <v>11.91</v>
          </cell>
          <cell r="W1148">
            <v>15.27</v>
          </cell>
          <cell r="X1148">
            <v>120.82404896718452</v>
          </cell>
          <cell r="Y1148">
            <v>2241.71</v>
          </cell>
          <cell r="Z1148">
            <v>92.511844038363137</v>
          </cell>
          <cell r="AB1148">
            <v>40227</v>
          </cell>
          <cell r="AC1148">
            <v>108.99062327633757</v>
          </cell>
          <cell r="AD1148">
            <v>89.508562430286716</v>
          </cell>
          <cell r="AE1148">
            <v>67.598354603944728</v>
          </cell>
          <cell r="AF1148">
            <v>120.82404896718452</v>
          </cell>
          <cell r="AG1148">
            <v>92.511844038363137</v>
          </cell>
        </row>
        <row r="1149">
          <cell r="A1149">
            <v>40228</v>
          </cell>
          <cell r="B1149">
            <v>43.53</v>
          </cell>
          <cell r="C1149">
            <v>15.9</v>
          </cell>
          <cell r="D1149">
            <v>20.77</v>
          </cell>
          <cell r="E1149">
            <v>110.59018201875345</v>
          </cell>
          <cell r="F1149">
            <v>16.38</v>
          </cell>
          <cell r="G1149">
            <v>39.53</v>
          </cell>
          <cell r="H1149">
            <v>46.59</v>
          </cell>
          <cell r="I1149">
            <v>32.69</v>
          </cell>
          <cell r="J1149">
            <v>88.701528771078003</v>
          </cell>
          <cell r="K1149">
            <v>21.46</v>
          </cell>
          <cell r="L1149">
            <v>26.93</v>
          </cell>
          <cell r="M1149">
            <v>18.190000000000001</v>
          </cell>
          <cell r="N1149">
            <v>70.224659846007796</v>
          </cell>
          <cell r="O1149">
            <v>43.53</v>
          </cell>
          <cell r="P1149">
            <v>18.45</v>
          </cell>
          <cell r="Q1149">
            <v>20.77</v>
          </cell>
          <cell r="R1149">
            <v>57.61</v>
          </cell>
          <cell r="S1149">
            <v>18.239999999999998</v>
          </cell>
          <cell r="T1149">
            <v>60.75</v>
          </cell>
          <cell r="U1149">
            <v>81.72</v>
          </cell>
          <cell r="V1149">
            <v>12.02</v>
          </cell>
          <cell r="W1149">
            <v>15.19</v>
          </cell>
          <cell r="X1149">
            <v>121.85597172026831</v>
          </cell>
          <cell r="Y1149">
            <v>2243.87</v>
          </cell>
          <cell r="Z1149">
            <v>92.60098383928424</v>
          </cell>
          <cell r="AB1149">
            <v>40228</v>
          </cell>
          <cell r="AC1149">
            <v>110.59018201875345</v>
          </cell>
          <cell r="AD1149">
            <v>88.701528771078003</v>
          </cell>
          <cell r="AE1149">
            <v>70.224659846007796</v>
          </cell>
          <cell r="AF1149">
            <v>121.85597172026831</v>
          </cell>
          <cell r="AG1149">
            <v>92.60098383928424</v>
          </cell>
        </row>
      </sheetData>
      <sheetData sheetId="7">
        <row r="2">
          <cell r="B2" t="str">
            <v>MedSolutions Financial Data</v>
          </cell>
        </row>
      </sheetData>
      <sheetData sheetId="8" refreshError="1"/>
      <sheetData sheetId="9" refreshError="1"/>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loyees"/>
      <sheetName val="Annual"/>
      <sheetName val="Contribution, Per Order"/>
      <sheetName val="Quarterly"/>
      <sheetName val="Monthly"/>
      <sheetName val="Model"/>
      <sheetName val="Sources-Uses"/>
      <sheetName val="Consolidated Income Statements"/>
      <sheetName val="Consolidated Cash Flow"/>
      <sheetName val="Consolidated Trended BS"/>
      <sheetName val="CPAP Income Statements"/>
      <sheetName val="Patients"/>
    </sheetNames>
    <sheetDataSet>
      <sheetData sheetId="0"/>
      <sheetData sheetId="1"/>
      <sheetData sheetId="2"/>
      <sheetData sheetId="3"/>
      <sheetData sheetId="4">
        <row r="106">
          <cell r="C106">
            <v>575.98400000000004</v>
          </cell>
        </row>
      </sheetData>
      <sheetData sheetId="5"/>
      <sheetData sheetId="6">
        <row r="1">
          <cell r="A1" t="str">
            <v>Simplex Healthcare</v>
          </cell>
          <cell r="K1" t="str">
            <v>($000s except per lead/patient)</v>
          </cell>
        </row>
        <row r="2">
          <cell r="A2" t="str">
            <v>Financial Information</v>
          </cell>
        </row>
        <row r="5">
          <cell r="E5">
            <v>39447</v>
          </cell>
          <cell r="F5">
            <v>39478</v>
          </cell>
          <cell r="G5">
            <v>39507</v>
          </cell>
          <cell r="H5">
            <v>39538</v>
          </cell>
          <cell r="I5">
            <v>39568</v>
          </cell>
          <cell r="J5">
            <v>39599</v>
          </cell>
          <cell r="K5">
            <v>39629</v>
          </cell>
          <cell r="L5">
            <v>39660</v>
          </cell>
          <cell r="M5">
            <v>39691</v>
          </cell>
          <cell r="N5">
            <v>39721</v>
          </cell>
          <cell r="O5">
            <v>39752</v>
          </cell>
          <cell r="P5">
            <v>39782</v>
          </cell>
          <cell r="Q5">
            <v>39813</v>
          </cell>
          <cell r="R5">
            <v>39844</v>
          </cell>
          <cell r="S5">
            <v>39872</v>
          </cell>
          <cell r="T5">
            <v>39903</v>
          </cell>
          <cell r="U5">
            <v>39933</v>
          </cell>
          <cell r="V5">
            <v>39964</v>
          </cell>
          <cell r="W5">
            <v>39994</v>
          </cell>
          <cell r="X5">
            <v>40025</v>
          </cell>
          <cell r="Y5">
            <v>40056</v>
          </cell>
          <cell r="Z5">
            <v>40086</v>
          </cell>
          <cell r="AA5">
            <v>40117</v>
          </cell>
          <cell r="AB5">
            <v>40147</v>
          </cell>
          <cell r="AC5">
            <v>40178</v>
          </cell>
          <cell r="AD5">
            <v>40209</v>
          </cell>
          <cell r="AE5">
            <v>40237</v>
          </cell>
          <cell r="AF5">
            <v>40268</v>
          </cell>
          <cell r="AG5">
            <v>40298</v>
          </cell>
          <cell r="AH5">
            <v>40329</v>
          </cell>
          <cell r="AI5">
            <v>40359</v>
          </cell>
          <cell r="AJ5">
            <v>40390</v>
          </cell>
          <cell r="AK5">
            <v>40421</v>
          </cell>
          <cell r="AL5">
            <v>40451</v>
          </cell>
          <cell r="AM5">
            <v>40482</v>
          </cell>
          <cell r="AN5">
            <v>40512</v>
          </cell>
          <cell r="AO5">
            <v>40543</v>
          </cell>
          <cell r="AP5">
            <v>40574</v>
          </cell>
          <cell r="AQ5">
            <v>40602</v>
          </cell>
          <cell r="AR5">
            <v>40633</v>
          </cell>
          <cell r="AS5">
            <v>40663</v>
          </cell>
          <cell r="AT5">
            <v>40694</v>
          </cell>
          <cell r="AU5">
            <v>40724</v>
          </cell>
        </row>
        <row r="7">
          <cell r="A7" t="str">
            <v>Sources of Funds</v>
          </cell>
        </row>
        <row r="8">
          <cell r="A8" t="str">
            <v>EBITDA</v>
          </cell>
          <cell r="F8">
            <v>208.01463000000001</v>
          </cell>
          <cell r="G8">
            <v>506.39433000000002</v>
          </cell>
          <cell r="H8">
            <v>0</v>
          </cell>
          <cell r="I8">
            <v>652.72252000000003</v>
          </cell>
          <cell r="J8">
            <v>362.51513</v>
          </cell>
          <cell r="K8">
            <v>1422.47766</v>
          </cell>
          <cell r="L8">
            <v>1419.66896</v>
          </cell>
          <cell r="M8">
            <v>1053.2940900000001</v>
          </cell>
          <cell r="N8">
            <v>1149.3172400000001</v>
          </cell>
          <cell r="O8">
            <v>1427.3793799999999</v>
          </cell>
          <cell r="P8">
            <v>498.75577000000004</v>
          </cell>
          <cell r="Q8">
            <v>563.72334000000001</v>
          </cell>
          <cell r="R8">
            <v>1143.47279</v>
          </cell>
          <cell r="S8">
            <v>1278.7555300000001</v>
          </cell>
          <cell r="T8">
            <v>1916.8099099999999</v>
          </cell>
          <cell r="U8">
            <v>1576.0168000000001</v>
          </cell>
          <cell r="V8">
            <v>2249.6795200000001</v>
          </cell>
          <cell r="W8">
            <v>2280.65</v>
          </cell>
          <cell r="X8">
            <v>2101.0610000000001</v>
          </cell>
          <cell r="Y8">
            <v>1806.578</v>
          </cell>
          <cell r="Z8">
            <v>731.89200000000005</v>
          </cell>
          <cell r="AA8">
            <v>557.72</v>
          </cell>
          <cell r="AB8">
            <v>0</v>
          </cell>
          <cell r="AC8">
            <v>0</v>
          </cell>
          <cell r="AD8">
            <v>462.39600000000002</v>
          </cell>
          <cell r="AE8">
            <v>801.22</v>
          </cell>
          <cell r="AF8">
            <v>0</v>
          </cell>
          <cell r="AG8">
            <v>89.986999999999995</v>
          </cell>
          <cell r="AH8">
            <v>0</v>
          </cell>
          <cell r="AI8">
            <v>0.25408999999985099</v>
          </cell>
          <cell r="AJ8">
            <v>0</v>
          </cell>
          <cell r="AK8">
            <v>342.46956</v>
          </cell>
          <cell r="AL8">
            <v>769.88452000000007</v>
          </cell>
          <cell r="AM8">
            <v>274.02758</v>
          </cell>
          <cell r="AN8">
            <v>0</v>
          </cell>
          <cell r="AO8">
            <v>0</v>
          </cell>
          <cell r="AP8">
            <v>919.28688999999997</v>
          </cell>
          <cell r="AQ8">
            <v>601.72368000000006</v>
          </cell>
          <cell r="AR8">
            <v>1010.73857</v>
          </cell>
          <cell r="AS8">
            <v>1044.0696700000001</v>
          </cell>
          <cell r="AT8">
            <v>976.06568000000095</v>
          </cell>
          <cell r="AU8">
            <v>299.21821</v>
          </cell>
        </row>
        <row r="9">
          <cell r="A9" t="str">
            <v>Advertising amortization</v>
          </cell>
          <cell r="F9">
            <v>153.65810000000002</v>
          </cell>
          <cell r="G9">
            <v>168.03989999999999</v>
          </cell>
          <cell r="H9">
            <v>174.77841000000004</v>
          </cell>
          <cell r="I9">
            <v>-225.92309000000003</v>
          </cell>
          <cell r="J9">
            <v>112.87943</v>
          </cell>
          <cell r="K9">
            <v>165.60878000000002</v>
          </cell>
          <cell r="L9">
            <v>221.81672999999998</v>
          </cell>
          <cell r="M9">
            <v>268.37019999999995</v>
          </cell>
          <cell r="N9">
            <v>317.05687000000012</v>
          </cell>
          <cell r="O9">
            <v>382.84215999999992</v>
          </cell>
          <cell r="P9">
            <v>425.83661999999987</v>
          </cell>
          <cell r="Q9">
            <v>456.91395999999997</v>
          </cell>
          <cell r="R9">
            <v>496.11941000000013</v>
          </cell>
          <cell r="S9">
            <v>537.30562999999984</v>
          </cell>
          <cell r="T9">
            <v>595.14273000000003</v>
          </cell>
          <cell r="U9">
            <v>673.39832000000035</v>
          </cell>
          <cell r="V9">
            <v>721.76447999999948</v>
          </cell>
          <cell r="W9">
            <v>761.64749000000018</v>
          </cell>
          <cell r="X9">
            <v>814.60091999999997</v>
          </cell>
          <cell r="Y9">
            <v>860.52778000000023</v>
          </cell>
          <cell r="Z9">
            <v>899.66566999999998</v>
          </cell>
          <cell r="AA9">
            <v>955.18055000000072</v>
          </cell>
          <cell r="AB9">
            <v>978.67560999999944</v>
          </cell>
          <cell r="AC9">
            <v>1011.9612400000002</v>
          </cell>
          <cell r="AD9">
            <v>1049.918629999999</v>
          </cell>
          <cell r="AE9">
            <v>1067.6721300000008</v>
          </cell>
          <cell r="AF9">
            <v>1081.2008699999992</v>
          </cell>
          <cell r="AG9">
            <v>1082.5337100000008</v>
          </cell>
          <cell r="AH9">
            <v>1094.9178699999991</v>
          </cell>
          <cell r="AI9">
            <v>1115.3541600000001</v>
          </cell>
          <cell r="AJ9">
            <v>1121.9153900000006</v>
          </cell>
          <cell r="AK9">
            <v>1122.1526299999989</v>
          </cell>
          <cell r="AL9">
            <v>1136.0011000000015</v>
          </cell>
          <cell r="AM9">
            <v>1149.844009999998</v>
          </cell>
          <cell r="AN9">
            <v>1194.1179999999999</v>
          </cell>
          <cell r="AO9">
            <v>1244.7264000000023</v>
          </cell>
          <cell r="AP9">
            <v>1289.6547199999989</v>
          </cell>
          <cell r="AQ9">
            <v>1338.9981700000019</v>
          </cell>
          <cell r="AR9">
            <v>1390.7519800000005</v>
          </cell>
          <cell r="AS9">
            <v>1440.5118799999989</v>
          </cell>
          <cell r="AT9">
            <v>1488.2886999999992</v>
          </cell>
          <cell r="AU9">
            <v>1522.1981000000014</v>
          </cell>
        </row>
        <row r="10">
          <cell r="A10" t="str">
            <v>Cash on balance sheet</v>
          </cell>
          <cell r="F10">
            <v>892.85805999999957</v>
          </cell>
          <cell r="G10">
            <v>1196.2013900000006</v>
          </cell>
          <cell r="H10">
            <v>1252.2283199999993</v>
          </cell>
          <cell r="I10">
            <v>403.37887000000012</v>
          </cell>
          <cell r="J10">
            <v>207.91508000000007</v>
          </cell>
          <cell r="K10">
            <v>1413.0556099999999</v>
          </cell>
          <cell r="L10">
            <v>1812.4473800000003</v>
          </cell>
          <cell r="M10">
            <v>0</v>
          </cell>
          <cell r="N10">
            <v>1659.0275199999996</v>
          </cell>
          <cell r="O10">
            <v>0</v>
          </cell>
          <cell r="P10">
            <v>1988.7593299999992</v>
          </cell>
          <cell r="Q10">
            <v>107.54120999999996</v>
          </cell>
          <cell r="R10">
            <v>2875.0840099999996</v>
          </cell>
          <cell r="S10">
            <v>0</v>
          </cell>
          <cell r="T10">
            <v>0</v>
          </cell>
          <cell r="U10">
            <v>1815.5425600000005</v>
          </cell>
          <cell r="V10">
            <v>615.60356000000047</v>
          </cell>
          <cell r="W10">
            <v>0</v>
          </cell>
          <cell r="X10">
            <v>0</v>
          </cell>
          <cell r="Y10">
            <v>155.27937999999895</v>
          </cell>
          <cell r="Z10">
            <v>2317.0248509999997</v>
          </cell>
          <cell r="AA10">
            <v>0</v>
          </cell>
          <cell r="AB10">
            <v>399.36930999999868</v>
          </cell>
          <cell r="AC10">
            <v>64.819903000000863</v>
          </cell>
          <cell r="AD10">
            <v>3131.9953710999994</v>
          </cell>
          <cell r="AE10">
            <v>2369.7282400000004</v>
          </cell>
          <cell r="AF10">
            <v>0</v>
          </cell>
          <cell r="AG10">
            <v>3517.9352499999991</v>
          </cell>
          <cell r="AH10">
            <v>833.44349000000022</v>
          </cell>
          <cell r="AI10">
            <v>2278.9944009999995</v>
          </cell>
          <cell r="AJ10">
            <v>0</v>
          </cell>
          <cell r="AK10">
            <v>0</v>
          </cell>
          <cell r="AL10">
            <v>0</v>
          </cell>
          <cell r="AM10">
            <v>418.28763000000083</v>
          </cell>
          <cell r="AN10">
            <v>0</v>
          </cell>
          <cell r="AO10">
            <v>65.590190000000405</v>
          </cell>
          <cell r="AP10">
            <v>3213.2817500000001</v>
          </cell>
          <cell r="AQ10">
            <v>160.08766000000014</v>
          </cell>
          <cell r="AR10">
            <v>884.11627999999985</v>
          </cell>
          <cell r="AS10">
            <v>667.36848999999972</v>
          </cell>
          <cell r="AT10">
            <v>0</v>
          </cell>
          <cell r="AU10">
            <v>0</v>
          </cell>
        </row>
        <row r="11">
          <cell r="A11" t="str">
            <v>Bank line of credit</v>
          </cell>
        </row>
        <row r="12">
          <cell r="A12" t="str">
            <v>Facility term loans</v>
          </cell>
        </row>
        <row r="13">
          <cell r="A13" t="str">
            <v>Primary equity net proceeds</v>
          </cell>
        </row>
        <row r="15">
          <cell r="A15" t="str">
            <v>Total sources of funds</v>
          </cell>
          <cell r="F15">
            <v>1254.5307899999996</v>
          </cell>
          <cell r="G15">
            <v>1870.6356200000007</v>
          </cell>
          <cell r="H15">
            <v>1427.0067299999994</v>
          </cell>
          <cell r="I15">
            <v>830.17830000000015</v>
          </cell>
          <cell r="J15">
            <v>683.30964000000006</v>
          </cell>
          <cell r="K15">
            <v>3001.1420499999999</v>
          </cell>
          <cell r="L15">
            <v>3453.93307</v>
          </cell>
          <cell r="M15">
            <v>1321.6642900000002</v>
          </cell>
          <cell r="N15">
            <v>3125.4016299999998</v>
          </cell>
          <cell r="O15">
            <v>1810.2215399999998</v>
          </cell>
          <cell r="P15">
            <v>2913.3517199999992</v>
          </cell>
          <cell r="Q15">
            <v>1128.17851</v>
          </cell>
          <cell r="R15">
            <v>4514.6762099999996</v>
          </cell>
          <cell r="S15">
            <v>1816.06116</v>
          </cell>
          <cell r="T15">
            <v>2511.95264</v>
          </cell>
          <cell r="U15">
            <v>4064.9576800000013</v>
          </cell>
          <cell r="V15">
            <v>3587.04756</v>
          </cell>
          <cell r="W15">
            <v>3042.2974900000004</v>
          </cell>
          <cell r="X15">
            <v>2915.66192</v>
          </cell>
          <cell r="Y15">
            <v>2822.3851599999994</v>
          </cell>
          <cell r="Z15">
            <v>3948.5825209999998</v>
          </cell>
          <cell r="AA15">
            <v>1512.9005500000007</v>
          </cell>
          <cell r="AB15">
            <v>1378.044919999998</v>
          </cell>
          <cell r="AC15">
            <v>1076.7811430000011</v>
          </cell>
          <cell r="AD15">
            <v>4644.3100010999988</v>
          </cell>
          <cell r="AE15">
            <v>4238.6203700000015</v>
          </cell>
          <cell r="AF15">
            <v>1081.2008699999992</v>
          </cell>
          <cell r="AG15">
            <v>4690.4559600000002</v>
          </cell>
          <cell r="AH15">
            <v>1928.3613599999994</v>
          </cell>
          <cell r="AI15">
            <v>3394.6026509999992</v>
          </cell>
          <cell r="AJ15">
            <v>1121.9153900000006</v>
          </cell>
          <cell r="AK15">
            <v>1464.6221899999989</v>
          </cell>
          <cell r="AL15">
            <v>1905.8856200000016</v>
          </cell>
          <cell r="AM15">
            <v>1842.1592199999986</v>
          </cell>
          <cell r="AN15">
            <v>1194.1179999999999</v>
          </cell>
          <cell r="AO15">
            <v>1310.3165900000026</v>
          </cell>
          <cell r="AP15">
            <v>5422.223359999999</v>
          </cell>
          <cell r="AQ15">
            <v>2100.8095100000019</v>
          </cell>
          <cell r="AR15">
            <v>3285.6068300000002</v>
          </cell>
          <cell r="AS15">
            <v>3151.9500399999988</v>
          </cell>
          <cell r="AT15">
            <v>2464.3543800000002</v>
          </cell>
          <cell r="AU15">
            <v>1821.4163100000014</v>
          </cell>
        </row>
        <row r="17">
          <cell r="A17" t="str">
            <v>Uses of funds</v>
          </cell>
        </row>
        <row r="18">
          <cell r="A18" t="str">
            <v>Operating losses</v>
          </cell>
          <cell r="F18">
            <v>0</v>
          </cell>
          <cell r="G18">
            <v>0</v>
          </cell>
          <cell r="H18">
            <v>-181.69904</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629.83299999999997</v>
          </cell>
          <cell r="AC18">
            <v>-1446.221</v>
          </cell>
          <cell r="AD18">
            <v>0</v>
          </cell>
          <cell r="AE18">
            <v>0</v>
          </cell>
          <cell r="AF18">
            <v>-55.404000000000003</v>
          </cell>
          <cell r="AG18">
            <v>0</v>
          </cell>
          <cell r="AH18">
            <v>-255.261</v>
          </cell>
          <cell r="AI18">
            <v>0</v>
          </cell>
          <cell r="AJ18">
            <v>-257.45773000000003</v>
          </cell>
          <cell r="AK18">
            <v>0</v>
          </cell>
          <cell r="AL18">
            <v>0</v>
          </cell>
          <cell r="AM18">
            <v>0</v>
          </cell>
          <cell r="AN18">
            <v>-3887.8077899999998</v>
          </cell>
          <cell r="AO18">
            <v>-1457.4392499999999</v>
          </cell>
          <cell r="AP18">
            <v>0</v>
          </cell>
          <cell r="AQ18">
            <v>0</v>
          </cell>
          <cell r="AR18">
            <v>0</v>
          </cell>
          <cell r="AS18">
            <v>0</v>
          </cell>
          <cell r="AT18">
            <v>0</v>
          </cell>
          <cell r="AU18">
            <v>0</v>
          </cell>
        </row>
        <row r="19">
          <cell r="A19" t="str">
            <v>Working capital (inventory?)</v>
          </cell>
          <cell r="F19">
            <v>1440.14716</v>
          </cell>
          <cell r="G19">
            <v>820.92147999999997</v>
          </cell>
          <cell r="H19">
            <v>-91.521930000000793</v>
          </cell>
          <cell r="I19">
            <v>-411.36942999999928</v>
          </cell>
          <cell r="J19">
            <v>147.28198999999995</v>
          </cell>
          <cell r="K19">
            <v>-157.30135000000064</v>
          </cell>
          <cell r="L19">
            <v>600.17224999999962</v>
          </cell>
          <cell r="M19">
            <v>-65.391699999998309</v>
          </cell>
          <cell r="N19">
            <v>337.50522999999885</v>
          </cell>
          <cell r="O19">
            <v>-160.30250999999862</v>
          </cell>
          <cell r="P19">
            <v>94.978759999999056</v>
          </cell>
          <cell r="Q19">
            <v>1950.6684599999999</v>
          </cell>
          <cell r="R19">
            <v>3867.2531099999987</v>
          </cell>
          <cell r="S19">
            <v>-201.55784999999833</v>
          </cell>
          <cell r="T19">
            <v>-3816.0039700000016</v>
          </cell>
          <cell r="U19">
            <v>397.22957999999835</v>
          </cell>
          <cell r="V19">
            <v>2470.4624400000039</v>
          </cell>
          <cell r="W19">
            <v>-4111.2837399999999</v>
          </cell>
          <cell r="X19">
            <v>-964.20818999999938</v>
          </cell>
          <cell r="Y19">
            <v>871.05333000000064</v>
          </cell>
          <cell r="Z19">
            <v>-801.67009900000266</v>
          </cell>
          <cell r="AA19">
            <v>-2233.5724800000007</v>
          </cell>
          <cell r="AB19">
            <v>-1542.4061599999986</v>
          </cell>
          <cell r="AC19">
            <v>6679.5414130000036</v>
          </cell>
          <cell r="AD19">
            <v>3212.069051099993</v>
          </cell>
          <cell r="AE19">
            <v>1822.1231499999994</v>
          </cell>
          <cell r="AF19">
            <v>-2442.9718999999968</v>
          </cell>
          <cell r="AG19">
            <v>3461.7295999999988</v>
          </cell>
          <cell r="AH19">
            <v>1006.0384900000008</v>
          </cell>
          <cell r="AI19">
            <v>5191.4977010000021</v>
          </cell>
          <cell r="AJ19">
            <v>1343.7291799999948</v>
          </cell>
          <cell r="AK19">
            <v>-1513.3374199999962</v>
          </cell>
          <cell r="AL19">
            <v>-2501.0503099999969</v>
          </cell>
          <cell r="AM19">
            <v>-31.456789999998364</v>
          </cell>
          <cell r="AN19">
            <v>-3349.6262300000053</v>
          </cell>
          <cell r="AO19">
            <v>-6137.7662899999959</v>
          </cell>
          <cell r="AP19">
            <v>3745.6543399999973</v>
          </cell>
          <cell r="AQ19">
            <v>-966.61743000000297</v>
          </cell>
          <cell r="AR19">
            <v>-626.20507999999791</v>
          </cell>
          <cell r="AS19">
            <v>164.87141999999949</v>
          </cell>
          <cell r="AT19">
            <v>-185.46482999999989</v>
          </cell>
          <cell r="AU19">
            <v>-1588.7381470000037</v>
          </cell>
        </row>
        <row r="20">
          <cell r="A20" t="str">
            <v>Excess cash</v>
          </cell>
          <cell r="F20">
            <v>0</v>
          </cell>
          <cell r="G20">
            <v>0</v>
          </cell>
          <cell r="H20">
            <v>0</v>
          </cell>
          <cell r="I20">
            <v>0</v>
          </cell>
          <cell r="J20">
            <v>0</v>
          </cell>
          <cell r="K20">
            <v>0</v>
          </cell>
          <cell r="L20">
            <v>0</v>
          </cell>
          <cell r="M20">
            <v>7364.6649200000002</v>
          </cell>
          <cell r="N20">
            <v>0</v>
          </cell>
          <cell r="O20">
            <v>4127.0197099999987</v>
          </cell>
          <cell r="P20">
            <v>0</v>
          </cell>
          <cell r="Q20">
            <v>0</v>
          </cell>
          <cell r="R20">
            <v>0</v>
          </cell>
          <cell r="S20">
            <v>3794.8111500000005</v>
          </cell>
          <cell r="T20">
            <v>3251.5484999999999</v>
          </cell>
          <cell r="U20">
            <v>0</v>
          </cell>
          <cell r="V20">
            <v>0</v>
          </cell>
          <cell r="W20">
            <v>1097.0290500000008</v>
          </cell>
          <cell r="X20">
            <v>1177.6363899999988</v>
          </cell>
          <cell r="Y20">
            <v>0</v>
          </cell>
          <cell r="Z20">
            <v>0</v>
          </cell>
          <cell r="AA20">
            <v>863.4163099999987</v>
          </cell>
          <cell r="AB20">
            <v>0</v>
          </cell>
          <cell r="AC20">
            <v>0</v>
          </cell>
          <cell r="AD20">
            <v>0</v>
          </cell>
          <cell r="AE20">
            <v>0</v>
          </cell>
          <cell r="AF20">
            <v>3877.076129999999</v>
          </cell>
          <cell r="AG20">
            <v>0</v>
          </cell>
          <cell r="AH20">
            <v>0</v>
          </cell>
          <cell r="AI20">
            <v>0</v>
          </cell>
          <cell r="AJ20">
            <v>1804.1321399999999</v>
          </cell>
          <cell r="AK20">
            <v>1500.0058300000001</v>
          </cell>
          <cell r="AL20">
            <v>3165.2180200000007</v>
          </cell>
          <cell r="AM20">
            <v>0</v>
          </cell>
          <cell r="AN20">
            <v>3.7318100000005217</v>
          </cell>
          <cell r="AO20">
            <v>0</v>
          </cell>
          <cell r="AP20">
            <v>0</v>
          </cell>
          <cell r="AQ20">
            <v>0</v>
          </cell>
          <cell r="AR20">
            <v>0</v>
          </cell>
          <cell r="AS20">
            <v>0</v>
          </cell>
          <cell r="AT20">
            <v>53.388649999999906</v>
          </cell>
          <cell r="AU20">
            <v>204.57758699999982</v>
          </cell>
        </row>
        <row r="21">
          <cell r="A21" t="str">
            <v>Advertising capex</v>
          </cell>
        </row>
        <row r="22">
          <cell r="A22" t="str">
            <v>Other capex</v>
          </cell>
        </row>
        <row r="23">
          <cell r="A23" t="str">
            <v>Debt repayments:</v>
          </cell>
        </row>
        <row r="25">
          <cell r="A25" t="str">
            <v>Total uses of funds</v>
          </cell>
          <cell r="F25">
            <v>1440.14716</v>
          </cell>
          <cell r="G25">
            <v>820.92147999999997</v>
          </cell>
          <cell r="H25">
            <v>-273.22097000000076</v>
          </cell>
          <cell r="I25">
            <v>-411.36942999999928</v>
          </cell>
          <cell r="J25">
            <v>147.28198999999995</v>
          </cell>
          <cell r="K25">
            <v>-157.30135000000064</v>
          </cell>
          <cell r="L25">
            <v>600.17224999999962</v>
          </cell>
          <cell r="M25">
            <v>7299.2732200000019</v>
          </cell>
          <cell r="N25">
            <v>337.50522999999885</v>
          </cell>
          <cell r="O25">
            <v>3966.7172</v>
          </cell>
          <cell r="P25">
            <v>94.978759999999056</v>
          </cell>
          <cell r="Q25">
            <v>1950.6684599999999</v>
          </cell>
          <cell r="R25">
            <v>3867.2531099999987</v>
          </cell>
          <cell r="S25">
            <v>3593.2533000000021</v>
          </cell>
          <cell r="T25">
            <v>-564.4554700000017</v>
          </cell>
          <cell r="U25">
            <v>397.22957999999835</v>
          </cell>
          <cell r="V25">
            <v>2470.4624400000039</v>
          </cell>
          <cell r="W25">
            <v>-3014.2546899999988</v>
          </cell>
          <cell r="X25">
            <v>213.42819999999938</v>
          </cell>
          <cell r="Y25">
            <v>871.05333000000064</v>
          </cell>
          <cell r="Z25">
            <v>-801.67009900000266</v>
          </cell>
          <cell r="AA25">
            <v>-1370.156170000002</v>
          </cell>
          <cell r="AB25">
            <v>-2172.2391599999987</v>
          </cell>
          <cell r="AC25">
            <v>5233.3204130000031</v>
          </cell>
          <cell r="AD25">
            <v>3212.069051099993</v>
          </cell>
          <cell r="AE25">
            <v>1822.1231499999994</v>
          </cell>
          <cell r="AF25">
            <v>1378.7002300000022</v>
          </cell>
          <cell r="AG25">
            <v>3461.7295999999988</v>
          </cell>
          <cell r="AH25">
            <v>750.77749000000085</v>
          </cell>
          <cell r="AI25">
            <v>5191.4977010000021</v>
          </cell>
          <cell r="AJ25">
            <v>2890.4035899999944</v>
          </cell>
          <cell r="AK25">
            <v>-13.33158999999614</v>
          </cell>
          <cell r="AL25">
            <v>664.16771000000381</v>
          </cell>
          <cell r="AM25">
            <v>-31.456789999998364</v>
          </cell>
          <cell r="AN25">
            <v>-7233.7022100000049</v>
          </cell>
          <cell r="AO25">
            <v>-7595.2055399999954</v>
          </cell>
          <cell r="AP25">
            <v>3745.6543399999973</v>
          </cell>
          <cell r="AQ25">
            <v>-966.61743000000297</v>
          </cell>
          <cell r="AR25">
            <v>-626.20507999999791</v>
          </cell>
          <cell r="AS25">
            <v>164.87141999999949</v>
          </cell>
          <cell r="AT25">
            <v>-132.07617999999999</v>
          </cell>
          <cell r="AU25">
            <v>-1384.1605600000039</v>
          </cell>
        </row>
        <row r="28">
          <cell r="A28" t="str">
            <v>Off-Balance Sheet Financing</v>
          </cell>
        </row>
        <row r="29">
          <cell r="A29" t="str">
            <v>Capitalized Rx facility rent expense</v>
          </cell>
        </row>
        <row r="30">
          <cell r="A30" t="str">
            <v>Capitalized Dx rent expense</v>
          </cell>
        </row>
        <row r="31">
          <cell r="A31" t="str">
            <v>Total off balance sheet financing</v>
          </cell>
        </row>
        <row r="32">
          <cell r="A32" t="str">
            <v>Total debt</v>
          </cell>
        </row>
        <row r="33">
          <cell r="A33" t="str">
            <v>Adjusted debt (+ off balance sheet)</v>
          </cell>
        </row>
        <row r="35">
          <cell r="A35" t="str">
            <v>EBITDA</v>
          </cell>
          <cell r="F35">
            <v>208.01463000000001</v>
          </cell>
          <cell r="G35">
            <v>506.39433000000002</v>
          </cell>
          <cell r="H35">
            <v>-181.69904</v>
          </cell>
          <cell r="I35">
            <v>652.72252000000003</v>
          </cell>
          <cell r="J35">
            <v>362.51513</v>
          </cell>
          <cell r="K35">
            <v>1422.47766</v>
          </cell>
          <cell r="L35">
            <v>1419.66896</v>
          </cell>
          <cell r="M35">
            <v>1053.2940900000001</v>
          </cell>
          <cell r="N35">
            <v>1149.3172400000001</v>
          </cell>
          <cell r="O35">
            <v>1427.3793799999999</v>
          </cell>
          <cell r="P35">
            <v>498.75577000000004</v>
          </cell>
          <cell r="Q35">
            <v>563.72334000000001</v>
          </cell>
          <cell r="R35">
            <v>1143.47279</v>
          </cell>
          <cell r="S35">
            <v>1278.7555300000001</v>
          </cell>
          <cell r="T35">
            <v>1916.8099099999999</v>
          </cell>
          <cell r="U35">
            <v>1576.0168000000001</v>
          </cell>
          <cell r="V35">
            <v>2249.6795200000001</v>
          </cell>
          <cell r="W35">
            <v>2280.65</v>
          </cell>
          <cell r="X35">
            <v>2101.0610000000001</v>
          </cell>
          <cell r="Y35">
            <v>1806.578</v>
          </cell>
          <cell r="Z35">
            <v>731.89200000000005</v>
          </cell>
          <cell r="AA35">
            <v>557.72</v>
          </cell>
          <cell r="AB35">
            <v>-629.83299999999997</v>
          </cell>
          <cell r="AC35">
            <v>-1446.221</v>
          </cell>
          <cell r="AD35">
            <v>462.39600000000002</v>
          </cell>
          <cell r="AE35">
            <v>801.22</v>
          </cell>
          <cell r="AF35">
            <v>-55.404000000000003</v>
          </cell>
          <cell r="AG35">
            <v>89.986999999999995</v>
          </cell>
          <cell r="AH35">
            <v>-255.261</v>
          </cell>
          <cell r="AI35">
            <v>0.25408999999985099</v>
          </cell>
          <cell r="AJ35">
            <v>-257.45773000000003</v>
          </cell>
          <cell r="AK35">
            <v>342.46956</v>
          </cell>
          <cell r="AL35">
            <v>769.88452000000007</v>
          </cell>
          <cell r="AM35">
            <v>274.02758</v>
          </cell>
          <cell r="AN35">
            <v>-3887.8077899999998</v>
          </cell>
          <cell r="AO35">
            <v>-1457.4392499999999</v>
          </cell>
          <cell r="AP35">
            <v>919.28688999999997</v>
          </cell>
          <cell r="AQ35">
            <v>601.72368000000006</v>
          </cell>
          <cell r="AR35">
            <v>1010.73857</v>
          </cell>
          <cell r="AS35">
            <v>1044.0696700000001</v>
          </cell>
          <cell r="AT35">
            <v>976.06568000000095</v>
          </cell>
          <cell r="AU35">
            <v>299.21821</v>
          </cell>
        </row>
        <row r="36">
          <cell r="A36" t="str">
            <v>Advertising amortization</v>
          </cell>
          <cell r="F36">
            <v>153.65810000000002</v>
          </cell>
          <cell r="G36">
            <v>168.03989999999999</v>
          </cell>
          <cell r="H36">
            <v>174.77841000000004</v>
          </cell>
          <cell r="I36">
            <v>-225.92309000000003</v>
          </cell>
          <cell r="J36">
            <v>112.87943</v>
          </cell>
          <cell r="K36">
            <v>165.60878000000002</v>
          </cell>
          <cell r="L36">
            <v>221.81672999999998</v>
          </cell>
          <cell r="M36">
            <v>268.37019999999995</v>
          </cell>
          <cell r="N36">
            <v>317.05687000000012</v>
          </cell>
          <cell r="O36">
            <v>382.84215999999992</v>
          </cell>
          <cell r="P36">
            <v>425.83661999999987</v>
          </cell>
          <cell r="Q36">
            <v>456.91395999999997</v>
          </cell>
          <cell r="R36">
            <v>2621.8780699999998</v>
          </cell>
          <cell r="S36">
            <v>0</v>
          </cell>
          <cell r="T36">
            <v>496.11941000000013</v>
          </cell>
          <cell r="U36">
            <v>537.30562999999984</v>
          </cell>
          <cell r="V36">
            <v>595.14273000000003</v>
          </cell>
          <cell r="W36">
            <v>673.39832000000035</v>
          </cell>
          <cell r="X36">
            <v>721.76447999999948</v>
          </cell>
          <cell r="Y36">
            <v>761.64749000000018</v>
          </cell>
          <cell r="Z36">
            <v>814.60091999999997</v>
          </cell>
          <cell r="AA36">
            <v>860.52778000000023</v>
          </cell>
          <cell r="AB36">
            <v>899.66566999999998</v>
          </cell>
          <cell r="AC36">
            <v>955.18055000000072</v>
          </cell>
          <cell r="AD36">
            <v>978.67560999999944</v>
          </cell>
          <cell r="AE36">
            <v>1011.9612400000002</v>
          </cell>
          <cell r="AF36">
            <v>9305.9898300000023</v>
          </cell>
          <cell r="AG36">
            <v>0</v>
          </cell>
          <cell r="AH36">
            <v>1049.918629999999</v>
          </cell>
          <cell r="AI36">
            <v>1067.6721300000008</v>
          </cell>
          <cell r="AJ36">
            <v>1081.2008699999992</v>
          </cell>
          <cell r="AK36">
            <v>1082.5337100000008</v>
          </cell>
          <cell r="AL36">
            <v>1094.9178699999991</v>
          </cell>
          <cell r="AM36">
            <v>1115.3541600000001</v>
          </cell>
          <cell r="AN36">
            <v>1121.9153900000006</v>
          </cell>
          <cell r="AO36">
            <v>1122.1526299999989</v>
          </cell>
          <cell r="AP36">
            <v>1136.0011000000015</v>
          </cell>
          <cell r="AQ36">
            <v>1149.844009999998</v>
          </cell>
          <cell r="AR36">
            <v>1194.1179999999999</v>
          </cell>
          <cell r="AS36">
            <v>1244.7264000000023</v>
          </cell>
          <cell r="AT36">
            <v>13460.3549</v>
          </cell>
          <cell r="AU36">
            <v>0</v>
          </cell>
        </row>
        <row r="38">
          <cell r="A38" t="str">
            <v>Cash</v>
          </cell>
          <cell r="E38">
            <v>7707.96155</v>
          </cell>
          <cell r="F38">
            <v>6815.1034900000004</v>
          </cell>
          <cell r="G38">
            <v>5618.9020999999993</v>
          </cell>
          <cell r="H38">
            <v>4366.6737800000001</v>
          </cell>
          <cell r="I38">
            <v>3963.2949100000001</v>
          </cell>
          <cell r="J38">
            <v>3755.3798299999999</v>
          </cell>
          <cell r="K38">
            <v>2342.3242200000004</v>
          </cell>
          <cell r="L38">
            <v>529.87684000000002</v>
          </cell>
          <cell r="M38">
            <v>7894.5417600000001</v>
          </cell>
          <cell r="N38">
            <v>6235.5142400000004</v>
          </cell>
          <cell r="O38">
            <v>10362.533949999999</v>
          </cell>
          <cell r="P38">
            <v>8373.7746200000001</v>
          </cell>
          <cell r="Q38">
            <v>8266.2334100000007</v>
          </cell>
          <cell r="R38">
            <v>5391.1494000000002</v>
          </cell>
          <cell r="S38">
            <v>9185.9605500000016</v>
          </cell>
          <cell r="T38">
            <v>12437.509050000001</v>
          </cell>
          <cell r="U38">
            <v>10621.966490000001</v>
          </cell>
          <cell r="V38">
            <v>10006.362929999999</v>
          </cell>
          <cell r="W38">
            <v>11103.39198</v>
          </cell>
          <cell r="X38">
            <v>12281.02837</v>
          </cell>
          <cell r="Y38">
            <v>12125.74899</v>
          </cell>
          <cell r="Z38">
            <v>9808.7241389999999</v>
          </cell>
          <cell r="AA38">
            <v>10672.140448999999</v>
          </cell>
          <cell r="AB38">
            <v>10272.771139</v>
          </cell>
          <cell r="AC38">
            <v>10207.951235999999</v>
          </cell>
          <cell r="AD38">
            <v>7075.9558649000001</v>
          </cell>
          <cell r="AE38">
            <v>4706.2276249000006</v>
          </cell>
          <cell r="AF38">
            <v>8583.3037548999982</v>
          </cell>
          <cell r="AG38">
            <v>5065.3685048999996</v>
          </cell>
          <cell r="AH38">
            <v>4231.9250149</v>
          </cell>
          <cell r="AI38">
            <v>1952.9306139</v>
          </cell>
          <cell r="AJ38">
            <v>3757.0627538999997</v>
          </cell>
          <cell r="AK38">
            <v>5257.0685838999998</v>
          </cell>
          <cell r="AL38">
            <v>8422.2866039</v>
          </cell>
          <cell r="AM38">
            <v>8003.9989738999993</v>
          </cell>
          <cell r="AN38">
            <v>8007.7307839000005</v>
          </cell>
          <cell r="AO38">
            <v>7942.1405938999997</v>
          </cell>
          <cell r="AP38">
            <v>4728.8588438999996</v>
          </cell>
          <cell r="AQ38">
            <v>4568.7711838999994</v>
          </cell>
          <cell r="AR38">
            <v>3684.6549038999997</v>
          </cell>
          <cell r="AS38">
            <v>3017.2864138999998</v>
          </cell>
          <cell r="AT38">
            <v>3070.6750639000002</v>
          </cell>
          <cell r="AU38">
            <v>3275.2526508999999</v>
          </cell>
        </row>
        <row r="40">
          <cell r="A40" t="str">
            <v>Net receivables</v>
          </cell>
          <cell r="E40">
            <v>1468.7370000000001</v>
          </cell>
          <cell r="F40">
            <v>2543.5032500000002</v>
          </cell>
          <cell r="G40">
            <v>3666.2015799999999</v>
          </cell>
          <cell r="H40">
            <v>3361.4048399999997</v>
          </cell>
          <cell r="I40">
            <v>3245.4627399999999</v>
          </cell>
          <cell r="J40">
            <v>3668.7605699999999</v>
          </cell>
          <cell r="K40">
            <v>5672.5151099999994</v>
          </cell>
          <cell r="L40">
            <v>7232.9062399999993</v>
          </cell>
          <cell r="M40">
            <v>7854.7669500000002</v>
          </cell>
          <cell r="N40">
            <v>8728.7503500000003</v>
          </cell>
          <cell r="O40">
            <v>8943.4379900000004</v>
          </cell>
          <cell r="P40">
            <v>9041.5068499999998</v>
          </cell>
          <cell r="Q40">
            <v>9206.0689299999995</v>
          </cell>
          <cell r="R40">
            <v>10963.722629999998</v>
          </cell>
          <cell r="S40">
            <v>14047.30105</v>
          </cell>
          <cell r="T40">
            <v>11626.888379999999</v>
          </cell>
          <cell r="U40">
            <v>12719.138849999998</v>
          </cell>
          <cell r="V40">
            <v>13798.342270000001</v>
          </cell>
          <cell r="W40">
            <v>12153.748370000001</v>
          </cell>
          <cell r="X40">
            <v>10527.34476</v>
          </cell>
          <cell r="Y40">
            <v>10477.556650000002</v>
          </cell>
          <cell r="Z40">
            <v>10966.598970999999</v>
          </cell>
          <cell r="AA40">
            <v>11200.669461</v>
          </cell>
          <cell r="AB40">
            <v>11347.519331</v>
          </cell>
          <cell r="AC40">
            <v>11830.874375100004</v>
          </cell>
          <cell r="AD40">
            <v>13428.455305099997</v>
          </cell>
          <cell r="AE40">
            <v>15350.796245099995</v>
          </cell>
          <cell r="AF40">
            <v>13606.141195099999</v>
          </cell>
          <cell r="AG40">
            <v>16980.117815099999</v>
          </cell>
          <cell r="AH40">
            <v>19759.020315099999</v>
          </cell>
          <cell r="AI40">
            <v>21749.0643361</v>
          </cell>
          <cell r="AJ40">
            <v>22311.571806099997</v>
          </cell>
          <cell r="AK40">
            <v>21055.587916100001</v>
          </cell>
          <cell r="AL40">
            <v>19591.733176100002</v>
          </cell>
          <cell r="AM40">
            <v>19265.176946100004</v>
          </cell>
          <cell r="AN40">
            <v>15310.2443661</v>
          </cell>
          <cell r="AO40">
            <v>12458.259666100003</v>
          </cell>
          <cell r="AP40">
            <v>14526.329216099999</v>
          </cell>
          <cell r="AQ40">
            <v>15822.599946099997</v>
          </cell>
          <cell r="AR40">
            <v>15310.525576099999</v>
          </cell>
          <cell r="AS40">
            <v>15235.631796099999</v>
          </cell>
          <cell r="AT40">
            <v>15834.806956099999</v>
          </cell>
          <cell r="AU40">
            <v>14804.384539099996</v>
          </cell>
        </row>
        <row r="41">
          <cell r="A41" t="str">
            <v>Net payables</v>
          </cell>
          <cell r="E41">
            <v>1512.087</v>
          </cell>
          <cell r="F41">
            <v>1146.7060900000001</v>
          </cell>
          <cell r="G41">
            <v>1448.4829399999999</v>
          </cell>
          <cell r="H41">
            <v>1235.2081300000002</v>
          </cell>
          <cell r="I41">
            <v>1530.63546</v>
          </cell>
          <cell r="J41">
            <v>1806.6513</v>
          </cell>
          <cell r="K41">
            <v>3967.7071900000001</v>
          </cell>
          <cell r="L41">
            <v>4927.9260700000004</v>
          </cell>
          <cell r="M41">
            <v>5615.1784799999996</v>
          </cell>
          <cell r="N41">
            <v>6151.6566500000008</v>
          </cell>
          <cell r="O41">
            <v>6526.6467999999995</v>
          </cell>
          <cell r="P41">
            <v>6529.7368999999999</v>
          </cell>
          <cell r="Q41">
            <v>4743.6305199999997</v>
          </cell>
          <cell r="R41">
            <v>2634.0311099999999</v>
          </cell>
          <cell r="S41">
            <v>5919.1673799999999</v>
          </cell>
          <cell r="T41">
            <v>7314.7586799999999</v>
          </cell>
          <cell r="U41">
            <v>8009.7795700000006</v>
          </cell>
          <cell r="V41">
            <v>6618.5205500000002</v>
          </cell>
          <cell r="W41">
            <v>9085.2103900000002</v>
          </cell>
          <cell r="X41">
            <v>8423.0149699999984</v>
          </cell>
          <cell r="Y41">
            <v>7502.17353</v>
          </cell>
          <cell r="Z41">
            <v>8792.8859499999999</v>
          </cell>
          <cell r="AA41">
            <v>11260.528920000001</v>
          </cell>
          <cell r="AB41">
            <v>12949.784949999999</v>
          </cell>
          <cell r="AC41">
            <v>6753.5985811</v>
          </cell>
          <cell r="AD41">
            <v>5139.1104599999999</v>
          </cell>
          <cell r="AE41">
            <v>5239.3282499999996</v>
          </cell>
          <cell r="AF41">
            <v>5937.6450999999997</v>
          </cell>
          <cell r="AG41">
            <v>5849.8921200000004</v>
          </cell>
          <cell r="AH41">
            <v>7622.7561299999998</v>
          </cell>
          <cell r="AI41">
            <v>4421.3024500000001</v>
          </cell>
          <cell r="AJ41">
            <v>3640.0807400000003</v>
          </cell>
          <cell r="AK41">
            <v>3897.4342699999997</v>
          </cell>
          <cell r="AL41">
            <v>4934.6298399999996</v>
          </cell>
          <cell r="AM41">
            <v>4639.5303999999996</v>
          </cell>
          <cell r="AN41">
            <v>4034.2240499999998</v>
          </cell>
          <cell r="AO41">
            <v>7320.0056399999994</v>
          </cell>
          <cell r="AP41">
            <v>5642.4208499999995</v>
          </cell>
          <cell r="AQ41">
            <v>7905.3090099999999</v>
          </cell>
          <cell r="AR41">
            <v>8019.4397199999994</v>
          </cell>
          <cell r="AS41">
            <v>7779.6745199999996</v>
          </cell>
          <cell r="AT41">
            <v>8564.3145100000002</v>
          </cell>
          <cell r="AU41">
            <v>9122.6302400000004</v>
          </cell>
        </row>
        <row r="42">
          <cell r="A42" t="str">
            <v>Net working capital</v>
          </cell>
          <cell r="E42">
            <v>-43.349999999999909</v>
          </cell>
          <cell r="F42">
            <v>1396.7971600000001</v>
          </cell>
          <cell r="G42">
            <v>2217.7186400000001</v>
          </cell>
          <cell r="H42">
            <v>2126.1967099999993</v>
          </cell>
          <cell r="I42">
            <v>1714.82728</v>
          </cell>
          <cell r="J42">
            <v>1862.1092699999999</v>
          </cell>
          <cell r="K42">
            <v>1704.8079199999993</v>
          </cell>
          <cell r="L42">
            <v>2304.9801699999989</v>
          </cell>
          <cell r="M42">
            <v>2239.5884700000006</v>
          </cell>
          <cell r="N42">
            <v>2577.0936999999994</v>
          </cell>
          <cell r="O42">
            <v>2416.7911900000008</v>
          </cell>
          <cell r="P42">
            <v>2511.7699499999999</v>
          </cell>
          <cell r="Q42">
            <v>4462.4384099999997</v>
          </cell>
          <cell r="R42">
            <v>8329.6915199999985</v>
          </cell>
          <cell r="S42">
            <v>8128.1336700000002</v>
          </cell>
          <cell r="T42">
            <v>4312.1296999999986</v>
          </cell>
          <cell r="U42">
            <v>4709.3592799999969</v>
          </cell>
          <cell r="V42">
            <v>7179.8217200000008</v>
          </cell>
          <cell r="W42">
            <v>3068.537980000001</v>
          </cell>
          <cell r="X42">
            <v>2104.3297900000016</v>
          </cell>
          <cell r="Y42">
            <v>2975.3831200000022</v>
          </cell>
          <cell r="Z42">
            <v>2173.7130209999996</v>
          </cell>
          <cell r="AA42">
            <v>-59.859459000001152</v>
          </cell>
          <cell r="AB42">
            <v>-1602.2656189999998</v>
          </cell>
          <cell r="AC42">
            <v>5077.2757940000038</v>
          </cell>
          <cell r="AD42">
            <v>8289.3448450999967</v>
          </cell>
          <cell r="AE42">
            <v>10111.467995099996</v>
          </cell>
          <cell r="AF42">
            <v>7668.4960950999994</v>
          </cell>
          <cell r="AG42">
            <v>11130.225695099998</v>
          </cell>
          <cell r="AH42">
            <v>12136.264185099999</v>
          </cell>
          <cell r="AI42">
            <v>17327.761886100001</v>
          </cell>
          <cell r="AJ42">
            <v>18671.491066099996</v>
          </cell>
          <cell r="AK42">
            <v>17158.1536461</v>
          </cell>
          <cell r="AL42">
            <v>14657.103336100003</v>
          </cell>
          <cell r="AM42">
            <v>14625.646546100004</v>
          </cell>
          <cell r="AN42">
            <v>11276.020316099999</v>
          </cell>
          <cell r="AO42">
            <v>5138.2540261000031</v>
          </cell>
          <cell r="AP42">
            <v>8883.9083661000004</v>
          </cell>
          <cell r="AQ42">
            <v>7917.2909360999975</v>
          </cell>
          <cell r="AR42">
            <v>7291.0858560999995</v>
          </cell>
          <cell r="AS42">
            <v>7455.957276099999</v>
          </cell>
          <cell r="AT42">
            <v>7270.4924460999991</v>
          </cell>
          <cell r="AU42">
            <v>5681.7542990999955</v>
          </cell>
        </row>
        <row r="44">
          <cell r="A44" t="str">
            <v>Cash advertising spend</v>
          </cell>
          <cell r="E44">
            <v>575.98362000000009</v>
          </cell>
          <cell r="F44">
            <v>539.30039999999985</v>
          </cell>
          <cell r="G44">
            <v>393.35279999999983</v>
          </cell>
          <cell r="H44">
            <v>405.75381000000004</v>
          </cell>
          <cell r="I44">
            <v>1060.7200600000006</v>
          </cell>
          <cell r="J44">
            <v>1977.3508999999995</v>
          </cell>
          <cell r="K44">
            <v>2107.7980400000001</v>
          </cell>
          <cell r="L44">
            <v>1745.7554099999993</v>
          </cell>
          <cell r="M44">
            <v>1901.8039000000003</v>
          </cell>
          <cell r="N44">
            <v>2493.2306699999999</v>
          </cell>
          <cell r="O44">
            <v>1739.2225899999999</v>
          </cell>
          <cell r="P44">
            <v>1295.0834000000023</v>
          </cell>
          <cell r="Q44">
            <v>16235.355600000001</v>
          </cell>
          <cell r="R44">
            <v>0</v>
          </cell>
          <cell r="S44">
            <v>1646.127669999998</v>
          </cell>
          <cell r="T44">
            <v>1701.7794299999996</v>
          </cell>
          <cell r="U44">
            <v>2283.6189299999996</v>
          </cell>
          <cell r="V44">
            <v>3052.9290100000017</v>
          </cell>
          <cell r="W44">
            <v>2123.1079499999992</v>
          </cell>
          <cell r="X44">
            <v>2072.3402199999987</v>
          </cell>
          <cell r="Y44">
            <v>2600.5282300000003</v>
          </cell>
          <cell r="Z44">
            <v>2278.0152300000041</v>
          </cell>
          <cell r="AA44">
            <v>1929.2049299999996</v>
          </cell>
          <cell r="AB44">
            <v>2855.5795700000003</v>
          </cell>
          <cell r="AC44">
            <v>1388.3379199999943</v>
          </cell>
          <cell r="AD44">
            <v>1625.9439100000038</v>
          </cell>
          <cell r="AE44">
            <v>25557.512999999999</v>
          </cell>
          <cell r="AF44">
            <v>0</v>
          </cell>
          <cell r="AG44">
            <v>1881.0227199999988</v>
          </cell>
          <cell r="AH44">
            <v>1184.6083699999974</v>
          </cell>
          <cell r="AI44">
            <v>1173.3833599999994</v>
          </cell>
          <cell r="AJ44">
            <v>940.41903000000116</v>
          </cell>
          <cell r="AK44">
            <v>1083.6463100000024</v>
          </cell>
          <cell r="AL44">
            <v>1370.7929799999968</v>
          </cell>
          <cell r="AM44">
            <v>1004.5337600000054</v>
          </cell>
          <cell r="AN44">
            <v>673.31773999999461</v>
          </cell>
          <cell r="AO44">
            <v>1082.0024200000018</v>
          </cell>
          <cell r="AP44">
            <v>1351.9863999999984</v>
          </cell>
          <cell r="AQ44">
            <v>2065.2062700000033</v>
          </cell>
          <cell r="AR44">
            <v>2392.0989699999986</v>
          </cell>
          <cell r="AS44">
            <v>16203.018329999999</v>
          </cell>
          <cell r="AT44">
            <v>0</v>
          </cell>
          <cell r="AU44">
            <v>2213.3936400000007</v>
          </cell>
        </row>
      </sheetData>
      <sheetData sheetId="7"/>
      <sheetData sheetId="8"/>
      <sheetData sheetId="9"/>
      <sheetData sheetId="10"/>
      <sheetData sheetId="1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 SG&amp;A Analysis"/>
      <sheetName val="By-Product Forecasts&gt;&gt;&gt;"/>
      <sheetName val="ACR_by Product"/>
      <sheetName val="Artex_by Product"/>
      <sheetName val="Bridges&gt;&gt;&gt;"/>
      <sheetName val="Artex_Bridges"/>
      <sheetName val="ACR_Bridges"/>
      <sheetName val="Output_Revenue Bridge"/>
      <sheetName val="Output_Contribution Brid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Revenue Output Bridge ($m)</v>
          </cell>
        </row>
        <row r="3">
          <cell r="B3" t="str">
            <v>Historical Includes Mandates &amp; Programs. Post 2011, Core Business Only</v>
          </cell>
        </row>
        <row r="6">
          <cell r="C6">
            <v>2008</v>
          </cell>
          <cell r="I6">
            <v>2010</v>
          </cell>
          <cell r="O6">
            <v>2011</v>
          </cell>
          <cell r="T6">
            <v>2013</v>
          </cell>
          <cell r="Y6">
            <v>2016</v>
          </cell>
        </row>
        <row r="8">
          <cell r="C8" t="str">
            <v>Revenue 2008</v>
          </cell>
          <cell r="D8" t="str">
            <v>Price</v>
          </cell>
          <cell r="E8" t="str">
            <v>Volume</v>
          </cell>
          <cell r="F8" t="str">
            <v>Mandates &amp; Programs</v>
          </cell>
          <cell r="I8" t="str">
            <v>Revenue 2010</v>
          </cell>
          <cell r="J8" t="str">
            <v>Price</v>
          </cell>
          <cell r="K8" t="str">
            <v>Volume</v>
          </cell>
          <cell r="L8" t="str">
            <v>Mandates &amp; Programs</v>
          </cell>
          <cell r="O8" t="str">
            <v>Revenue 2011</v>
          </cell>
          <cell r="P8" t="str">
            <v>Price</v>
          </cell>
          <cell r="Q8" t="str">
            <v>Volume</v>
          </cell>
          <cell r="T8" t="str">
            <v>Revenue 2013</v>
          </cell>
          <cell r="U8" t="str">
            <v>Price</v>
          </cell>
          <cell r="V8" t="str">
            <v>Volume</v>
          </cell>
          <cell r="Y8" t="str">
            <v>Revenue 2016</v>
          </cell>
        </row>
        <row r="10">
          <cell r="A10">
            <v>1</v>
          </cell>
          <cell r="B10" t="str">
            <v>EPIRBs</v>
          </cell>
          <cell r="C10">
            <v>7.4882564500000006</v>
          </cell>
          <cell r="D10">
            <v>-6.1475951327972234E-3</v>
          </cell>
          <cell r="E10">
            <v>-1.9276955748672027</v>
          </cell>
          <cell r="G10">
            <v>0</v>
          </cell>
          <cell r="I10">
            <v>5.5544132800000003</v>
          </cell>
          <cell r="J10">
            <v>-0.13085724258085096</v>
          </cell>
          <cell r="K10">
            <v>-0.47685632364315877</v>
          </cell>
          <cell r="M10">
            <v>0</v>
          </cell>
          <cell r="O10">
            <v>4.9466997137759892</v>
          </cell>
          <cell r="P10">
            <v>-0.23290752498272252</v>
          </cell>
          <cell r="Q10">
            <v>0.38065074105950714</v>
          </cell>
          <cell r="R10">
            <v>0</v>
          </cell>
          <cell r="T10">
            <v>5.0944429298527742</v>
          </cell>
          <cell r="U10">
            <v>-0.14235289604131324</v>
          </cell>
          <cell r="V10">
            <v>1.9517925319549312</v>
          </cell>
          <cell r="W10">
            <v>0</v>
          </cell>
          <cell r="Y10">
            <v>6.9038825657663931</v>
          </cell>
        </row>
        <row r="11">
          <cell r="A11">
            <v>2</v>
          </cell>
          <cell r="B11" t="str">
            <v>PLBs</v>
          </cell>
          <cell r="C11">
            <v>15.06562285</v>
          </cell>
          <cell r="D11">
            <v>-0.7056454698199397</v>
          </cell>
          <cell r="E11">
            <v>0.40162749981994045</v>
          </cell>
          <cell r="F11">
            <v>-9.8309999999999995</v>
          </cell>
          <cell r="G11">
            <v>0</v>
          </cell>
          <cell r="I11">
            <v>4.9306048800000006</v>
          </cell>
          <cell r="J11">
            <v>-0.418388284042711</v>
          </cell>
          <cell r="K11">
            <v>1.1051354071574988</v>
          </cell>
          <cell r="L11">
            <v>-0.27900000000000003</v>
          </cell>
          <cell r="M11">
            <v>0</v>
          </cell>
          <cell r="O11">
            <v>5.3383520031147889</v>
          </cell>
          <cell r="P11">
            <v>-0.30234894641722454</v>
          </cell>
          <cell r="Q11">
            <v>2.2661581799098944</v>
          </cell>
          <cell r="R11">
            <v>0</v>
          </cell>
          <cell r="T11">
            <v>7.3021612366074571</v>
          </cell>
          <cell r="U11">
            <v>1.3321278285087428E-5</v>
          </cell>
          <cell r="V11">
            <v>0.19491663519982966</v>
          </cell>
          <cell r="W11">
            <v>0</v>
          </cell>
          <cell r="Y11">
            <v>7.4970911930855726</v>
          </cell>
        </row>
        <row r="12">
          <cell r="A12">
            <v>3</v>
          </cell>
          <cell r="B12" t="str">
            <v>Oxco and Other Beacons</v>
          </cell>
          <cell r="C12">
            <v>2.91588022</v>
          </cell>
          <cell r="D12">
            <v>8.0384906204109263E-2</v>
          </cell>
          <cell r="E12">
            <v>-1.0149799062041092</v>
          </cell>
          <cell r="G12">
            <v>2.1610000000116258E-5</v>
          </cell>
          <cell r="I12">
            <v>1.9812636099999998</v>
          </cell>
          <cell r="J12">
            <v>-0.20544449265858897</v>
          </cell>
          <cell r="K12">
            <v>-0.24133696148636247</v>
          </cell>
          <cell r="M12">
            <v>-2.1610000000782392E-5</v>
          </cell>
          <cell r="O12">
            <v>1.5345037658550491</v>
          </cell>
          <cell r="P12">
            <v>-5.1485517252287942E-2</v>
          </cell>
          <cell r="Q12">
            <v>0.17835704976475325</v>
          </cell>
          <cell r="R12">
            <v>0</v>
          </cell>
          <cell r="T12">
            <v>1.6613752983675139</v>
          </cell>
          <cell r="U12">
            <v>0</v>
          </cell>
          <cell r="V12">
            <v>0.2906718104461149</v>
          </cell>
          <cell r="W12">
            <v>0</v>
          </cell>
          <cell r="Y12">
            <v>1.9520471088136286</v>
          </cell>
        </row>
        <row r="13">
          <cell r="A13">
            <v>4</v>
          </cell>
          <cell r="B13" t="str">
            <v>BEACONS</v>
          </cell>
          <cell r="C13">
            <v>25.469759520000004</v>
          </cell>
          <cell r="D13">
            <v>-0.63140815874862755</v>
          </cell>
          <cell r="E13">
            <v>-2.5410479812513715</v>
          </cell>
          <cell r="F13">
            <v>-9.8309999999999995</v>
          </cell>
          <cell r="G13">
            <v>2.1610000006333507E-5</v>
          </cell>
          <cell r="I13">
            <v>12.46628177</v>
          </cell>
          <cell r="J13">
            <v>-0.75469001928215096</v>
          </cell>
          <cell r="K13">
            <v>0.38694212202797756</v>
          </cell>
          <cell r="L13">
            <v>-0.27900000000000003</v>
          </cell>
          <cell r="M13">
            <v>-2.160999999922808E-5</v>
          </cell>
          <cell r="O13">
            <v>11.819555482745827</v>
          </cell>
          <cell r="P13">
            <v>-0.58674198865223492</v>
          </cell>
          <cell r="Q13">
            <v>2.825165970734155</v>
          </cell>
          <cell r="R13">
            <v>0</v>
          </cell>
          <cell r="T13">
            <v>14.057979464827746</v>
          </cell>
          <cell r="U13">
            <v>-0.14233957476302814</v>
          </cell>
          <cell r="V13">
            <v>2.4373809776008759</v>
          </cell>
          <cell r="W13">
            <v>0</v>
          </cell>
          <cell r="Y13">
            <v>16.353020867665592</v>
          </cell>
        </row>
        <row r="14">
          <cell r="A14">
            <v>5</v>
          </cell>
          <cell r="B14" t="str">
            <v>LIGHTS</v>
          </cell>
          <cell r="C14">
            <v>16.689942849999991</v>
          </cell>
          <cell r="D14">
            <v>1.1790282654604995</v>
          </cell>
          <cell r="E14">
            <v>-3.6860957054604988</v>
          </cell>
          <cell r="G14">
            <v>0</v>
          </cell>
          <cell r="I14">
            <v>14.182875409999994</v>
          </cell>
          <cell r="J14">
            <v>-0.40602837093989197</v>
          </cell>
          <cell r="K14">
            <v>-0.93527367577296028</v>
          </cell>
          <cell r="M14">
            <v>0</v>
          </cell>
          <cell r="O14">
            <v>12.841573363287145</v>
          </cell>
          <cell r="P14">
            <v>1.1709520108833471E-2</v>
          </cell>
          <cell r="Q14">
            <v>0.60532859068481748</v>
          </cell>
          <cell r="R14">
            <v>0</v>
          </cell>
          <cell r="T14">
            <v>13.458611474080797</v>
          </cell>
          <cell r="U14">
            <v>-7.951334414023388E-2</v>
          </cell>
          <cell r="V14">
            <v>2.3020078374759647</v>
          </cell>
          <cell r="W14">
            <v>0</v>
          </cell>
          <cell r="Y14">
            <v>15.681105967416537</v>
          </cell>
        </row>
        <row r="15">
          <cell r="A15">
            <v>6</v>
          </cell>
          <cell r="B15" t="str">
            <v>OTHER</v>
          </cell>
          <cell r="C15">
            <v>4.8839759400000009</v>
          </cell>
          <cell r="D15">
            <v>0.91881848865822602</v>
          </cell>
          <cell r="E15">
            <v>-2.2509297786582261</v>
          </cell>
          <cell r="F15">
            <v>-0.10199999999999999</v>
          </cell>
          <cell r="G15">
            <v>0</v>
          </cell>
          <cell r="I15">
            <v>3.4498646499999999</v>
          </cell>
          <cell r="J15">
            <v>-7.2161968328284046E-2</v>
          </cell>
          <cell r="K15">
            <v>2.8611729356691009E-2</v>
          </cell>
          <cell r="M15">
            <v>0</v>
          </cell>
          <cell r="O15">
            <v>3.4063144110284065</v>
          </cell>
          <cell r="P15">
            <v>7.0060101092879306</v>
          </cell>
          <cell r="Q15">
            <v>-5.9019968299446841</v>
          </cell>
          <cell r="R15">
            <v>0</v>
          </cell>
          <cell r="T15">
            <v>4.5103276903716516</v>
          </cell>
          <cell r="U15">
            <v>-0.15807250000000034</v>
          </cell>
          <cell r="V15">
            <v>0.17321376443724695</v>
          </cell>
          <cell r="W15">
            <v>0</v>
          </cell>
          <cell r="Y15">
            <v>4.525468954808896</v>
          </cell>
        </row>
        <row r="16">
          <cell r="A16">
            <v>7</v>
          </cell>
          <cell r="B16" t="str">
            <v>ACR (ex AIS)</v>
          </cell>
          <cell r="C16">
            <v>47.04367830999999</v>
          </cell>
          <cell r="D16">
            <v>1.4664385953700978</v>
          </cell>
          <cell r="E16">
            <v>-8.4780734653700964</v>
          </cell>
          <cell r="F16">
            <v>-9.9329999999999998</v>
          </cell>
          <cell r="G16">
            <v>-7.3838999999864541E-4</v>
          </cell>
          <cell r="I16">
            <v>30.099781829999994</v>
          </cell>
          <cell r="J16">
            <v>-1.2328803585503272</v>
          </cell>
          <cell r="K16">
            <v>-0.51971982438829167</v>
          </cell>
          <cell r="L16">
            <v>-0.27900000000000003</v>
          </cell>
          <cell r="M16">
            <v>7.3838999999153998E-4</v>
          </cell>
          <cell r="O16">
            <v>28.067443257061381</v>
          </cell>
          <cell r="P16">
            <v>6.4309776407445289</v>
          </cell>
          <cell r="Q16">
            <v>-2.4715022685257115</v>
          </cell>
          <cell r="R16">
            <v>0</v>
          </cell>
          <cell r="T16">
            <v>32.026918629280189</v>
          </cell>
          <cell r="U16">
            <v>-0.37992541890326242</v>
          </cell>
          <cell r="V16">
            <v>4.9126025795140871</v>
          </cell>
          <cell r="W16">
            <v>0</v>
          </cell>
          <cell r="Y16">
            <v>36.559595789891027</v>
          </cell>
        </row>
        <row r="18">
          <cell r="A18">
            <v>8</v>
          </cell>
          <cell r="B18" t="str">
            <v>ELTs</v>
          </cell>
          <cell r="C18">
            <v>35.387238145999994</v>
          </cell>
          <cell r="D18">
            <v>0.20308905043785283</v>
          </cell>
          <cell r="E18">
            <v>-3.4984316914378528</v>
          </cell>
          <cell r="F18">
            <v>-18.2532</v>
          </cell>
          <cell r="G18">
            <v>0</v>
          </cell>
          <cell r="I18">
            <v>13.838695504999997</v>
          </cell>
          <cell r="J18">
            <v>0.32227405682134902</v>
          </cell>
          <cell r="K18">
            <v>-0.75020899182134848</v>
          </cell>
          <cell r="M18">
            <v>0</v>
          </cell>
          <cell r="O18">
            <v>13.410760570000001</v>
          </cell>
          <cell r="P18">
            <v>-1.5684677837659411</v>
          </cell>
          <cell r="Q18">
            <v>3.3728895775596248</v>
          </cell>
          <cell r="R18">
            <v>0</v>
          </cell>
          <cell r="T18">
            <v>15.215182363793684</v>
          </cell>
          <cell r="U18">
            <v>-0.47512747591901205</v>
          </cell>
          <cell r="V18">
            <v>3.9093836833087474</v>
          </cell>
          <cell r="W18">
            <v>0</v>
          </cell>
          <cell r="Y18">
            <v>18.649438571183413</v>
          </cell>
        </row>
        <row r="19">
          <cell r="A19">
            <v>9</v>
          </cell>
          <cell r="B19" t="str">
            <v>Test sets</v>
          </cell>
          <cell r="C19">
            <v>0.68645149999999999</v>
          </cell>
          <cell r="D19">
            <v>6.5315838308444826E-2</v>
          </cell>
          <cell r="E19">
            <v>-0.23085508830844484</v>
          </cell>
          <cell r="G19">
            <v>0</v>
          </cell>
          <cell r="I19">
            <v>0.52091224999999997</v>
          </cell>
          <cell r="J19">
            <v>-1.2838525837151898E-2</v>
          </cell>
          <cell r="K19">
            <v>-9.3453584162848158E-2</v>
          </cell>
          <cell r="M19">
            <v>0</v>
          </cell>
          <cell r="O19">
            <v>0.41462013999999997</v>
          </cell>
          <cell r="P19">
            <v>-3.0337164970847541E-2</v>
          </cell>
          <cell r="Q19">
            <v>5.6975690688835234E-2</v>
          </cell>
          <cell r="R19">
            <v>0</v>
          </cell>
          <cell r="T19">
            <v>0.44125866571798761</v>
          </cell>
          <cell r="U19">
            <v>-1.3867584117977175E-2</v>
          </cell>
          <cell r="V19">
            <v>8.332654906005918E-2</v>
          </cell>
          <cell r="W19">
            <v>0</v>
          </cell>
          <cell r="Y19">
            <v>0.5107176306600697</v>
          </cell>
        </row>
        <row r="20">
          <cell r="A20">
            <v>10</v>
          </cell>
          <cell r="B20" t="str">
            <v>Antennas, cables, &amp; accessories</v>
          </cell>
          <cell r="C20">
            <v>4.7463728389999993</v>
          </cell>
          <cell r="D20">
            <v>-6.1552733853239186E-2</v>
          </cell>
          <cell r="E20">
            <v>0.17866295485323902</v>
          </cell>
          <cell r="G20">
            <v>0</v>
          </cell>
          <cell r="I20">
            <v>4.8634830599999974</v>
          </cell>
          <cell r="J20">
            <v>0.78966823148467069</v>
          </cell>
          <cell r="K20">
            <v>-0.59426705148467063</v>
          </cell>
          <cell r="M20">
            <v>0</v>
          </cell>
          <cell r="O20">
            <v>5.0588842399999976</v>
          </cell>
          <cell r="P20">
            <v>-0.17461978114297311</v>
          </cell>
          <cell r="Q20">
            <v>5.4357268971326658E-2</v>
          </cell>
          <cell r="R20">
            <v>0</v>
          </cell>
          <cell r="T20">
            <v>4.9386217278283553</v>
          </cell>
          <cell r="U20">
            <v>-0.14162043220178744</v>
          </cell>
          <cell r="V20">
            <v>1.0564661935120796</v>
          </cell>
          <cell r="W20">
            <v>0</v>
          </cell>
          <cell r="Y20">
            <v>5.8534674891386489</v>
          </cell>
        </row>
        <row r="21">
          <cell r="A21">
            <v>11</v>
          </cell>
          <cell r="B21" t="str">
            <v>Repair parts</v>
          </cell>
          <cell r="C21">
            <v>4.7925591179999998</v>
          </cell>
          <cell r="D21">
            <v>0.43365821632212959</v>
          </cell>
          <cell r="E21">
            <v>-2.2881651687221307</v>
          </cell>
          <cell r="G21">
            <v>0</v>
          </cell>
          <cell r="I21">
            <v>2.938052165599998</v>
          </cell>
          <cell r="J21">
            <v>0.53068781813335852</v>
          </cell>
          <cell r="K21">
            <v>-0.45923041373335788</v>
          </cell>
          <cell r="M21">
            <v>0</v>
          </cell>
          <cell r="O21">
            <v>3.009509570000001</v>
          </cell>
          <cell r="P21">
            <v>-0.17805274080043687</v>
          </cell>
          <cell r="Q21">
            <v>4.1747578904041627E-2</v>
          </cell>
          <cell r="R21">
            <v>0</v>
          </cell>
          <cell r="T21">
            <v>2.873204408103605</v>
          </cell>
          <cell r="U21">
            <v>-7.0735035138467919E-2</v>
          </cell>
          <cell r="V21">
            <v>0.34333885456562724</v>
          </cell>
          <cell r="W21">
            <v>0</v>
          </cell>
          <cell r="Y21">
            <v>3.1458082275307659</v>
          </cell>
        </row>
        <row r="22">
          <cell r="A22">
            <v>12</v>
          </cell>
          <cell r="B22" t="str">
            <v>Repair service and Other</v>
          </cell>
          <cell r="C22">
            <v>0.6465210480000001</v>
          </cell>
          <cell r="D22">
            <v>-0.82177279499014932</v>
          </cell>
          <cell r="E22">
            <v>-3.2890678009850655E-2</v>
          </cell>
          <cell r="G22">
            <v>0</v>
          </cell>
          <cell r="I22">
            <v>-0.20814242499999999</v>
          </cell>
          <cell r="J22">
            <v>1466.5735633223942</v>
          </cell>
          <cell r="K22">
            <v>-1466.0818651473942</v>
          </cell>
          <cell r="M22">
            <v>2.2648549702353193E-14</v>
          </cell>
          <cell r="O22">
            <v>0.28355574999998234</v>
          </cell>
          <cell r="P22">
            <v>0.2805723498561753</v>
          </cell>
          <cell r="Q22">
            <v>-0.57003241252072401</v>
          </cell>
          <cell r="R22">
            <v>-3.9898639947466563E-17</v>
          </cell>
          <cell r="T22">
            <v>-5.9043126645663292E-3</v>
          </cell>
          <cell r="U22">
            <v>3.5472128023451739E-3</v>
          </cell>
          <cell r="V22">
            <v>-3.2745484071649835E-3</v>
          </cell>
          <cell r="W22">
            <v>-2.0816681711721685E-17</v>
          </cell>
          <cell r="Y22">
            <v>-5.631648269386118E-3</v>
          </cell>
        </row>
        <row r="23">
          <cell r="A23">
            <v>13</v>
          </cell>
          <cell r="B23" t="str">
            <v xml:space="preserve">Artex </v>
          </cell>
          <cell r="C23">
            <v>46.259142650999991</v>
          </cell>
          <cell r="D23">
            <v>-0.18126242377496132</v>
          </cell>
          <cell r="E23">
            <v>-5.8716796716250395</v>
          </cell>
          <cell r="F23">
            <v>-18.2532</v>
          </cell>
          <cell r="G23">
            <v>-5.3290705182007514E-14</v>
          </cell>
          <cell r="I23">
            <v>21.953000555600045</v>
          </cell>
          <cell r="J23">
            <v>1468.2033549029964</v>
          </cell>
          <cell r="K23">
            <v>-1467.9790251885963</v>
          </cell>
          <cell r="L23">
            <v>0</v>
          </cell>
          <cell r="M23">
            <v>8.8817841970012523E-14</v>
          </cell>
          <cell r="N23">
            <v>0</v>
          </cell>
          <cell r="O23">
            <v>22.177330269999995</v>
          </cell>
          <cell r="P23">
            <v>-1.6709051208240231</v>
          </cell>
          <cell r="Q23">
            <v>2.9559377036031047</v>
          </cell>
          <cell r="R23">
            <v>0</v>
          </cell>
          <cell r="T23">
            <v>23.462362852779066</v>
          </cell>
          <cell r="U23">
            <v>-0.69780331457489941</v>
          </cell>
          <cell r="V23">
            <v>5.3892407320393492</v>
          </cell>
          <cell r="W23">
            <v>0</v>
          </cell>
          <cell r="X23">
            <v>0</v>
          </cell>
          <cell r="Y23">
            <v>28.153800270243529</v>
          </cell>
        </row>
        <row r="25">
          <cell r="A25">
            <v>14</v>
          </cell>
          <cell r="B25" t="str">
            <v>ACR+ Artex</v>
          </cell>
          <cell r="C25">
            <v>93.302820960999981</v>
          </cell>
          <cell r="D25">
            <v>1.2851761715951364</v>
          </cell>
          <cell r="E25">
            <v>-14.349753136995137</v>
          </cell>
          <cell r="F25">
            <v>-28.186199999999999</v>
          </cell>
          <cell r="G25">
            <v>-7.3839000005193611E-4</v>
          </cell>
          <cell r="I25">
            <v>52.05278238560004</v>
          </cell>
          <cell r="J25">
            <v>1466.970474544446</v>
          </cell>
          <cell r="K25">
            <v>-1468.4987450129847</v>
          </cell>
          <cell r="L25">
            <v>-0.27900000000000003</v>
          </cell>
          <cell r="M25">
            <v>7.3838999993824928E-4</v>
          </cell>
          <cell r="O25">
            <v>50.244773527061376</v>
          </cell>
          <cell r="P25">
            <v>4.7600725199205058</v>
          </cell>
          <cell r="Q25">
            <v>0.48443543507739317</v>
          </cell>
          <cell r="R25">
            <v>0</v>
          </cell>
          <cell r="T25">
            <v>55.489281482059255</v>
          </cell>
          <cell r="U25">
            <v>-1.0777287334781618</v>
          </cell>
          <cell r="V25">
            <v>10.301843311553437</v>
          </cell>
          <cell r="W25">
            <v>0</v>
          </cell>
          <cell r="Y25">
            <v>64.713396060134556</v>
          </cell>
        </row>
        <row r="28">
          <cell r="B28" t="str">
            <v>Bridge Number</v>
          </cell>
          <cell r="C28">
            <v>14</v>
          </cell>
          <cell r="D28" t="str">
            <v>ACR+ Artex</v>
          </cell>
        </row>
        <row r="32">
          <cell r="B32" t="str">
            <v>ACR+ Artex Bridge</v>
          </cell>
          <cell r="C32">
            <v>93.302820960999981</v>
          </cell>
          <cell r="D32">
            <v>1.2851761715951364</v>
          </cell>
          <cell r="E32">
            <v>-14.349753136995137</v>
          </cell>
          <cell r="F32">
            <v>-28.186199999999999</v>
          </cell>
          <cell r="G32">
            <v>-7.3839000005193611E-4</v>
          </cell>
          <cell r="I32">
            <v>52.05278238560004</v>
          </cell>
          <cell r="J32">
            <v>1466.970474544446</v>
          </cell>
          <cell r="K32">
            <v>-1468.4987450129847</v>
          </cell>
          <cell r="L32">
            <v>-0.27900000000000003</v>
          </cell>
          <cell r="M32">
            <v>7.3838999993824928E-4</v>
          </cell>
          <cell r="O32">
            <v>50.244773527061376</v>
          </cell>
          <cell r="P32">
            <v>4.7600725199205058</v>
          </cell>
          <cell r="Q32">
            <v>0.48443543507739317</v>
          </cell>
          <cell r="R32">
            <v>0</v>
          </cell>
          <cell r="T32">
            <v>55.489281482059255</v>
          </cell>
          <cell r="U32">
            <v>-1.0777287334781618</v>
          </cell>
          <cell r="V32">
            <v>10.301843311553437</v>
          </cell>
          <cell r="W32">
            <v>0</v>
          </cell>
          <cell r="Y32">
            <v>64.713396060134556</v>
          </cell>
        </row>
        <row r="45">
          <cell r="AA45" t="str">
            <v>ACR+ Artex 2008 - 2011 Revenue Analysis $m</v>
          </cell>
        </row>
        <row r="55">
          <cell r="AA55" t="str">
            <v>ACR+ Artex 2011 - 2016 Revenue Analysis $m</v>
          </cell>
        </row>
        <row r="68">
          <cell r="AA68" t="str">
            <v>ACR+ Artex 2008 - 2016 Revenue Analysis $m</v>
          </cell>
        </row>
        <row r="86">
          <cell r="AD86" t="str">
            <v>Chart Data Layout</v>
          </cell>
        </row>
        <row r="87">
          <cell r="AB87" t="str">
            <v>Input</v>
          </cell>
          <cell r="AD87" t="str">
            <v>Board</v>
          </cell>
          <cell r="AE87" t="str">
            <v>Incr</v>
          </cell>
          <cell r="AF87" t="str">
            <v>Decr</v>
          </cell>
          <cell r="AG87" t="str">
            <v>Ghost</v>
          </cell>
        </row>
        <row r="88">
          <cell r="AA88" t="str">
            <v>Revenue
2008PF</v>
          </cell>
          <cell r="AB88">
            <v>93.302820960999981</v>
          </cell>
          <cell r="AD88">
            <v>93.302820960999981</v>
          </cell>
        </row>
        <row r="89">
          <cell r="AA89" t="str">
            <v>Price</v>
          </cell>
          <cell r="AB89">
            <v>1.2851761715951364</v>
          </cell>
          <cell r="AE89">
            <v>1.2851761715951364</v>
          </cell>
          <cell r="AF89">
            <v>0</v>
          </cell>
          <cell r="AG89">
            <v>93.302820960999981</v>
          </cell>
        </row>
        <row r="90">
          <cell r="AA90" t="str">
            <v>Volume</v>
          </cell>
          <cell r="AB90">
            <v>-14.349753136995137</v>
          </cell>
          <cell r="AE90">
            <v>0</v>
          </cell>
          <cell r="AF90">
            <v>14.349753136995137</v>
          </cell>
          <cell r="AG90">
            <v>80.238243995599987</v>
          </cell>
        </row>
        <row r="91">
          <cell r="AA91" t="str">
            <v>Mandates &amp; Programs</v>
          </cell>
          <cell r="AB91">
            <v>-28.186199999999999</v>
          </cell>
          <cell r="AE91">
            <v>0</v>
          </cell>
          <cell r="AF91">
            <v>28.186199999999999</v>
          </cell>
          <cell r="AG91">
            <v>52.052043995599988</v>
          </cell>
        </row>
        <row r="92">
          <cell r="AA92" t="str">
            <v>Revenue
2010PF</v>
          </cell>
          <cell r="AB92">
            <v>52.05278238560004</v>
          </cell>
          <cell r="AD92">
            <v>52.05278238560004</v>
          </cell>
        </row>
        <row r="93">
          <cell r="AA93" t="str">
            <v>Price</v>
          </cell>
          <cell r="AB93">
            <v>1466.970474544446</v>
          </cell>
          <cell r="AE93">
            <v>1466.970474544446</v>
          </cell>
          <cell r="AF93">
            <v>0</v>
          </cell>
          <cell r="AG93">
            <v>52.05278238560004</v>
          </cell>
        </row>
        <row r="94">
          <cell r="AA94" t="str">
            <v>Volume</v>
          </cell>
          <cell r="AB94">
            <v>-1468.4987450129847</v>
          </cell>
          <cell r="AE94">
            <v>0</v>
          </cell>
          <cell r="AF94">
            <v>1468.4987450129847</v>
          </cell>
          <cell r="AG94">
            <v>50.524511917061318</v>
          </cell>
        </row>
        <row r="95">
          <cell r="AA95" t="str">
            <v>Mandates &amp; Programs</v>
          </cell>
          <cell r="AB95">
            <v>-0.27900000000000003</v>
          </cell>
          <cell r="AE95">
            <v>0</v>
          </cell>
          <cell r="AF95">
            <v>0.27900000000000003</v>
          </cell>
          <cell r="AG95">
            <v>50.245511917061322</v>
          </cell>
          <cell r="AI95">
            <v>3.1</v>
          </cell>
        </row>
        <row r="96">
          <cell r="AA96" t="str">
            <v>Revenue
2011E</v>
          </cell>
          <cell r="AB96">
            <v>50.244773527061376</v>
          </cell>
          <cell r="AD96">
            <v>50.244773527061376</v>
          </cell>
          <cell r="AI96">
            <v>-3.1</v>
          </cell>
        </row>
        <row r="97">
          <cell r="AA97" t="str">
            <v>Price</v>
          </cell>
          <cell r="AB97">
            <v>4.7600725199205058</v>
          </cell>
          <cell r="AE97">
            <v>4.7600725199205058</v>
          </cell>
          <cell r="AF97">
            <v>0</v>
          </cell>
          <cell r="AG97">
            <v>50.244773527061376</v>
          </cell>
        </row>
        <row r="98">
          <cell r="AA98" t="str">
            <v>Volume</v>
          </cell>
          <cell r="AB98">
            <v>0.48443543507739317</v>
          </cell>
          <cell r="AE98">
            <v>0.48443543507739317</v>
          </cell>
          <cell r="AF98">
            <v>0</v>
          </cell>
          <cell r="AG98">
            <v>55.004846046981882</v>
          </cell>
        </row>
        <row r="99">
          <cell r="AA99" t="str">
            <v>Revenue
2013E</v>
          </cell>
          <cell r="AB99">
            <v>55.489281482059255</v>
          </cell>
          <cell r="AD99">
            <v>55.489281482059255</v>
          </cell>
        </row>
        <row r="100">
          <cell r="AA100" t="str">
            <v>Price</v>
          </cell>
          <cell r="AB100">
            <v>-1.0777287334781618</v>
          </cell>
          <cell r="AE100">
            <v>0</v>
          </cell>
          <cell r="AF100">
            <v>1.0777287334781618</v>
          </cell>
          <cell r="AG100">
            <v>54.411552748581094</v>
          </cell>
        </row>
        <row r="101">
          <cell r="AA101" t="str">
            <v>Volume</v>
          </cell>
          <cell r="AB101">
            <v>10.301843311553437</v>
          </cell>
          <cell r="AE101">
            <v>10.301843311553437</v>
          </cell>
          <cell r="AF101">
            <v>0</v>
          </cell>
          <cell r="AG101">
            <v>54.411552748581094</v>
          </cell>
        </row>
        <row r="102">
          <cell r="AA102" t="str">
            <v>Revenue
2016E</v>
          </cell>
          <cell r="AB102">
            <v>64.713396060134556</v>
          </cell>
          <cell r="AC102" t="str">
            <v>OK</v>
          </cell>
          <cell r="AD102">
            <v>64.713396060134556</v>
          </cell>
        </row>
        <row r="148">
          <cell r="W148" t="str">
            <v>x</v>
          </cell>
        </row>
      </sheetData>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ad Debt Charts"/>
      <sheetName val="Summary Financial Output"/>
      <sheetName val="LBO Output"/>
      <sheetName val="Football"/>
      <sheetName val="Model"/>
      <sheetName val="Summary"/>
      <sheetName val="IS-Consolidated"/>
      <sheetName val="IS-Merg"/>
      <sheetName val="BS-Merg"/>
      <sheetName val="CF-Merg"/>
      <sheetName val="EBITDA Bridge"/>
      <sheetName val="IS-GTL"/>
      <sheetName val="BS-GTL"/>
      <sheetName val="CF-GTL"/>
      <sheetName val="GTL PF Adj"/>
      <sheetName val="IS-MCI"/>
      <sheetName val="BS-MCI"/>
      <sheetName val="CF-MCI"/>
      <sheetName val="Debt-Merg"/>
      <sheetName val="Taxes-Merg"/>
      <sheetName val="Opening BS"/>
      <sheetName val="GTL Historicals--&gt;"/>
      <sheetName val="qtrs"/>
      <sheetName val="2004"/>
      <sheetName val="fin statement"/>
      <sheetName val="NPM Stub"/>
      <sheetName val="Pro Forma Analysis--&gt;"/>
      <sheetName val="MCI PF Adj"/>
      <sheetName val="PF Bridge"/>
      <sheetName val="FTI Analysis"/>
      <sheetName val="old"/>
      <sheetName val="M-D"/>
      <sheetName val="Financial Projections"/>
      <sheetName val="M&amp;A Comps Output"/>
      <sheetName val="Public Comps"/>
      <sheetName val="EV-EBITDA"/>
    </sheetNames>
    <sheetDataSet>
      <sheetData sheetId="0" refreshError="1"/>
      <sheetData sheetId="1" refreshError="1">
        <row r="6">
          <cell r="D6">
            <v>2002</v>
          </cell>
          <cell r="E6">
            <v>2003</v>
          </cell>
          <cell r="F6">
            <v>2004</v>
          </cell>
          <cell r="G6">
            <v>2005</v>
          </cell>
          <cell r="H6" t="str">
            <v>2006E</v>
          </cell>
          <cell r="L6">
            <v>2002</v>
          </cell>
          <cell r="M6">
            <v>2003</v>
          </cell>
          <cell r="N6">
            <v>2004</v>
          </cell>
          <cell r="O6">
            <v>2005</v>
          </cell>
          <cell r="P6" t="str">
            <v>2006E</v>
          </cell>
        </row>
        <row r="7">
          <cell r="D7">
            <v>0.24</v>
          </cell>
          <cell r="E7">
            <v>0.13</v>
          </cell>
          <cell r="F7">
            <v>0.12</v>
          </cell>
          <cell r="G7">
            <v>0.09</v>
          </cell>
          <cell r="H7">
            <v>0.09</v>
          </cell>
          <cell r="L7">
            <v>0.19</v>
          </cell>
          <cell r="M7">
            <v>0.18</v>
          </cell>
          <cell r="N7">
            <v>0.18</v>
          </cell>
          <cell r="O7">
            <v>0.15</v>
          </cell>
          <cell r="P7">
            <v>0.12</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E Stats"/>
      <sheetName val="Forties"/>
      <sheetName val="Reserves"/>
      <sheetName val="Capex"/>
      <sheetName val="Encore"/>
      <sheetName val="R&amp;D Investment"/>
      <sheetName val="Oil Prymid"/>
      <sheetName val="Headcount Age"/>
      <sheetName val="Oil Price"/>
      <sheetName val="Headcount and Oil Price"/>
      <sheetName val="P-Demand by Fuel"/>
      <sheetName val="P-Production by Region"/>
      <sheetName val="Mature Assets"/>
      <sheetName val="Oil In Place"/>
      <sheetName val="Sheet1"/>
      <sheetName val="Output_Revenue Bridge"/>
      <sheetName val="CVH_MLR_SGA"/>
      <sheetName val="Suppliers (2)"/>
      <sheetName val="Sheet1 (2)"/>
      <sheetName val="Customers"/>
    </sheetNames>
    <sheetDataSet>
      <sheetData sheetId="0" refreshError="1">
        <row r="1">
          <cell r="A1" t="str">
            <v>M&amp;A Deal</v>
          </cell>
        </row>
        <row r="2">
          <cell r="A2" t="str">
            <v>($/BOE)</v>
          </cell>
        </row>
        <row r="3">
          <cell r="J3" t="str">
            <v>6 Year</v>
          </cell>
          <cell r="M3" t="str">
            <v>3 Year</v>
          </cell>
        </row>
        <row r="4">
          <cell r="C4">
            <v>2000</v>
          </cell>
          <cell r="D4">
            <v>2001</v>
          </cell>
          <cell r="E4">
            <v>2002</v>
          </cell>
          <cell r="F4">
            <v>2003</v>
          </cell>
          <cell r="G4">
            <v>2004</v>
          </cell>
          <cell r="H4">
            <v>2005</v>
          </cell>
          <cell r="J4" t="str">
            <v>Median</v>
          </cell>
          <cell r="K4" t="str">
            <v>Average</v>
          </cell>
          <cell r="M4" t="str">
            <v>Median</v>
          </cell>
          <cell r="N4" t="str">
            <v>Average</v>
          </cell>
        </row>
        <row r="5">
          <cell r="B5" t="str">
            <v>Median</v>
          </cell>
          <cell r="C5">
            <v>4.6100000000000003</v>
          </cell>
          <cell r="D5">
            <v>6.35</v>
          </cell>
          <cell r="E5">
            <v>6.05</v>
          </cell>
          <cell r="F5">
            <v>6.94</v>
          </cell>
          <cell r="G5">
            <v>9.89</v>
          </cell>
          <cell r="H5">
            <v>14.2</v>
          </cell>
          <cell r="J5">
            <v>6.6449999999999996</v>
          </cell>
          <cell r="K5">
            <v>8.0066666666666677</v>
          </cell>
          <cell r="M5">
            <v>9.89</v>
          </cell>
          <cell r="N5">
            <v>10.343333333333334</v>
          </cell>
        </row>
        <row r="6">
          <cell r="B6" t="str">
            <v>Weighted Average</v>
          </cell>
          <cell r="C6">
            <v>4.6100000000000003</v>
          </cell>
          <cell r="D6">
            <v>4.5</v>
          </cell>
          <cell r="E6">
            <v>3.86</v>
          </cell>
          <cell r="F6">
            <v>3.89</v>
          </cell>
          <cell r="G6">
            <v>3.23</v>
          </cell>
          <cell r="H6">
            <v>9.99</v>
          </cell>
          <cell r="J6">
            <v>4.1950000000000003</v>
          </cell>
          <cell r="K6">
            <v>5.0133333333333328</v>
          </cell>
          <cell r="M6">
            <v>3.89</v>
          </cell>
          <cell r="N6">
            <v>5.7033333333333331</v>
          </cell>
        </row>
        <row r="23">
          <cell r="A23" t="str">
            <v>Finding and Developemnt Costs</v>
          </cell>
        </row>
        <row r="24">
          <cell r="A24" t="str">
            <v>($/BOE)</v>
          </cell>
        </row>
        <row r="25">
          <cell r="J25" t="str">
            <v>6 Year</v>
          </cell>
          <cell r="M25" t="str">
            <v>3 Year</v>
          </cell>
        </row>
        <row r="26">
          <cell r="C26">
            <v>2000</v>
          </cell>
          <cell r="D26">
            <v>2001</v>
          </cell>
          <cell r="E26">
            <v>2002</v>
          </cell>
          <cell r="F26">
            <v>2003</v>
          </cell>
          <cell r="G26">
            <v>2004</v>
          </cell>
          <cell r="J26" t="str">
            <v>Median</v>
          </cell>
          <cell r="K26" t="str">
            <v>Average</v>
          </cell>
          <cell r="M26" t="str">
            <v>Median</v>
          </cell>
          <cell r="N26" t="str">
            <v>Average</v>
          </cell>
        </row>
        <row r="27">
          <cell r="B27" t="str">
            <v>F&amp;D</v>
          </cell>
          <cell r="C27">
            <v>3.8</v>
          </cell>
          <cell r="D27">
            <v>4.5999999999999996</v>
          </cell>
          <cell r="E27">
            <v>5.6</v>
          </cell>
          <cell r="F27">
            <v>6.7</v>
          </cell>
          <cell r="G27">
            <v>10.8</v>
          </cell>
          <cell r="J27">
            <v>5.6</v>
          </cell>
          <cell r="K27">
            <v>6.3</v>
          </cell>
          <cell r="M27">
            <v>8.75</v>
          </cell>
          <cell r="N27">
            <v>8.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B4" t="str">
            <v>Year</v>
          </cell>
          <cell r="C4" t="str">
            <v>Employee Count -- The JSH Giant Oil and Gas Companies</v>
          </cell>
          <cell r="D4" t="str">
            <v>Oil Price (2004 Dollars)</v>
          </cell>
          <cell r="H4" t="str">
            <v>Oil Price (Nominal Dollars)</v>
          </cell>
        </row>
        <row r="5">
          <cell r="B5">
            <v>1974</v>
          </cell>
          <cell r="C5">
            <v>1110534</v>
          </cell>
          <cell r="D5">
            <v>44.551151489644795</v>
          </cell>
          <cell r="H5">
            <v>11.58</v>
          </cell>
        </row>
        <row r="6">
          <cell r="B6">
            <v>1975</v>
          </cell>
          <cell r="C6">
            <v>1106379</v>
          </cell>
          <cell r="D6">
            <v>40.65566903180639</v>
          </cell>
          <cell r="H6">
            <v>11.53</v>
          </cell>
        </row>
        <row r="7">
          <cell r="B7">
            <v>1976</v>
          </cell>
          <cell r="C7">
            <v>1228769</v>
          </cell>
          <cell r="D7">
            <v>41.259194483020792</v>
          </cell>
          <cell r="H7">
            <v>12.38</v>
          </cell>
        </row>
        <row r="8">
          <cell r="B8">
            <v>1977</v>
          </cell>
          <cell r="C8">
            <v>1283715</v>
          </cell>
          <cell r="D8">
            <v>41.621309753749436</v>
          </cell>
          <cell r="H8">
            <v>13.3</v>
          </cell>
        </row>
        <row r="9">
          <cell r="B9">
            <v>1978</v>
          </cell>
          <cell r="C9">
            <v>1318528</v>
          </cell>
          <cell r="D9">
            <v>39.547376839576316</v>
          </cell>
          <cell r="H9">
            <v>13.6</v>
          </cell>
        </row>
        <row r="10">
          <cell r="B10">
            <v>1979</v>
          </cell>
          <cell r="C10">
            <v>1389170</v>
          </cell>
          <cell r="D10">
            <v>78.458308657871996</v>
          </cell>
          <cell r="H10">
            <v>30.03</v>
          </cell>
        </row>
        <row r="11">
          <cell r="B11">
            <v>1980</v>
          </cell>
          <cell r="C11">
            <v>1424628</v>
          </cell>
          <cell r="D11">
            <v>82.145300505290862</v>
          </cell>
          <cell r="E11">
            <v>63107.568999999996</v>
          </cell>
          <cell r="H11">
            <v>35.69</v>
          </cell>
        </row>
        <row r="12">
          <cell r="B12">
            <v>1981</v>
          </cell>
          <cell r="C12">
            <v>1627671</v>
          </cell>
          <cell r="D12">
            <v>71.468386613807027</v>
          </cell>
          <cell r="E12">
            <v>60943.792000000016</v>
          </cell>
          <cell r="H12">
            <v>34.28</v>
          </cell>
        </row>
        <row r="13">
          <cell r="B13">
            <v>1982</v>
          </cell>
          <cell r="C13">
            <v>1544215</v>
          </cell>
          <cell r="D13">
            <v>62.360638895480626</v>
          </cell>
          <cell r="E13">
            <v>59543.244000000006</v>
          </cell>
          <cell r="H13">
            <v>31.76</v>
          </cell>
        </row>
        <row r="14">
          <cell r="B14">
            <v>1983</v>
          </cell>
          <cell r="C14">
            <v>1443827</v>
          </cell>
          <cell r="D14">
            <v>54.734271830135036</v>
          </cell>
          <cell r="E14">
            <v>58779.197</v>
          </cell>
          <cell r="H14">
            <v>28.77</v>
          </cell>
        </row>
        <row r="15">
          <cell r="B15">
            <v>1984</v>
          </cell>
          <cell r="C15">
            <v>1367603</v>
          </cell>
          <cell r="D15">
            <v>51.124092312870715</v>
          </cell>
          <cell r="E15">
            <v>59829.554980000008</v>
          </cell>
          <cell r="H15">
            <v>28.78</v>
          </cell>
        </row>
        <row r="16">
          <cell r="B16">
            <v>1985</v>
          </cell>
          <cell r="C16">
            <v>1339139</v>
          </cell>
          <cell r="D16">
            <v>48.457607137505271</v>
          </cell>
          <cell r="E16">
            <v>60088.754770000014</v>
          </cell>
          <cell r="H16">
            <v>27.56</v>
          </cell>
        </row>
        <row r="17">
          <cell r="B17">
            <v>1986</v>
          </cell>
          <cell r="C17">
            <v>1207005</v>
          </cell>
          <cell r="D17">
            <v>24.788436259878715</v>
          </cell>
          <cell r="E17">
            <v>61832.602549041098</v>
          </cell>
          <cell r="H17">
            <v>14.43</v>
          </cell>
        </row>
        <row r="18">
          <cell r="B18">
            <v>1987</v>
          </cell>
          <cell r="C18">
            <v>1206448</v>
          </cell>
          <cell r="D18">
            <v>30.637146541647361</v>
          </cell>
          <cell r="E18">
            <v>63133.896605780814</v>
          </cell>
          <cell r="H18">
            <v>18.435039370078737</v>
          </cell>
        </row>
        <row r="19">
          <cell r="B19">
            <v>1988</v>
          </cell>
          <cell r="C19">
            <v>1115424</v>
          </cell>
          <cell r="D19">
            <v>23.899607868090239</v>
          </cell>
          <cell r="E19">
            <v>64995.033860000003</v>
          </cell>
          <cell r="H19">
            <v>14.923841698841697</v>
          </cell>
        </row>
        <row r="20">
          <cell r="B20">
            <v>1989</v>
          </cell>
          <cell r="C20">
            <v>1102684</v>
          </cell>
          <cell r="D20">
            <v>27.751197565840314</v>
          </cell>
          <cell r="E20">
            <v>66098.507483508394</v>
          </cell>
          <cell r="H20">
            <v>18.226113281249997</v>
          </cell>
        </row>
        <row r="21">
          <cell r="B21">
            <v>1990</v>
          </cell>
          <cell r="C21">
            <v>1102856</v>
          </cell>
          <cell r="D21">
            <v>34.444843479309114</v>
          </cell>
          <cell r="E21">
            <v>66576.027787824627</v>
          </cell>
          <cell r="H21">
            <v>23.725820312500002</v>
          </cell>
        </row>
        <row r="22">
          <cell r="B22">
            <v>1991</v>
          </cell>
          <cell r="C22">
            <v>1042759</v>
          </cell>
          <cell r="D22">
            <v>27.83898308601696</v>
          </cell>
          <cell r="E22">
            <v>67204.536591962125</v>
          </cell>
          <cell r="H22">
            <v>20.003385214007782</v>
          </cell>
        </row>
        <row r="23">
          <cell r="B23">
            <v>1992</v>
          </cell>
          <cell r="C23">
            <v>974911</v>
          </cell>
          <cell r="D23">
            <v>26.094245872506239</v>
          </cell>
          <cell r="E23">
            <v>67451.084056466701</v>
          </cell>
          <cell r="H23">
            <v>19.320836575875482</v>
          </cell>
        </row>
        <row r="24">
          <cell r="B24">
            <v>1993</v>
          </cell>
          <cell r="C24">
            <v>900239</v>
          </cell>
          <cell r="D24">
            <v>22.330441694932798</v>
          </cell>
          <cell r="E24">
            <v>67541.761712834646</v>
          </cell>
          <cell r="H24">
            <v>16.971634241245138</v>
          </cell>
        </row>
        <row r="25">
          <cell r="B25">
            <v>1994</v>
          </cell>
          <cell r="C25">
            <v>827584</v>
          </cell>
          <cell r="D25">
            <v>20.37721387100256</v>
          </cell>
          <cell r="E25">
            <v>68845.736347694721</v>
          </cell>
          <cell r="H25">
            <v>15.817315175097278</v>
          </cell>
        </row>
        <row r="26">
          <cell r="B26">
            <v>1995</v>
          </cell>
          <cell r="C26">
            <v>801212</v>
          </cell>
          <cell r="D26">
            <v>21.309935022879355</v>
          </cell>
          <cell r="E26">
            <v>70017.763025899796</v>
          </cell>
          <cell r="H26">
            <v>17.016679687500002</v>
          </cell>
        </row>
        <row r="27">
          <cell r="B27">
            <v>1996</v>
          </cell>
          <cell r="C27">
            <v>671424</v>
          </cell>
          <cell r="D27">
            <v>25.084712390474877</v>
          </cell>
          <cell r="E27">
            <v>71620.299005429551</v>
          </cell>
          <cell r="H27">
            <v>20.668488372093023</v>
          </cell>
        </row>
        <row r="28">
          <cell r="B28">
            <v>1997</v>
          </cell>
          <cell r="C28">
            <v>678523</v>
          </cell>
          <cell r="D28">
            <v>22.736449725749758</v>
          </cell>
          <cell r="E28">
            <v>73421.266094869032</v>
          </cell>
          <cell r="H28">
            <v>19.092587548638136</v>
          </cell>
        </row>
        <row r="29">
          <cell r="B29">
            <v>1998</v>
          </cell>
          <cell r="C29">
            <v>673482</v>
          </cell>
          <cell r="D29">
            <v>15.197868180580798</v>
          </cell>
          <cell r="E29">
            <v>74091.810783554683</v>
          </cell>
          <cell r="H29">
            <v>12.715661478599221</v>
          </cell>
        </row>
        <row r="30">
          <cell r="B30">
            <v>1999</v>
          </cell>
          <cell r="C30">
            <v>633576</v>
          </cell>
          <cell r="D30">
            <v>20.706409571664956</v>
          </cell>
          <cell r="E30">
            <v>75830.154988459108</v>
          </cell>
          <cell r="H30">
            <v>17.970077821011671</v>
          </cell>
        </row>
        <row r="31">
          <cell r="B31">
            <v>2000</v>
          </cell>
          <cell r="C31">
            <v>550804</v>
          </cell>
          <cell r="D31">
            <v>31.800304683987836</v>
          </cell>
          <cell r="E31">
            <v>76945.892457340815</v>
          </cell>
          <cell r="H31">
            <v>28.495449218750004</v>
          </cell>
        </row>
        <row r="32">
          <cell r="B32">
            <v>2001</v>
          </cell>
          <cell r="C32">
            <v>565928</v>
          </cell>
          <cell r="D32">
            <v>26.440264284719994</v>
          </cell>
          <cell r="E32">
            <v>77701.295959030787</v>
          </cell>
          <cell r="H32">
            <v>24.443891050583659</v>
          </cell>
        </row>
        <row r="33">
          <cell r="B33">
            <v>2002</v>
          </cell>
          <cell r="C33">
            <v>564379</v>
          </cell>
          <cell r="D33">
            <v>26.465142989999997</v>
          </cell>
          <cell r="E33">
            <v>78457.738302539306</v>
          </cell>
          <cell r="H33">
            <v>25.023255813953487</v>
          </cell>
        </row>
        <row r="34">
          <cell r="B34">
            <v>2003</v>
          </cell>
          <cell r="C34">
            <v>535754</v>
          </cell>
          <cell r="D34">
            <v>29.608409999999996</v>
          </cell>
          <cell r="E34">
            <v>80098.823178082195</v>
          </cell>
          <cell r="H34">
            <v>28.83</v>
          </cell>
        </row>
        <row r="35">
          <cell r="B35">
            <v>2004</v>
          </cell>
          <cell r="C35">
            <v>514020</v>
          </cell>
          <cell r="D35">
            <v>38.265000000000001</v>
          </cell>
          <cell r="E35">
            <v>82484.721935903028</v>
          </cell>
          <cell r="H35">
            <v>38.265000000000001</v>
          </cell>
        </row>
        <row r="36">
          <cell r="B36">
            <v>2005</v>
          </cell>
          <cell r="C36">
            <v>493459.19999999995</v>
          </cell>
          <cell r="D36">
            <v>55</v>
          </cell>
          <cell r="E36">
            <v>85337.486115645748</v>
          </cell>
          <cell r="H36">
            <v>5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ummary"/>
      <sheetName val="A"/>
      <sheetName val="B"/>
      <sheetName val="C"/>
      <sheetName val="D"/>
      <sheetName val="D1"/>
      <sheetName val="E"/>
      <sheetName val="F"/>
      <sheetName val="G"/>
      <sheetName val="H"/>
      <sheetName val="H1"/>
      <sheetName val="H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ts"/>
      <sheetName val="MEMO"/>
      <sheetName val="98CAPREN"/>
      <sheetName val="98CAPCANS"/>
      <sheetName val="98CAPNHF"/>
      <sheetName val="Renewals"/>
      <sheetName val="Cancels"/>
      <sheetName val="CHARTS"/>
      <sheetName val="CANCL CHARTS"/>
      <sheetName val="PRINT MACRO"/>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hine IS"/>
      <sheetName val="Feeder IS"/>
      <sheetName val="Feeder BS"/>
      <sheetName val="IS"/>
      <sheetName val="BS"/>
      <sheetName val="Acq. LBO"/>
      <sheetName val="Convert"/>
      <sheetName val="Rise WACC"/>
      <sheetName val="Shine WACC"/>
      <sheetName val="Sum P&amp;L"/>
      <sheetName val="SU-Cap"/>
      <sheetName val="Adj Combined IS"/>
      <sheetName val="DCF"/>
      <sheetName val="DCF II"/>
      <sheetName val="LBO"/>
      <sheetName val="PV of Future Price"/>
      <sheetName val="FF"/>
      <sheetName val="Contribution Analysis"/>
      <sheetName val="AVP"/>
      <sheetName val="Summary Financials - Charts"/>
      <sheetName val="Synergies"/>
      <sheetName val="Credit Summary"/>
      <sheetName val="Sensitivities Input"/>
      <sheetName val="Sensitivities Output"/>
      <sheetName val="Cont (not linked)"/>
      <sheetName val="Freight Rate Summary"/>
      <sheetName val="Headcount and Oil Price"/>
      <sheetName val="BOE Stats"/>
    </sheetNames>
    <sheetDataSet>
      <sheetData sheetId="0">
        <row r="2">
          <cell r="B2" t="str">
            <v>Wachovia Securities M&amp;A / Leveraged Finance</v>
          </cell>
        </row>
      </sheetData>
      <sheetData sheetId="1"/>
      <sheetData sheetId="2">
        <row r="2">
          <cell r="C2" t="str">
            <v>Acquiror Active</v>
          </cell>
        </row>
      </sheetData>
      <sheetData sheetId="3"/>
      <sheetData sheetId="4"/>
      <sheetData sheetId="5"/>
      <sheetData sheetId="6"/>
      <sheetData sheetId="7"/>
      <sheetData sheetId="8">
        <row r="2">
          <cell r="B2" t="str">
            <v>Date for WACC</v>
          </cell>
        </row>
      </sheetData>
      <sheetData sheetId="9">
        <row r="2">
          <cell r="B2" t="str">
            <v>Date for WACC</v>
          </cell>
        </row>
      </sheetData>
      <sheetData sheetId="10">
        <row r="1">
          <cell r="A1" t="str">
            <v>x</v>
          </cell>
        </row>
      </sheetData>
      <sheetData sheetId="11">
        <row r="1">
          <cell r="B1" t="str">
            <v>Wachovia Securities M&amp;A / Leveraged Finance</v>
          </cell>
        </row>
      </sheetData>
      <sheetData sheetId="12">
        <row r="1">
          <cell r="B1" t="str">
            <v>Wachovia Securities M&amp;A / Leveraged Finance</v>
          </cell>
        </row>
      </sheetData>
      <sheetData sheetId="13"/>
      <sheetData sheetId="14"/>
      <sheetData sheetId="15"/>
      <sheetData sheetId="16">
        <row r="2">
          <cell r="A2" t="str">
            <v>x</v>
          </cell>
        </row>
      </sheetData>
      <sheetData sheetId="17"/>
      <sheetData sheetId="18">
        <row r="1">
          <cell r="AT1" t="str">
            <v>x</v>
          </cell>
        </row>
      </sheetData>
      <sheetData sheetId="19">
        <row r="2">
          <cell r="E2" t="str">
            <v>Purchase Price</v>
          </cell>
        </row>
      </sheetData>
      <sheetData sheetId="20"/>
      <sheetData sheetId="21">
        <row r="3">
          <cell r="B3" t="str">
            <v>($ in Millions)</v>
          </cell>
        </row>
      </sheetData>
      <sheetData sheetId="22"/>
      <sheetData sheetId="23"/>
      <sheetData sheetId="24"/>
      <sheetData sheetId="25" refreshError="1"/>
      <sheetData sheetId="26" refreshError="1"/>
      <sheetData sheetId="27" refreshError="1"/>
      <sheetData sheetId="28"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Detail"/>
      <sheetName val="Input - Wila"/>
      <sheetName val="Input - Delphion"/>
      <sheetName val="Input - Micropatent"/>
      <sheetName val="Input - Limerick"/>
      <sheetName val="Phasing - Wila"/>
      <sheetName val="Phasing - Delphion"/>
      <sheetName val="Phasing - Micropatent"/>
      <sheetName val="Phasing - Limerick"/>
      <sheetName val="TGR Summary"/>
      <sheetName val="Q4 Summary Sheet"/>
      <sheetName val="TGR Cash Flow 2007"/>
      <sheetName val="TGR Cash Flow 2008"/>
    </sheetNames>
    <sheetDataSet>
      <sheetData sheetId="0"/>
      <sheetData sheetId="1"/>
      <sheetData sheetId="2"/>
      <sheetData sheetId="3"/>
      <sheetData sheetId="4"/>
      <sheetData sheetId="5"/>
      <sheetData sheetId="6"/>
      <sheetData sheetId="7"/>
      <sheetData sheetId="8"/>
      <sheetData sheetId="9"/>
      <sheetData sheetId="10">
        <row r="3">
          <cell r="C3">
            <v>2007</v>
          </cell>
          <cell r="E3">
            <v>2007</v>
          </cell>
          <cell r="G3">
            <v>2008</v>
          </cell>
          <cell r="I3">
            <v>2009</v>
          </cell>
          <cell r="K3">
            <v>2010</v>
          </cell>
        </row>
        <row r="4">
          <cell r="C4" t="str">
            <v>Q3 LE</v>
          </cell>
          <cell r="E4" t="str">
            <v>Q4 LE</v>
          </cell>
          <cell r="G4" t="str">
            <v>Plan</v>
          </cell>
          <cell r="I4" t="str">
            <v>Early Look</v>
          </cell>
          <cell r="K4" t="str">
            <v>Early Look</v>
          </cell>
        </row>
        <row r="5">
          <cell r="B5" t="str">
            <v>Revenue</v>
          </cell>
        </row>
        <row r="6">
          <cell r="B6" t="str">
            <v>Micropatent</v>
          </cell>
          <cell r="C6">
            <v>8200.9099635503171</v>
          </cell>
          <cell r="E6">
            <v>7895.2069015675052</v>
          </cell>
          <cell r="G6">
            <v>8336.65</v>
          </cell>
          <cell r="I6">
            <v>8336.5406125649333</v>
          </cell>
          <cell r="K6">
            <v>0</v>
          </cell>
        </row>
        <row r="7">
          <cell r="B7" t="str">
            <v>Delphion</v>
          </cell>
          <cell r="C7">
            <v>0</v>
          </cell>
          <cell r="E7">
            <v>0</v>
          </cell>
          <cell r="G7">
            <v>7459.2</v>
          </cell>
          <cell r="I7">
            <v>7459.2638419510067</v>
          </cell>
          <cell r="K7">
            <v>0</v>
          </cell>
        </row>
        <row r="8">
          <cell r="B8" t="str">
            <v>Wila</v>
          </cell>
          <cell r="C8">
            <v>385.67633706387886</v>
          </cell>
          <cell r="E8">
            <v>257.00545756798357</v>
          </cell>
          <cell r="G8">
            <v>1397.1999999999998</v>
          </cell>
          <cell r="I8">
            <v>1397.2273693527086</v>
          </cell>
          <cell r="K8">
            <v>0</v>
          </cell>
        </row>
        <row r="9">
          <cell r="B9" t="str">
            <v>Total Revenue</v>
          </cell>
          <cell r="C9">
            <v>8586.5863006141954</v>
          </cell>
          <cell r="E9">
            <v>8152.2123591354884</v>
          </cell>
          <cell r="G9">
            <v>17193.05</v>
          </cell>
          <cell r="I9">
            <v>17193.031823868649</v>
          </cell>
          <cell r="K9">
            <v>0</v>
          </cell>
        </row>
        <row r="11">
          <cell r="B11" t="str">
            <v>Data Hosting</v>
          </cell>
          <cell r="C11">
            <v>2897</v>
          </cell>
          <cell r="E11">
            <v>2835.7636363636361</v>
          </cell>
          <cell r="G11">
            <v>2897</v>
          </cell>
          <cell r="I11">
            <v>2430.6545454545453</v>
          </cell>
          <cell r="K11">
            <v>0</v>
          </cell>
        </row>
        <row r="12">
          <cell r="B12" t="str">
            <v>Software License</v>
          </cell>
          <cell r="C12">
            <v>124.9674</v>
          </cell>
          <cell r="E12">
            <v>124.9674</v>
          </cell>
          <cell r="G12">
            <v>124.9674</v>
          </cell>
          <cell r="I12">
            <v>124.9674</v>
          </cell>
          <cell r="K12">
            <v>0</v>
          </cell>
        </row>
        <row r="13">
          <cell r="B13" t="str">
            <v>R&amp;D</v>
          </cell>
          <cell r="C13">
            <v>152.90658911808001</v>
          </cell>
          <cell r="E13">
            <v>152.90658911808001</v>
          </cell>
          <cell r="G13">
            <v>152.90658911808001</v>
          </cell>
          <cell r="I13">
            <v>152.90658911808001</v>
          </cell>
          <cell r="K13">
            <v>0</v>
          </cell>
        </row>
        <row r="14">
          <cell r="B14" t="str">
            <v>Development Work</v>
          </cell>
          <cell r="C14">
            <v>1485.9992725066934</v>
          </cell>
          <cell r="E14">
            <v>1434.8808559886897</v>
          </cell>
          <cell r="G14">
            <v>1046.8589805504</v>
          </cell>
          <cell r="I14">
            <v>1046.8589805504</v>
          </cell>
          <cell r="K14">
            <v>836.06016</v>
          </cell>
        </row>
        <row r="15">
          <cell r="B15" t="str">
            <v>Total P&amp;L Impact</v>
          </cell>
          <cell r="C15">
            <v>4660.8732616247735</v>
          </cell>
          <cell r="E15">
            <v>4548.5184814704062</v>
          </cell>
          <cell r="G15">
            <v>4221.7329696684801</v>
          </cell>
          <cell r="I15">
            <v>3755.3875151230254</v>
          </cell>
          <cell r="K15">
            <v>836.06016</v>
          </cell>
        </row>
        <row r="17">
          <cell r="B17" t="str">
            <v>EBITDA</v>
          </cell>
          <cell r="C17">
            <v>3925.7130389894219</v>
          </cell>
          <cell r="E17">
            <v>3603.6938776650823</v>
          </cell>
          <cell r="G17">
            <v>12971.31703033152</v>
          </cell>
          <cell r="I17">
            <v>13437.644308745623</v>
          </cell>
          <cell r="K17">
            <v>-836.06016</v>
          </cell>
        </row>
        <row r="19">
          <cell r="B19" t="str">
            <v>Capital</v>
          </cell>
          <cell r="C19">
            <v>115.60904033476186</v>
          </cell>
          <cell r="E19">
            <v>117.94943033476186</v>
          </cell>
          <cell r="G19">
            <v>332.965189248</v>
          </cell>
          <cell r="I19">
            <v>320.36759635199996</v>
          </cell>
          <cell r="K19">
            <v>0</v>
          </cell>
        </row>
      </sheetData>
      <sheetData sheetId="11"/>
      <sheetData sheetId="12"/>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Relative Stock Performance"/>
      <sheetName val="Stock Performance"/>
      <sheetName val="Shares Traded"/>
      <sheetName val="Ownership Overview"/>
      <sheetName val="Institutional Ownership"/>
      <sheetName val="Ownership Data"/>
      <sheetName val="Analyst Ratings"/>
      <sheetName val="PF Analysis"/>
      <sheetName val="Various Prices"/>
      <sheetName val="Research Targets"/>
      <sheetName val="All Ownership_New"/>
      <sheetName val="Cont (not link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
          <cell r="I6" t="str">
            <v>Assumed Share Price</v>
          </cell>
          <cell r="Y6" t="str">
            <v>Current Share Price</v>
          </cell>
        </row>
        <row r="7">
          <cell r="I7">
            <v>21.537500000000005</v>
          </cell>
          <cell r="J7">
            <v>22.73</v>
          </cell>
          <cell r="K7">
            <v>25</v>
          </cell>
          <cell r="L7">
            <v>26</v>
          </cell>
          <cell r="M7">
            <v>27</v>
          </cell>
          <cell r="N7">
            <v>28</v>
          </cell>
          <cell r="O7">
            <v>29</v>
          </cell>
          <cell r="P7">
            <v>30</v>
          </cell>
          <cell r="Y7" t="str">
            <v>Ticker:</v>
          </cell>
          <cell r="Z7" t="str">
            <v>NasdaqGM:DGIT</v>
          </cell>
        </row>
        <row r="8">
          <cell r="Y8">
            <v>39717</v>
          </cell>
          <cell r="Z8">
            <v>22.73</v>
          </cell>
        </row>
        <row r="9">
          <cell r="B9" t="str">
            <v>Implied Premiums:</v>
          </cell>
          <cell r="G9" t="str">
            <v>Statistic</v>
          </cell>
        </row>
        <row r="10">
          <cell r="B10" t="str">
            <v>20-Day Average</v>
          </cell>
          <cell r="G10">
            <v>21.537500000000005</v>
          </cell>
          <cell r="I10">
            <v>0</v>
          </cell>
          <cell r="J10">
            <v>5.5368543238537127E-2</v>
          </cell>
          <cell r="K10">
            <v>0.16076610562971538</v>
          </cell>
          <cell r="L10">
            <v>0.20719674985490388</v>
          </cell>
          <cell r="M10">
            <v>0.25362739408009261</v>
          </cell>
          <cell r="N10">
            <v>0.30005803830528111</v>
          </cell>
          <cell r="O10">
            <v>0.34648868253046983</v>
          </cell>
          <cell r="P10">
            <v>0.39291932675565833</v>
          </cell>
        </row>
        <row r="11">
          <cell r="B11" t="str">
            <v>Current  (09/26/08)</v>
          </cell>
          <cell r="G11">
            <v>22.73</v>
          </cell>
          <cell r="I11">
            <v>-5.2463704355477092E-2</v>
          </cell>
          <cell r="J11">
            <v>0</v>
          </cell>
          <cell r="K11">
            <v>9.9868015838099344E-2</v>
          </cell>
          <cell r="L11">
            <v>0.1438627364716234</v>
          </cell>
          <cell r="M11">
            <v>0.18785745710514745</v>
          </cell>
          <cell r="N11">
            <v>0.23185217773867128</v>
          </cell>
          <cell r="O11">
            <v>0.27584689837219534</v>
          </cell>
          <cell r="P11">
            <v>0.31984161900571939</v>
          </cell>
        </row>
        <row r="12">
          <cell r="B12" t="str">
            <v>2-Month Average</v>
          </cell>
          <cell r="G12">
            <v>20.76886363636363</v>
          </cell>
          <cell r="I12">
            <v>3.7009071709180663E-2</v>
          </cell>
          <cell r="J12">
            <v>9.4426753334865721E-2</v>
          </cell>
          <cell r="K12">
            <v>0.20372498167055175</v>
          </cell>
          <cell r="L12">
            <v>0.25187398093737379</v>
          </cell>
          <cell r="M12">
            <v>0.30002298020419604</v>
          </cell>
          <cell r="N12">
            <v>0.34817197947101808</v>
          </cell>
          <cell r="O12">
            <v>0.39632097873784011</v>
          </cell>
          <cell r="P12">
            <v>0.44446997800466215</v>
          </cell>
        </row>
        <row r="13">
          <cell r="B13" t="str">
            <v>3-Month Average</v>
          </cell>
          <cell r="G13">
            <v>19.568593749999998</v>
          </cell>
          <cell r="I13">
            <v>0.10061562292896009</v>
          </cell>
          <cell r="J13">
            <v>0.16155510663611183</v>
          </cell>
          <cell r="K13">
            <v>0.27755731042247245</v>
          </cell>
          <cell r="L13">
            <v>0.32865960283937135</v>
          </cell>
          <cell r="M13">
            <v>0.37976189525627024</v>
          </cell>
          <cell r="N13">
            <v>0.43086418767316914</v>
          </cell>
          <cell r="O13">
            <v>0.48196648009006804</v>
          </cell>
          <cell r="P13">
            <v>0.53306877250696694</v>
          </cell>
        </row>
        <row r="14">
          <cell r="B14" t="str">
            <v>6-Month Average</v>
          </cell>
          <cell r="G14">
            <v>19.254186046511627</v>
          </cell>
          <cell r="I14">
            <v>0.11858792409986374</v>
          </cell>
          <cell r="J14">
            <v>0.18052250794149272</v>
          </cell>
          <cell r="K14">
            <v>0.29841894846182648</v>
          </cell>
          <cell r="L14">
            <v>0.35035570640029956</v>
          </cell>
          <cell r="M14">
            <v>0.40229246433877264</v>
          </cell>
          <cell r="N14">
            <v>0.45422922227724571</v>
          </cell>
          <cell r="O14">
            <v>0.50616598021571879</v>
          </cell>
          <cell r="P14">
            <v>0.55810273815419187</v>
          </cell>
        </row>
        <row r="16">
          <cell r="B16" t="str">
            <v>Pro Forma Fully Diluted Shares Outstanding</v>
          </cell>
          <cell r="I16">
            <v>21.435744687637843</v>
          </cell>
          <cell r="J16">
            <v>21.461010961724593</v>
          </cell>
          <cell r="K16">
            <v>21.508659823999999</v>
          </cell>
          <cell r="L16">
            <v>21.530803215384616</v>
          </cell>
          <cell r="M16">
            <v>21.551306355555553</v>
          </cell>
          <cell r="N16">
            <v>21.571259485714286</v>
          </cell>
          <cell r="O16">
            <v>21.591034848275861</v>
          </cell>
          <cell r="P16">
            <v>21.609491853333331</v>
          </cell>
        </row>
        <row r="17">
          <cell r="B17" t="str">
            <v>Equity Value</v>
          </cell>
          <cell r="I17">
            <v>461.67235121000016</v>
          </cell>
          <cell r="J17">
            <v>487.80877916000003</v>
          </cell>
          <cell r="K17">
            <v>537.71649559999992</v>
          </cell>
          <cell r="L17">
            <v>559.80088360000002</v>
          </cell>
          <cell r="M17">
            <v>581.8852715999999</v>
          </cell>
          <cell r="N17">
            <v>603.99526560000004</v>
          </cell>
          <cell r="O17">
            <v>626.14001059999998</v>
          </cell>
          <cell r="P17">
            <v>648.28475559999993</v>
          </cell>
        </row>
        <row r="18">
          <cell r="B18" t="str">
            <v>Plus:  Total Debt</v>
          </cell>
          <cell r="I18">
            <v>184.38499999999999</v>
          </cell>
          <cell r="J18">
            <v>184.38499999999999</v>
          </cell>
          <cell r="K18">
            <v>184.38499999999999</v>
          </cell>
          <cell r="L18">
            <v>184.38499999999999</v>
          </cell>
          <cell r="M18">
            <v>184.38499999999999</v>
          </cell>
          <cell r="N18">
            <v>184.38499999999999</v>
          </cell>
          <cell r="O18">
            <v>184.38499999999999</v>
          </cell>
          <cell r="P18">
            <v>184.38499999999999</v>
          </cell>
        </row>
        <row r="19">
          <cell r="B19" t="str">
            <v>Less:  Cash</v>
          </cell>
          <cell r="I19">
            <v>-26.661000000000001</v>
          </cell>
          <cell r="J19">
            <v>-26.661000000000001</v>
          </cell>
          <cell r="K19">
            <v>-26.661000000000001</v>
          </cell>
          <cell r="L19">
            <v>-26.661000000000001</v>
          </cell>
          <cell r="M19">
            <v>-26.661000000000001</v>
          </cell>
          <cell r="N19">
            <v>-26.661000000000001</v>
          </cell>
          <cell r="O19">
            <v>-26.661000000000001</v>
          </cell>
          <cell r="P19">
            <v>-26.661000000000001</v>
          </cell>
        </row>
        <row r="20">
          <cell r="B20" t="str">
            <v>Total Enterprise Value</v>
          </cell>
          <cell r="I20">
            <v>619.39635121000015</v>
          </cell>
          <cell r="J20">
            <v>645.53277916000002</v>
          </cell>
          <cell r="K20">
            <v>695.44049559999985</v>
          </cell>
          <cell r="L20">
            <v>717.52488360000007</v>
          </cell>
          <cell r="M20">
            <v>739.60927159999983</v>
          </cell>
          <cell r="N20">
            <v>761.71926559999997</v>
          </cell>
          <cell r="O20">
            <v>783.86401060000003</v>
          </cell>
          <cell r="P20">
            <v>806.00875559999986</v>
          </cell>
        </row>
        <row r="23">
          <cell r="B23" t="str">
            <v>Implied Valuation</v>
          </cell>
          <cell r="G23" t="str">
            <v>Consensus Estimate</v>
          </cell>
        </row>
        <row r="24">
          <cell r="B24" t="str">
            <v>TEV / 2009E Consensus Revenue</v>
          </cell>
          <cell r="G24">
            <v>188.68342857142855</v>
          </cell>
          <cell r="I24">
            <v>3.2827278786463201</v>
          </cell>
          <cell r="J24">
            <v>3.4212478755951015</v>
          </cell>
          <cell r="K24">
            <v>3.6857529082726619</v>
          </cell>
          <cell r="L24">
            <v>3.8027975696253145</v>
          </cell>
          <cell r="M24">
            <v>3.9198422309779644</v>
          </cell>
          <cell r="N24">
            <v>4.037022601121758</v>
          </cell>
          <cell r="O24">
            <v>4.1543871474821019</v>
          </cell>
          <cell r="P24">
            <v>4.2717516938424449</v>
          </cell>
        </row>
        <row r="25">
          <cell r="B25" t="str">
            <v>TEV / 2009E Consensus EBITDA</v>
          </cell>
          <cell r="G25">
            <v>69.754285714285714</v>
          </cell>
          <cell r="I25">
            <v>8.879688822949948</v>
          </cell>
          <cell r="J25">
            <v>9.2543816132546901</v>
          </cell>
          <cell r="K25">
            <v>9.9698604677643949</v>
          </cell>
          <cell r="L25">
            <v>10.286463064635047</v>
          </cell>
          <cell r="M25">
            <v>10.60306566150569</v>
          </cell>
          <cell r="N25">
            <v>10.920035346932087</v>
          </cell>
          <cell r="O25">
            <v>11.237503223969854</v>
          </cell>
          <cell r="P25">
            <v>11.554971101007617</v>
          </cell>
        </row>
        <row r="26">
          <cell r="AC26" t="str">
            <v>Averages</v>
          </cell>
        </row>
        <row r="27">
          <cell r="Y27" t="str">
            <v>Pricing Date</v>
          </cell>
          <cell r="Z27" t="str">
            <v>NasdaqGM:DGIT</v>
          </cell>
          <cell r="AC27" t="str">
            <v>20 Day Average</v>
          </cell>
          <cell r="AE27">
            <v>21.537500000000005</v>
          </cell>
        </row>
        <row r="28">
          <cell r="Y28">
            <v>39350</v>
          </cell>
          <cell r="Z28">
            <v>23.94</v>
          </cell>
          <cell r="AC28" t="str">
            <v>1-Month Average</v>
          </cell>
          <cell r="AE28">
            <v>21.679090909090917</v>
          </cell>
        </row>
        <row r="29">
          <cell r="L29">
            <v>63.82714285714286</v>
          </cell>
          <cell r="Y29">
            <v>39351</v>
          </cell>
          <cell r="Z29">
            <v>23.7</v>
          </cell>
          <cell r="AC29" t="str">
            <v>2-Month Average</v>
          </cell>
          <cell r="AE29">
            <v>20.76886363636363</v>
          </cell>
        </row>
        <row r="30">
          <cell r="Y30">
            <v>39352</v>
          </cell>
          <cell r="Z30">
            <v>23.74</v>
          </cell>
          <cell r="AC30" t="str">
            <v>3-Month Average</v>
          </cell>
          <cell r="AE30">
            <v>19.568593749999998</v>
          </cell>
        </row>
        <row r="31">
          <cell r="Y31">
            <v>39353</v>
          </cell>
          <cell r="Z31">
            <v>23.58</v>
          </cell>
          <cell r="AC31" t="str">
            <v>6-Month Average</v>
          </cell>
          <cell r="AE31">
            <v>19.254186046511627</v>
          </cell>
        </row>
        <row r="32">
          <cell r="Y32">
            <v>39356</v>
          </cell>
          <cell r="Z32">
            <v>24.69</v>
          </cell>
        </row>
        <row r="33">
          <cell r="Y33">
            <v>39357</v>
          </cell>
          <cell r="Z33">
            <v>24.9</v>
          </cell>
        </row>
        <row r="34">
          <cell r="Y34">
            <v>39358</v>
          </cell>
          <cell r="Z34">
            <v>24.84</v>
          </cell>
        </row>
        <row r="35">
          <cell r="Y35">
            <v>39359</v>
          </cell>
          <cell r="Z35">
            <v>24.67</v>
          </cell>
        </row>
        <row r="36">
          <cell r="Y36">
            <v>39360</v>
          </cell>
          <cell r="Z36">
            <v>25.09</v>
          </cell>
        </row>
        <row r="37">
          <cell r="Y37">
            <v>39363</v>
          </cell>
          <cell r="Z37">
            <v>24.97</v>
          </cell>
        </row>
        <row r="38">
          <cell r="Y38">
            <v>39364</v>
          </cell>
          <cell r="Z38">
            <v>25.1</v>
          </cell>
        </row>
        <row r="39">
          <cell r="Y39">
            <v>39365</v>
          </cell>
          <cell r="Z39">
            <v>24.83</v>
          </cell>
        </row>
        <row r="40">
          <cell r="Y40">
            <v>39366</v>
          </cell>
          <cell r="Z40">
            <v>24.13</v>
          </cell>
        </row>
        <row r="41">
          <cell r="Y41">
            <v>39367</v>
          </cell>
          <cell r="Z41">
            <v>24.41</v>
          </cell>
        </row>
        <row r="42">
          <cell r="Y42">
            <v>39370</v>
          </cell>
          <cell r="Z42">
            <v>23.37</v>
          </cell>
        </row>
        <row r="43">
          <cell r="Y43">
            <v>39371</v>
          </cell>
          <cell r="Z43">
            <v>22.52</v>
          </cell>
        </row>
        <row r="44">
          <cell r="Y44">
            <v>39372</v>
          </cell>
          <cell r="Z44">
            <v>24.99</v>
          </cell>
        </row>
        <row r="45">
          <cell r="Y45">
            <v>39373</v>
          </cell>
          <cell r="Z45">
            <v>24.43</v>
          </cell>
        </row>
        <row r="46">
          <cell r="Y46">
            <v>39374</v>
          </cell>
          <cell r="Z46">
            <v>23.07</v>
          </cell>
        </row>
        <row r="47">
          <cell r="Y47">
            <v>39377</v>
          </cell>
          <cell r="Z47">
            <v>24.56</v>
          </cell>
        </row>
        <row r="48">
          <cell r="Y48">
            <v>39378</v>
          </cell>
          <cell r="Z48">
            <v>24.34</v>
          </cell>
        </row>
        <row r="49">
          <cell r="Y49">
            <v>39379</v>
          </cell>
          <cell r="Z49">
            <v>23.71</v>
          </cell>
        </row>
        <row r="50">
          <cell r="Y50">
            <v>39380</v>
          </cell>
          <cell r="Z50">
            <v>24.05</v>
          </cell>
        </row>
        <row r="51">
          <cell r="Y51">
            <v>39381</v>
          </cell>
          <cell r="Z51">
            <v>24.35</v>
          </cell>
        </row>
        <row r="52">
          <cell r="Y52">
            <v>39384</v>
          </cell>
          <cell r="Z52">
            <v>24.7</v>
          </cell>
        </row>
        <row r="53">
          <cell r="Y53">
            <v>39385</v>
          </cell>
          <cell r="Z53">
            <v>23.83</v>
          </cell>
        </row>
        <row r="54">
          <cell r="Y54">
            <v>39386</v>
          </cell>
          <cell r="Z54">
            <v>24.59</v>
          </cell>
        </row>
        <row r="55">
          <cell r="Y55">
            <v>39387</v>
          </cell>
          <cell r="Z55">
            <v>23.72</v>
          </cell>
        </row>
        <row r="56">
          <cell r="Y56">
            <v>39388</v>
          </cell>
          <cell r="Z56">
            <v>23.8</v>
          </cell>
        </row>
        <row r="57">
          <cell r="Y57">
            <v>39391</v>
          </cell>
          <cell r="Z57">
            <v>23.5</v>
          </cell>
        </row>
        <row r="58">
          <cell r="Y58">
            <v>39392</v>
          </cell>
          <cell r="Z58">
            <v>24.1</v>
          </cell>
        </row>
        <row r="59">
          <cell r="Y59">
            <v>39393</v>
          </cell>
          <cell r="Z59">
            <v>23.05</v>
          </cell>
        </row>
        <row r="60">
          <cell r="Y60">
            <v>39394</v>
          </cell>
          <cell r="Z60">
            <v>23.04</v>
          </cell>
        </row>
        <row r="61">
          <cell r="Y61">
            <v>39395</v>
          </cell>
          <cell r="Z61">
            <v>22.71</v>
          </cell>
        </row>
        <row r="62">
          <cell r="Y62">
            <v>39398</v>
          </cell>
          <cell r="Z62">
            <v>20.399999999999999</v>
          </cell>
        </row>
        <row r="63">
          <cell r="Y63">
            <v>39399</v>
          </cell>
          <cell r="Z63">
            <v>21.15</v>
          </cell>
        </row>
        <row r="64">
          <cell r="Y64">
            <v>39400</v>
          </cell>
          <cell r="Z64">
            <v>20.91</v>
          </cell>
        </row>
        <row r="65">
          <cell r="Y65">
            <v>39401</v>
          </cell>
          <cell r="Z65">
            <v>21.31</v>
          </cell>
        </row>
        <row r="66">
          <cell r="Y66">
            <v>39402</v>
          </cell>
          <cell r="Z66">
            <v>21</v>
          </cell>
        </row>
        <row r="67">
          <cell r="Y67">
            <v>39405</v>
          </cell>
          <cell r="Z67">
            <v>19.690000000000001</v>
          </cell>
        </row>
        <row r="68">
          <cell r="Y68">
            <v>39406</v>
          </cell>
          <cell r="Z68">
            <v>19.7</v>
          </cell>
        </row>
        <row r="69">
          <cell r="Y69">
            <v>39407</v>
          </cell>
          <cell r="Z69">
            <v>19.8</v>
          </cell>
        </row>
        <row r="70">
          <cell r="Y70">
            <v>39409</v>
          </cell>
          <cell r="Z70">
            <v>19.8</v>
          </cell>
        </row>
        <row r="71">
          <cell r="Y71">
            <v>39412</v>
          </cell>
          <cell r="Z71">
            <v>17.739999999999998</v>
          </cell>
        </row>
        <row r="72">
          <cell r="Y72">
            <v>39413</v>
          </cell>
          <cell r="Z72">
            <v>18.87</v>
          </cell>
        </row>
        <row r="73">
          <cell r="Y73">
            <v>39414</v>
          </cell>
          <cell r="Z73">
            <v>19.41</v>
          </cell>
        </row>
        <row r="74">
          <cell r="Y74">
            <v>39415</v>
          </cell>
          <cell r="Z74">
            <v>19.420000000000002</v>
          </cell>
        </row>
        <row r="75">
          <cell r="Y75">
            <v>39416</v>
          </cell>
          <cell r="Z75">
            <v>19.559999999999999</v>
          </cell>
        </row>
        <row r="76">
          <cell r="Y76">
            <v>39419</v>
          </cell>
          <cell r="Z76">
            <v>19.260000000000002</v>
          </cell>
        </row>
        <row r="77">
          <cell r="Y77">
            <v>39420</v>
          </cell>
          <cell r="Z77">
            <v>19.03</v>
          </cell>
        </row>
        <row r="78">
          <cell r="Y78">
            <v>39421</v>
          </cell>
          <cell r="Z78">
            <v>18.82</v>
          </cell>
        </row>
        <row r="79">
          <cell r="Y79">
            <v>39422</v>
          </cell>
          <cell r="Z79">
            <v>19.02</v>
          </cell>
        </row>
        <row r="80">
          <cell r="Y80">
            <v>39423</v>
          </cell>
          <cell r="Z80">
            <v>18.170000000000002</v>
          </cell>
        </row>
        <row r="81">
          <cell r="Y81">
            <v>39426</v>
          </cell>
          <cell r="Z81">
            <v>19.190000000000001</v>
          </cell>
        </row>
        <row r="82">
          <cell r="Y82">
            <v>39427</v>
          </cell>
          <cell r="Z82">
            <v>18.75</v>
          </cell>
        </row>
        <row r="83">
          <cell r="Y83">
            <v>39428</v>
          </cell>
          <cell r="Z83">
            <v>18.89</v>
          </cell>
        </row>
        <row r="84">
          <cell r="Y84">
            <v>39429</v>
          </cell>
          <cell r="Z84">
            <v>18.47</v>
          </cell>
        </row>
        <row r="85">
          <cell r="Y85">
            <v>39430</v>
          </cell>
          <cell r="Z85">
            <v>18.09</v>
          </cell>
        </row>
        <row r="86">
          <cell r="Y86">
            <v>39433</v>
          </cell>
          <cell r="Z86">
            <v>17.09</v>
          </cell>
        </row>
        <row r="87">
          <cell r="Y87">
            <v>39434</v>
          </cell>
          <cell r="Z87">
            <v>18.309999999999999</v>
          </cell>
        </row>
        <row r="88">
          <cell r="Y88">
            <v>39435</v>
          </cell>
          <cell r="Z88">
            <v>21.79</v>
          </cell>
        </row>
        <row r="89">
          <cell r="Y89">
            <v>39436</v>
          </cell>
          <cell r="Z89">
            <v>23.99</v>
          </cell>
        </row>
        <row r="90">
          <cell r="Y90">
            <v>39437</v>
          </cell>
          <cell r="Z90">
            <v>25.03</v>
          </cell>
        </row>
        <row r="91">
          <cell r="Y91">
            <v>39440</v>
          </cell>
          <cell r="Z91">
            <v>25.45</v>
          </cell>
        </row>
        <row r="92">
          <cell r="Y92">
            <v>39442</v>
          </cell>
          <cell r="Z92">
            <v>25.91</v>
          </cell>
        </row>
        <row r="93">
          <cell r="Y93">
            <v>39443</v>
          </cell>
          <cell r="Z93">
            <v>25.16</v>
          </cell>
        </row>
        <row r="94">
          <cell r="Y94">
            <v>39444</v>
          </cell>
          <cell r="Z94">
            <v>25.35</v>
          </cell>
        </row>
        <row r="95">
          <cell r="Y95">
            <v>39447</v>
          </cell>
          <cell r="Z95">
            <v>25.64</v>
          </cell>
        </row>
        <row r="96">
          <cell r="Y96">
            <v>39449</v>
          </cell>
          <cell r="Z96">
            <v>25.29</v>
          </cell>
        </row>
        <row r="97">
          <cell r="Y97">
            <v>39450</v>
          </cell>
          <cell r="Z97">
            <v>24.51</v>
          </cell>
        </row>
        <row r="98">
          <cell r="Y98">
            <v>39451</v>
          </cell>
          <cell r="Z98">
            <v>24.04</v>
          </cell>
        </row>
        <row r="99">
          <cell r="Y99">
            <v>39454</v>
          </cell>
          <cell r="Z99">
            <v>23.99</v>
          </cell>
        </row>
        <row r="100">
          <cell r="Y100">
            <v>39455</v>
          </cell>
          <cell r="Z100">
            <v>23.42</v>
          </cell>
        </row>
        <row r="101">
          <cell r="Y101">
            <v>39456</v>
          </cell>
          <cell r="Z101">
            <v>24.29</v>
          </cell>
        </row>
        <row r="102">
          <cell r="Y102">
            <v>39457</v>
          </cell>
          <cell r="Z102">
            <v>24.63</v>
          </cell>
        </row>
        <row r="103">
          <cell r="Y103">
            <v>39458</v>
          </cell>
          <cell r="Z103">
            <v>23.36</v>
          </cell>
        </row>
        <row r="104">
          <cell r="Y104">
            <v>39461</v>
          </cell>
          <cell r="Z104">
            <v>23.34</v>
          </cell>
        </row>
        <row r="105">
          <cell r="Y105">
            <v>39462</v>
          </cell>
          <cell r="Z105">
            <v>22.59</v>
          </cell>
        </row>
        <row r="106">
          <cell r="Y106">
            <v>39463</v>
          </cell>
          <cell r="Z106">
            <v>22.79</v>
          </cell>
        </row>
        <row r="107">
          <cell r="Y107">
            <v>39464</v>
          </cell>
          <cell r="Z107">
            <v>22.39</v>
          </cell>
        </row>
        <row r="108">
          <cell r="Y108">
            <v>39465</v>
          </cell>
          <cell r="Z108">
            <v>21.93</v>
          </cell>
        </row>
        <row r="109">
          <cell r="Y109">
            <v>39469</v>
          </cell>
          <cell r="Z109">
            <v>21.37</v>
          </cell>
        </row>
        <row r="110">
          <cell r="Y110">
            <v>39470</v>
          </cell>
          <cell r="Z110">
            <v>19.91</v>
          </cell>
        </row>
        <row r="111">
          <cell r="Y111">
            <v>39471</v>
          </cell>
          <cell r="Z111">
            <v>20.98</v>
          </cell>
        </row>
        <row r="112">
          <cell r="Y112">
            <v>39472</v>
          </cell>
          <cell r="Z112">
            <v>20.89</v>
          </cell>
        </row>
        <row r="113">
          <cell r="Y113">
            <v>39475</v>
          </cell>
          <cell r="Z113">
            <v>21.09</v>
          </cell>
        </row>
        <row r="114">
          <cell r="Y114">
            <v>39476</v>
          </cell>
          <cell r="Z114">
            <v>20.66</v>
          </cell>
        </row>
        <row r="115">
          <cell r="Y115">
            <v>39477</v>
          </cell>
          <cell r="Z115">
            <v>20.47</v>
          </cell>
        </row>
        <row r="116">
          <cell r="Y116">
            <v>39478</v>
          </cell>
          <cell r="Z116">
            <v>21.17</v>
          </cell>
        </row>
        <row r="117">
          <cell r="Y117">
            <v>39479</v>
          </cell>
          <cell r="Z117">
            <v>20.18</v>
          </cell>
        </row>
        <row r="118">
          <cell r="Y118">
            <v>39482</v>
          </cell>
          <cell r="Z118">
            <v>19.87</v>
          </cell>
        </row>
        <row r="119">
          <cell r="Y119">
            <v>39483</v>
          </cell>
          <cell r="Z119">
            <v>19.95</v>
          </cell>
        </row>
        <row r="120">
          <cell r="Y120">
            <v>39484</v>
          </cell>
          <cell r="Z120">
            <v>20.18</v>
          </cell>
        </row>
        <row r="121">
          <cell r="Y121">
            <v>39485</v>
          </cell>
          <cell r="Z121">
            <v>20.76</v>
          </cell>
        </row>
        <row r="122">
          <cell r="Y122">
            <v>39486</v>
          </cell>
          <cell r="Z122">
            <v>20.67</v>
          </cell>
        </row>
        <row r="123">
          <cell r="Y123">
            <v>39489</v>
          </cell>
          <cell r="Z123">
            <v>21.08</v>
          </cell>
        </row>
        <row r="124">
          <cell r="Y124">
            <v>39490</v>
          </cell>
          <cell r="Z124">
            <v>21.79</v>
          </cell>
        </row>
        <row r="125">
          <cell r="Y125">
            <v>39491</v>
          </cell>
          <cell r="Z125">
            <v>22.63</v>
          </cell>
        </row>
        <row r="126">
          <cell r="Y126">
            <v>39492</v>
          </cell>
          <cell r="Z126">
            <v>22.83</v>
          </cell>
        </row>
        <row r="127">
          <cell r="Y127">
            <v>39493</v>
          </cell>
          <cell r="Z127">
            <v>22.49</v>
          </cell>
        </row>
        <row r="128">
          <cell r="Y128">
            <v>39497</v>
          </cell>
          <cell r="Z128">
            <v>23.61</v>
          </cell>
        </row>
        <row r="129">
          <cell r="Y129">
            <v>39498</v>
          </cell>
          <cell r="Z129">
            <v>23.35</v>
          </cell>
        </row>
        <row r="130">
          <cell r="Y130">
            <v>39499</v>
          </cell>
          <cell r="Z130">
            <v>22.99</v>
          </cell>
        </row>
        <row r="131">
          <cell r="Y131">
            <v>39500</v>
          </cell>
          <cell r="Z131">
            <v>22.82</v>
          </cell>
        </row>
        <row r="132">
          <cell r="Y132">
            <v>39503</v>
          </cell>
          <cell r="Z132">
            <v>22.79</v>
          </cell>
        </row>
        <row r="133">
          <cell r="Y133">
            <v>39504</v>
          </cell>
          <cell r="Z133">
            <v>23.2</v>
          </cell>
        </row>
        <row r="134">
          <cell r="Y134">
            <v>39505</v>
          </cell>
          <cell r="Z134">
            <v>22.34</v>
          </cell>
        </row>
        <row r="135">
          <cell r="Y135">
            <v>39506</v>
          </cell>
          <cell r="Z135">
            <v>21.18</v>
          </cell>
        </row>
        <row r="136">
          <cell r="Y136">
            <v>39507</v>
          </cell>
          <cell r="Z136">
            <v>20.190000000000001</v>
          </cell>
        </row>
        <row r="137">
          <cell r="Y137">
            <v>39510</v>
          </cell>
          <cell r="Z137">
            <v>19.46</v>
          </cell>
        </row>
        <row r="138">
          <cell r="Y138">
            <v>39511</v>
          </cell>
          <cell r="Z138">
            <v>19.329999999999998</v>
          </cell>
        </row>
        <row r="139">
          <cell r="Y139">
            <v>39512</v>
          </cell>
          <cell r="Z139">
            <v>19.27</v>
          </cell>
        </row>
        <row r="140">
          <cell r="Y140">
            <v>39513</v>
          </cell>
          <cell r="Z140">
            <v>18.239999999999998</v>
          </cell>
        </row>
        <row r="141">
          <cell r="Y141">
            <v>39514</v>
          </cell>
          <cell r="Z141">
            <v>17.71</v>
          </cell>
        </row>
        <row r="142">
          <cell r="Y142">
            <v>39517</v>
          </cell>
          <cell r="Z142">
            <v>18.09</v>
          </cell>
        </row>
        <row r="143">
          <cell r="Y143">
            <v>39518</v>
          </cell>
          <cell r="Z143">
            <v>19.38</v>
          </cell>
        </row>
        <row r="144">
          <cell r="Y144">
            <v>39519</v>
          </cell>
          <cell r="Z144">
            <v>19.28</v>
          </cell>
        </row>
        <row r="145">
          <cell r="Y145">
            <v>39520</v>
          </cell>
          <cell r="Z145">
            <v>20.21</v>
          </cell>
        </row>
        <row r="146">
          <cell r="Y146">
            <v>39521</v>
          </cell>
          <cell r="Z146">
            <v>18.8</v>
          </cell>
        </row>
        <row r="147">
          <cell r="Y147">
            <v>39524</v>
          </cell>
          <cell r="Z147">
            <v>18.05</v>
          </cell>
        </row>
        <row r="148">
          <cell r="Y148">
            <v>39525</v>
          </cell>
          <cell r="Z148">
            <v>18.5</v>
          </cell>
        </row>
        <row r="149">
          <cell r="Y149">
            <v>39526</v>
          </cell>
          <cell r="Z149">
            <v>18.2</v>
          </cell>
        </row>
        <row r="150">
          <cell r="Y150">
            <v>39527</v>
          </cell>
          <cell r="Z150">
            <v>18.510000000000002</v>
          </cell>
        </row>
        <row r="151">
          <cell r="Y151">
            <v>39531</v>
          </cell>
          <cell r="Z151">
            <v>19.38</v>
          </cell>
        </row>
        <row r="152">
          <cell r="Y152">
            <v>39532</v>
          </cell>
          <cell r="Z152">
            <v>19.399999999999999</v>
          </cell>
        </row>
        <row r="153">
          <cell r="Y153">
            <v>39533</v>
          </cell>
          <cell r="Z153">
            <v>19.78</v>
          </cell>
        </row>
        <row r="154">
          <cell r="Y154">
            <v>39534</v>
          </cell>
          <cell r="Z154">
            <v>19.66</v>
          </cell>
        </row>
        <row r="155">
          <cell r="Y155">
            <v>39535</v>
          </cell>
          <cell r="Z155">
            <v>19.27</v>
          </cell>
        </row>
        <row r="156">
          <cell r="Y156">
            <v>39538</v>
          </cell>
          <cell r="Z156">
            <v>19.18</v>
          </cell>
        </row>
        <row r="157">
          <cell r="Y157">
            <v>39539</v>
          </cell>
          <cell r="Z157">
            <v>19.7</v>
          </cell>
        </row>
        <row r="158">
          <cell r="Y158">
            <v>39540</v>
          </cell>
          <cell r="Z158">
            <v>20.02</v>
          </cell>
        </row>
        <row r="159">
          <cell r="Y159">
            <v>39541</v>
          </cell>
          <cell r="Z159">
            <v>20.07</v>
          </cell>
        </row>
        <row r="160">
          <cell r="Y160">
            <v>39542</v>
          </cell>
          <cell r="Z160">
            <v>20.46</v>
          </cell>
        </row>
        <row r="161">
          <cell r="Y161">
            <v>39545</v>
          </cell>
          <cell r="Z161">
            <v>20.54</v>
          </cell>
        </row>
        <row r="162">
          <cell r="Y162">
            <v>39546</v>
          </cell>
          <cell r="Z162">
            <v>20.350000000000001</v>
          </cell>
        </row>
        <row r="163">
          <cell r="Y163">
            <v>39547</v>
          </cell>
          <cell r="Z163">
            <v>19.72</v>
          </cell>
        </row>
        <row r="164">
          <cell r="Y164">
            <v>39548</v>
          </cell>
          <cell r="Z164">
            <v>20</v>
          </cell>
        </row>
        <row r="165">
          <cell r="Y165">
            <v>39549</v>
          </cell>
          <cell r="Z165">
            <v>19.07</v>
          </cell>
        </row>
        <row r="166">
          <cell r="Y166">
            <v>39552</v>
          </cell>
          <cell r="Z166">
            <v>19.13</v>
          </cell>
        </row>
        <row r="167">
          <cell r="Y167">
            <v>39553</v>
          </cell>
          <cell r="Z167">
            <v>19.149999999999999</v>
          </cell>
        </row>
        <row r="168">
          <cell r="Y168">
            <v>39554</v>
          </cell>
          <cell r="Z168">
            <v>19.670000000000002</v>
          </cell>
        </row>
        <row r="169">
          <cell r="Y169">
            <v>39555</v>
          </cell>
          <cell r="Z169">
            <v>19.239999999999998</v>
          </cell>
        </row>
        <row r="170">
          <cell r="Y170">
            <v>39556</v>
          </cell>
          <cell r="Z170">
            <v>20.010000000000002</v>
          </cell>
        </row>
        <row r="171">
          <cell r="Y171">
            <v>39559</v>
          </cell>
          <cell r="Z171">
            <v>19.7</v>
          </cell>
        </row>
        <row r="172">
          <cell r="Y172">
            <v>39560</v>
          </cell>
          <cell r="Z172">
            <v>19.079999999999998</v>
          </cell>
        </row>
        <row r="173">
          <cell r="Y173">
            <v>39561</v>
          </cell>
          <cell r="Z173">
            <v>18.989999999999998</v>
          </cell>
        </row>
        <row r="174">
          <cell r="Y174">
            <v>39562</v>
          </cell>
          <cell r="Z174">
            <v>19.350000000000001</v>
          </cell>
        </row>
        <row r="175">
          <cell r="Y175">
            <v>39563</v>
          </cell>
          <cell r="Z175">
            <v>18.89</v>
          </cell>
        </row>
        <row r="176">
          <cell r="Y176">
            <v>39566</v>
          </cell>
          <cell r="Z176">
            <v>18.760000000000002</v>
          </cell>
        </row>
        <row r="177">
          <cell r="Y177">
            <v>39567</v>
          </cell>
          <cell r="Z177">
            <v>18.64</v>
          </cell>
        </row>
        <row r="178">
          <cell r="Y178">
            <v>39568</v>
          </cell>
          <cell r="Z178">
            <v>18.649999999999999</v>
          </cell>
        </row>
        <row r="179">
          <cell r="Y179">
            <v>39569</v>
          </cell>
          <cell r="Z179">
            <v>19.02</v>
          </cell>
        </row>
        <row r="180">
          <cell r="Y180">
            <v>39570</v>
          </cell>
          <cell r="Z180">
            <v>19.21</v>
          </cell>
        </row>
        <row r="181">
          <cell r="Y181">
            <v>39573</v>
          </cell>
          <cell r="Z181">
            <v>19.23</v>
          </cell>
        </row>
        <row r="182">
          <cell r="Y182">
            <v>39574</v>
          </cell>
          <cell r="Z182">
            <v>19.29</v>
          </cell>
        </row>
        <row r="183">
          <cell r="Y183">
            <v>39575</v>
          </cell>
          <cell r="Z183">
            <v>18.489999999999998</v>
          </cell>
        </row>
        <row r="184">
          <cell r="Y184">
            <v>39576</v>
          </cell>
          <cell r="Z184">
            <v>16.920000000000002</v>
          </cell>
        </row>
        <row r="185">
          <cell r="Y185">
            <v>39577</v>
          </cell>
          <cell r="Z185">
            <v>16.649999999999999</v>
          </cell>
        </row>
        <row r="186">
          <cell r="Y186">
            <v>39580</v>
          </cell>
          <cell r="Z186">
            <v>17</v>
          </cell>
        </row>
        <row r="187">
          <cell r="Y187">
            <v>39581</v>
          </cell>
          <cell r="Z187">
            <v>17.07</v>
          </cell>
        </row>
        <row r="188">
          <cell r="Y188">
            <v>39582</v>
          </cell>
          <cell r="Z188">
            <v>17.559999999999999</v>
          </cell>
        </row>
        <row r="189">
          <cell r="Y189">
            <v>39583</v>
          </cell>
          <cell r="Z189">
            <v>16.96</v>
          </cell>
        </row>
        <row r="190">
          <cell r="Y190">
            <v>39584</v>
          </cell>
          <cell r="Z190">
            <v>17.27</v>
          </cell>
        </row>
        <row r="191">
          <cell r="Y191">
            <v>39587</v>
          </cell>
          <cell r="Z191">
            <v>17.45</v>
          </cell>
        </row>
        <row r="192">
          <cell r="Y192">
            <v>39588</v>
          </cell>
          <cell r="Z192">
            <v>17.09</v>
          </cell>
        </row>
        <row r="193">
          <cell r="Y193">
            <v>39589</v>
          </cell>
          <cell r="Z193">
            <v>17.510000000000002</v>
          </cell>
        </row>
        <row r="194">
          <cell r="Y194">
            <v>39590</v>
          </cell>
          <cell r="Z194">
            <v>17.72</v>
          </cell>
        </row>
        <row r="195">
          <cell r="Y195">
            <v>39591</v>
          </cell>
          <cell r="Z195">
            <v>17.61</v>
          </cell>
        </row>
        <row r="196">
          <cell r="Y196">
            <v>39595</v>
          </cell>
          <cell r="Z196">
            <v>17.760000000000002</v>
          </cell>
        </row>
        <row r="197">
          <cell r="Y197">
            <v>39596</v>
          </cell>
          <cell r="Z197">
            <v>19.18</v>
          </cell>
        </row>
        <row r="198">
          <cell r="Y198">
            <v>39597</v>
          </cell>
          <cell r="Z198">
            <v>19.239999999999998</v>
          </cell>
        </row>
        <row r="199">
          <cell r="Y199">
            <v>39598</v>
          </cell>
          <cell r="Z199">
            <v>19.64</v>
          </cell>
        </row>
        <row r="200">
          <cell r="Y200">
            <v>39601</v>
          </cell>
          <cell r="Z200">
            <v>20.3</v>
          </cell>
        </row>
        <row r="201">
          <cell r="Y201">
            <v>39602</v>
          </cell>
          <cell r="Z201">
            <v>20.04</v>
          </cell>
        </row>
        <row r="202">
          <cell r="Y202">
            <v>39603</v>
          </cell>
          <cell r="Z202">
            <v>20.37</v>
          </cell>
        </row>
        <row r="203">
          <cell r="Y203">
            <v>39604</v>
          </cell>
          <cell r="Z203">
            <v>20.64</v>
          </cell>
        </row>
        <row r="204">
          <cell r="Y204">
            <v>39605</v>
          </cell>
          <cell r="Z204">
            <v>20.309999999999999</v>
          </cell>
        </row>
        <row r="205">
          <cell r="Y205">
            <v>39608</v>
          </cell>
          <cell r="Z205">
            <v>20.5</v>
          </cell>
        </row>
        <row r="206">
          <cell r="Y206">
            <v>39609</v>
          </cell>
          <cell r="Z206">
            <v>20.18</v>
          </cell>
        </row>
        <row r="207">
          <cell r="Y207">
            <v>39610</v>
          </cell>
          <cell r="Z207">
            <v>19.98</v>
          </cell>
        </row>
        <row r="208">
          <cell r="Y208">
            <v>39611</v>
          </cell>
          <cell r="Z208">
            <v>18.77</v>
          </cell>
        </row>
        <row r="209">
          <cell r="Y209">
            <v>39612</v>
          </cell>
          <cell r="Z209">
            <v>19.11</v>
          </cell>
        </row>
        <row r="210">
          <cell r="Y210">
            <v>39615</v>
          </cell>
          <cell r="Z210">
            <v>18.940000000000001</v>
          </cell>
        </row>
        <row r="211">
          <cell r="Y211">
            <v>39616</v>
          </cell>
          <cell r="Z211">
            <v>18.84</v>
          </cell>
        </row>
        <row r="212">
          <cell r="Y212">
            <v>39617</v>
          </cell>
          <cell r="Z212">
            <v>18.3</v>
          </cell>
        </row>
        <row r="213">
          <cell r="Y213">
            <v>39618</v>
          </cell>
          <cell r="Z213">
            <v>18.77</v>
          </cell>
        </row>
        <row r="214">
          <cell r="Y214">
            <v>39619</v>
          </cell>
          <cell r="Z214">
            <v>18.09</v>
          </cell>
        </row>
        <row r="215">
          <cell r="Y215">
            <v>39622</v>
          </cell>
          <cell r="Z215">
            <v>18.2</v>
          </cell>
        </row>
        <row r="216">
          <cell r="Y216">
            <v>39623</v>
          </cell>
          <cell r="Z216">
            <v>18.2</v>
          </cell>
        </row>
        <row r="217">
          <cell r="Y217">
            <v>39624</v>
          </cell>
          <cell r="Z217">
            <v>18.739999999999998</v>
          </cell>
        </row>
        <row r="218">
          <cell r="Y218">
            <v>39625</v>
          </cell>
          <cell r="Z218">
            <v>17.95</v>
          </cell>
        </row>
        <row r="219">
          <cell r="Y219">
            <v>39626</v>
          </cell>
          <cell r="Z219">
            <v>17.59</v>
          </cell>
        </row>
        <row r="220">
          <cell r="Y220">
            <v>39629</v>
          </cell>
          <cell r="Z220">
            <v>17.25</v>
          </cell>
        </row>
        <row r="221">
          <cell r="Y221">
            <v>39630</v>
          </cell>
          <cell r="Z221">
            <v>17.04</v>
          </cell>
        </row>
        <row r="222">
          <cell r="Y222">
            <v>39631</v>
          </cell>
          <cell r="Z222">
            <v>16.98</v>
          </cell>
        </row>
        <row r="223">
          <cell r="Y223">
            <v>39632</v>
          </cell>
          <cell r="Z223">
            <v>16.989999999999998</v>
          </cell>
        </row>
        <row r="224">
          <cell r="Y224">
            <v>39636</v>
          </cell>
          <cell r="Z224">
            <v>16.93</v>
          </cell>
        </row>
        <row r="225">
          <cell r="Y225">
            <v>39637</v>
          </cell>
          <cell r="Z225">
            <v>17.25</v>
          </cell>
        </row>
        <row r="226">
          <cell r="Y226">
            <v>39638</v>
          </cell>
          <cell r="Z226">
            <v>16.77</v>
          </cell>
        </row>
        <row r="227">
          <cell r="Y227">
            <v>39639</v>
          </cell>
          <cell r="Z227">
            <v>16.260000000000002</v>
          </cell>
        </row>
        <row r="228">
          <cell r="Y228">
            <v>39640</v>
          </cell>
          <cell r="Z228">
            <v>16.95</v>
          </cell>
        </row>
        <row r="229">
          <cell r="Y229">
            <v>39643</v>
          </cell>
          <cell r="Z229">
            <v>16.73</v>
          </cell>
        </row>
        <row r="230">
          <cell r="Y230">
            <v>39644</v>
          </cell>
          <cell r="Z230">
            <v>16.77</v>
          </cell>
        </row>
        <row r="231">
          <cell r="Y231">
            <v>39645</v>
          </cell>
          <cell r="Z231">
            <v>17.03</v>
          </cell>
        </row>
        <row r="232">
          <cell r="Y232">
            <v>39646</v>
          </cell>
          <cell r="Z232">
            <v>17</v>
          </cell>
        </row>
        <row r="233">
          <cell r="Y233">
            <v>39647</v>
          </cell>
          <cell r="Z233">
            <v>16.34</v>
          </cell>
        </row>
        <row r="234">
          <cell r="Y234">
            <v>39650</v>
          </cell>
          <cell r="Z234">
            <v>16.440000000000001</v>
          </cell>
        </row>
        <row r="235">
          <cell r="Y235">
            <v>39651</v>
          </cell>
          <cell r="Z235">
            <v>16.739999999999998</v>
          </cell>
        </row>
        <row r="236">
          <cell r="Y236">
            <v>39652</v>
          </cell>
          <cell r="Z236">
            <v>17.18</v>
          </cell>
        </row>
        <row r="237">
          <cell r="Y237">
            <v>39653</v>
          </cell>
          <cell r="Z237">
            <v>17.100000000000001</v>
          </cell>
        </row>
        <row r="238">
          <cell r="Y238">
            <v>39654</v>
          </cell>
          <cell r="Z238">
            <v>17.22</v>
          </cell>
        </row>
        <row r="239">
          <cell r="Y239">
            <v>39657</v>
          </cell>
          <cell r="Z239">
            <v>16.96</v>
          </cell>
        </row>
        <row r="240">
          <cell r="Y240">
            <v>39658</v>
          </cell>
          <cell r="Z240">
            <v>17.36</v>
          </cell>
        </row>
        <row r="241">
          <cell r="Y241">
            <v>39659</v>
          </cell>
          <cell r="Z241">
            <v>16.989999999999998</v>
          </cell>
        </row>
        <row r="242">
          <cell r="Y242">
            <v>39660</v>
          </cell>
          <cell r="Z242">
            <v>17</v>
          </cell>
        </row>
        <row r="243">
          <cell r="Y243">
            <v>39661</v>
          </cell>
          <cell r="Z243">
            <v>16.72</v>
          </cell>
        </row>
        <row r="244">
          <cell r="Y244">
            <v>39664</v>
          </cell>
          <cell r="Z244">
            <v>16.649999999999999</v>
          </cell>
        </row>
        <row r="245">
          <cell r="Y245">
            <v>39665</v>
          </cell>
          <cell r="Z245">
            <v>17.11</v>
          </cell>
        </row>
        <row r="246">
          <cell r="Y246">
            <v>39666</v>
          </cell>
          <cell r="Z246">
            <v>18.21</v>
          </cell>
        </row>
        <row r="247">
          <cell r="Y247">
            <v>39667</v>
          </cell>
          <cell r="Z247">
            <v>19.96</v>
          </cell>
        </row>
        <row r="248">
          <cell r="Y248">
            <v>39668</v>
          </cell>
          <cell r="Z248">
            <v>20.25</v>
          </cell>
        </row>
        <row r="249">
          <cell r="Y249">
            <v>39671</v>
          </cell>
          <cell r="Z249">
            <v>21.7</v>
          </cell>
        </row>
        <row r="250">
          <cell r="Y250">
            <v>39672</v>
          </cell>
          <cell r="Z250">
            <v>21.78</v>
          </cell>
        </row>
        <row r="251">
          <cell r="Y251">
            <v>39673</v>
          </cell>
          <cell r="Z251">
            <v>22.18</v>
          </cell>
        </row>
        <row r="252">
          <cell r="Y252">
            <v>39674</v>
          </cell>
          <cell r="Z252">
            <v>22.42</v>
          </cell>
        </row>
        <row r="253">
          <cell r="Y253">
            <v>39675</v>
          </cell>
          <cell r="Z253">
            <v>22.32</v>
          </cell>
        </row>
        <row r="254">
          <cell r="Y254">
            <v>39678</v>
          </cell>
          <cell r="Z254">
            <v>21.47</v>
          </cell>
        </row>
        <row r="255">
          <cell r="Y255">
            <v>39679</v>
          </cell>
          <cell r="Z255">
            <v>21.15</v>
          </cell>
        </row>
        <row r="256">
          <cell r="Y256">
            <v>39680</v>
          </cell>
          <cell r="Z256">
            <v>21</v>
          </cell>
        </row>
        <row r="257">
          <cell r="Y257">
            <v>39681</v>
          </cell>
          <cell r="Z257">
            <v>21.5</v>
          </cell>
        </row>
        <row r="258">
          <cell r="Y258">
            <v>39682</v>
          </cell>
          <cell r="Z258">
            <v>21.61</v>
          </cell>
        </row>
        <row r="259">
          <cell r="Y259">
            <v>39685</v>
          </cell>
          <cell r="Z259">
            <v>21.3</v>
          </cell>
        </row>
        <row r="260">
          <cell r="Y260">
            <v>39686</v>
          </cell>
          <cell r="Z260">
            <v>21.25</v>
          </cell>
        </row>
        <row r="261">
          <cell r="Y261">
            <v>39687</v>
          </cell>
          <cell r="Z261">
            <v>22.68</v>
          </cell>
        </row>
        <row r="262">
          <cell r="Y262">
            <v>39688</v>
          </cell>
          <cell r="Z262">
            <v>23.51</v>
          </cell>
        </row>
        <row r="263">
          <cell r="Y263">
            <v>39689</v>
          </cell>
          <cell r="Z263">
            <v>23.53</v>
          </cell>
        </row>
        <row r="264">
          <cell r="Y264">
            <v>39693</v>
          </cell>
          <cell r="Z264">
            <v>24.06</v>
          </cell>
        </row>
        <row r="265">
          <cell r="Y265">
            <v>39694</v>
          </cell>
          <cell r="Z265">
            <v>23.53</v>
          </cell>
        </row>
        <row r="266">
          <cell r="Y266">
            <v>39695</v>
          </cell>
          <cell r="Z266">
            <v>23</v>
          </cell>
        </row>
        <row r="267">
          <cell r="Y267">
            <v>39696</v>
          </cell>
          <cell r="Z267">
            <v>21.8</v>
          </cell>
        </row>
        <row r="268">
          <cell r="Y268">
            <v>39699</v>
          </cell>
          <cell r="Z268">
            <v>21.74</v>
          </cell>
        </row>
        <row r="269">
          <cell r="Y269">
            <v>39700</v>
          </cell>
          <cell r="Z269">
            <v>21</v>
          </cell>
        </row>
        <row r="270">
          <cell r="Y270">
            <v>39701</v>
          </cell>
          <cell r="Z270">
            <v>20.78</v>
          </cell>
        </row>
        <row r="271">
          <cell r="Y271">
            <v>39702</v>
          </cell>
          <cell r="Z271">
            <v>19.989999999999998</v>
          </cell>
        </row>
        <row r="272">
          <cell r="Y272">
            <v>39703</v>
          </cell>
          <cell r="Z272">
            <v>20.399999999999999</v>
          </cell>
        </row>
        <row r="273">
          <cell r="Y273">
            <v>39706</v>
          </cell>
          <cell r="Z273">
            <v>19.8</v>
          </cell>
        </row>
        <row r="274">
          <cell r="Y274">
            <v>39707</v>
          </cell>
          <cell r="Z274">
            <v>19.989999999999998</v>
          </cell>
        </row>
        <row r="275">
          <cell r="Y275">
            <v>39708</v>
          </cell>
          <cell r="Z275">
            <v>19.97</v>
          </cell>
        </row>
        <row r="276">
          <cell r="Y276">
            <v>39709</v>
          </cell>
          <cell r="Z276">
            <v>21.17</v>
          </cell>
        </row>
        <row r="277">
          <cell r="Y277">
            <v>39710</v>
          </cell>
          <cell r="Z277">
            <v>21.27</v>
          </cell>
        </row>
        <row r="278">
          <cell r="Y278">
            <v>39713</v>
          </cell>
          <cell r="Z278">
            <v>21.35</v>
          </cell>
        </row>
        <row r="279">
          <cell r="Y279">
            <v>39714</v>
          </cell>
          <cell r="Z279">
            <v>21.43</v>
          </cell>
        </row>
        <row r="280">
          <cell r="Y280">
            <v>39715</v>
          </cell>
          <cell r="Z280">
            <v>21.42</v>
          </cell>
        </row>
        <row r="281">
          <cell r="Y281">
            <v>39716</v>
          </cell>
          <cell r="Z281">
            <v>21.79</v>
          </cell>
        </row>
        <row r="282">
          <cell r="Y282">
            <v>39717</v>
          </cell>
          <cell r="Z282">
            <v>22.73</v>
          </cell>
        </row>
      </sheetData>
      <sheetData sheetId="10" refreshError="1"/>
      <sheetData sheetId="11" refreshError="1"/>
      <sheetData sheetId="1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Triggers"/>
      <sheetName val="Legal &amp; TTA CF"/>
      <sheetName val="Legal &amp; TTA"/>
      <sheetName val="TF CF"/>
      <sheetName val="TF"/>
      <sheetName val="TS &amp; TH CF"/>
      <sheetName val="TS &amp; TH"/>
      <sheetName val="Rev &amp; OI Walk"/>
      <sheetName val="OI Mgn Walk backup"/>
      <sheetName val="EPS Growth"/>
      <sheetName val="OGF detail"/>
      <sheetName val="Analyst Rec 2008"/>
      <sheetName val="Corp - Inc Statement Recs"/>
      <sheetName val="Income Statements"/>
      <sheetName val="THOMSONplus"/>
      <sheetName val="T+ Targets"/>
      <sheetName val="Top Side Adj"/>
      <sheetName val="Discops Stats"/>
      <sheetName val="SBU Summary Tables"/>
      <sheetName val="SBU Summary Charts"/>
      <sheetName val="Growth &amp; Returns"/>
      <sheetName val="G&amp;R"/>
      <sheetName val="Org gr-OI mgn"/>
      <sheetName val="Legal &amp; TTA - G&amp;R Charts"/>
      <sheetName val="TSH - G&amp;R Charts"/>
      <sheetName val="TF - G&amp;R Charts"/>
      <sheetName val="Shares"/>
      <sheetName val="Dividend"/>
      <sheetName val="Corporate"/>
      <sheetName val="LTIP Inputs"/>
      <sheetName val="Raw Data----&gt;"/>
      <sheetName val="Products Revenue"/>
      <sheetName val="IncomeStatement"/>
      <sheetName val="FCF"/>
      <sheetName val="Balance Sheet"/>
      <sheetName val="Revenue Stats"/>
      <sheetName val="DiscOps"/>
      <sheetName val="Capex by Project"/>
      <sheetName val="Capex by Type"/>
      <sheetName val="PL_Summ"/>
      <sheetName val="CashFlowCorp"/>
      <sheetName val="Schedule 3 - Cash Flow "/>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row r="1">
          <cell r="C1" t="str">
            <v>Font Color Key</v>
          </cell>
          <cell r="Q1" t="str">
            <v>CONSOLIDATED</v>
          </cell>
          <cell r="BX1" t="str">
            <v>TF</v>
          </cell>
          <cell r="DR1" t="str">
            <v>CORPORATE</v>
          </cell>
        </row>
        <row r="2">
          <cell r="C2" t="str">
            <v>Intra-tab Formula</v>
          </cell>
        </row>
        <row r="3">
          <cell r="C3" t="str">
            <v>Inter-tab Formula</v>
          </cell>
        </row>
        <row r="4">
          <cell r="C4" t="str">
            <v>Manual Entry</v>
          </cell>
        </row>
        <row r="5">
          <cell r="A5" t="str">
            <v>Thomson Reuters</v>
          </cell>
        </row>
        <row r="6">
          <cell r="A6" t="str">
            <v>Financial Model</v>
          </cell>
        </row>
        <row r="7">
          <cell r="A7" t="str">
            <v>Income Statement</v>
          </cell>
        </row>
        <row r="9">
          <cell r="A9" t="str">
            <v>(US$ in Millions)</v>
          </cell>
        </row>
        <row r="10">
          <cell r="A10">
            <v>39588.735027546296</v>
          </cell>
          <cell r="C10" t="str">
            <v>Consolidated</v>
          </cell>
          <cell r="S10" t="str">
            <v>NAL</v>
          </cell>
          <cell r="AG10" t="str">
            <v>TTA</v>
          </cell>
          <cell r="AU10" t="str">
            <v>TILR</v>
          </cell>
          <cell r="BJ10" t="str">
            <v>TF</v>
          </cell>
          <cell r="BZ10" t="str">
            <v>TS</v>
          </cell>
          <cell r="CO10" t="str">
            <v>TH</v>
          </cell>
          <cell r="DD10" t="str">
            <v>Corporate (incl Cost of Synergies)</v>
          </cell>
          <cell r="DT10" t="str">
            <v>Discontinued Operations</v>
          </cell>
          <cell r="EA10" t="str">
            <v>Reuters</v>
          </cell>
          <cell r="EH10" t="str">
            <v>Markets Synergies</v>
          </cell>
          <cell r="EO10" t="str">
            <v>PROFESSIONAL DIVISION</v>
          </cell>
          <cell r="EV10" t="str">
            <v>MARKETS DIVISION</v>
          </cell>
          <cell r="FC10" t="str">
            <v>Legal</v>
          </cell>
        </row>
        <row r="11">
          <cell r="C11" t="str">
            <v>2006PF</v>
          </cell>
          <cell r="D11" t="str">
            <v>2007PF</v>
          </cell>
          <cell r="E11" t="str">
            <v>2008PF</v>
          </cell>
          <cell r="F11" t="str">
            <v>2009F</v>
          </cell>
          <cell r="G11" t="str">
            <v>2010F</v>
          </cell>
          <cell r="H11">
            <v>2011</v>
          </cell>
          <cell r="I11">
            <v>2012</v>
          </cell>
          <cell r="J11">
            <v>2013</v>
          </cell>
          <cell r="K11">
            <v>2014</v>
          </cell>
          <cell r="L11">
            <v>2015</v>
          </cell>
          <cell r="M11" t="str">
            <v>07-10
CAGR</v>
          </cell>
          <cell r="N11" t="str">
            <v>06-11
CAGR</v>
          </cell>
          <cell r="O11" t="str">
            <v>09-15
CAGR</v>
          </cell>
          <cell r="S11" t="str">
            <v>2006A</v>
          </cell>
          <cell r="T11" t="str">
            <v>2007A</v>
          </cell>
          <cell r="U11">
            <v>2008</v>
          </cell>
          <cell r="V11">
            <v>2009</v>
          </cell>
          <cell r="W11">
            <v>2010</v>
          </cell>
          <cell r="X11">
            <v>2011</v>
          </cell>
          <cell r="Y11">
            <v>2012</v>
          </cell>
          <cell r="Z11">
            <v>2013</v>
          </cell>
          <cell r="AA11">
            <v>2014</v>
          </cell>
          <cell r="AB11">
            <v>2015</v>
          </cell>
          <cell r="AC11" t="str">
            <v>06-10
CAGR</v>
          </cell>
          <cell r="AD11" t="str">
            <v>06-11
CAGR</v>
          </cell>
          <cell r="AE11" t="str">
            <v>09-15
CAGR</v>
          </cell>
          <cell r="AG11" t="str">
            <v>2006A</v>
          </cell>
          <cell r="AH11" t="str">
            <v>2007A</v>
          </cell>
          <cell r="AI11">
            <v>2008</v>
          </cell>
          <cell r="AJ11">
            <v>2009</v>
          </cell>
          <cell r="AK11">
            <v>2010</v>
          </cell>
          <cell r="AL11">
            <v>2011</v>
          </cell>
          <cell r="AM11">
            <v>2012</v>
          </cell>
          <cell r="AN11">
            <v>2013</v>
          </cell>
          <cell r="AO11">
            <v>2014</v>
          </cell>
          <cell r="AP11">
            <v>2015</v>
          </cell>
          <cell r="AQ11" t="str">
            <v>06-10
CAGR</v>
          </cell>
          <cell r="AR11" t="str">
            <v>06-11
CAGR</v>
          </cell>
          <cell r="AS11" t="str">
            <v>09-15
CAGR</v>
          </cell>
          <cell r="AU11" t="str">
            <v>2006A</v>
          </cell>
          <cell r="AV11" t="str">
            <v>2007A</v>
          </cell>
          <cell r="AW11">
            <v>2008</v>
          </cell>
          <cell r="AX11">
            <v>2009</v>
          </cell>
          <cell r="AY11">
            <v>2010</v>
          </cell>
          <cell r="AZ11">
            <v>2011</v>
          </cell>
          <cell r="BA11">
            <v>2012</v>
          </cell>
          <cell r="BB11">
            <v>2013</v>
          </cell>
          <cell r="BC11">
            <v>2014</v>
          </cell>
          <cell r="BD11">
            <v>2015</v>
          </cell>
          <cell r="BE11" t="str">
            <v>06-10
CAGR</v>
          </cell>
          <cell r="BF11" t="str">
            <v>06-11
CAGR</v>
          </cell>
          <cell r="BG11" t="str">
            <v>09-15
CAGR</v>
          </cell>
          <cell r="BJ11" t="str">
            <v>2006A</v>
          </cell>
          <cell r="BK11" t="str">
            <v>2007A</v>
          </cell>
          <cell r="BL11">
            <v>2008</v>
          </cell>
          <cell r="BM11">
            <v>2009</v>
          </cell>
          <cell r="BN11">
            <v>2010</v>
          </cell>
          <cell r="BO11">
            <v>2011</v>
          </cell>
          <cell r="BP11">
            <v>2012</v>
          </cell>
          <cell r="BQ11">
            <v>2013</v>
          </cell>
          <cell r="BR11">
            <v>2014</v>
          </cell>
          <cell r="BS11">
            <v>2015</v>
          </cell>
          <cell r="BT11" t="str">
            <v>06-10
CAGR</v>
          </cell>
          <cell r="BU11" t="str">
            <v>06-11
CAGR</v>
          </cell>
          <cell r="BV11" t="str">
            <v>09-15
CAGR</v>
          </cell>
          <cell r="BZ11" t="str">
            <v>2006A</v>
          </cell>
          <cell r="CA11" t="str">
            <v>2007A</v>
          </cell>
          <cell r="CB11">
            <v>2008</v>
          </cell>
          <cell r="CC11">
            <v>2009</v>
          </cell>
          <cell r="CD11">
            <v>2010</v>
          </cell>
          <cell r="CE11">
            <v>2011</v>
          </cell>
          <cell r="CF11">
            <v>2012</v>
          </cell>
          <cell r="CG11">
            <v>2013</v>
          </cell>
          <cell r="CH11">
            <v>2014</v>
          </cell>
          <cell r="CI11">
            <v>2015</v>
          </cell>
          <cell r="CJ11" t="str">
            <v>06-10
CAGR</v>
          </cell>
          <cell r="CK11" t="str">
            <v>06-11
CAGR</v>
          </cell>
          <cell r="CL11" t="str">
            <v>09-15
CAGR</v>
          </cell>
          <cell r="CO11" t="str">
            <v>2006A</v>
          </cell>
          <cell r="CP11" t="str">
            <v>2007A</v>
          </cell>
          <cell r="CQ11">
            <v>2008</v>
          </cell>
          <cell r="CR11">
            <v>2009</v>
          </cell>
          <cell r="CS11">
            <v>2010</v>
          </cell>
          <cell r="CT11">
            <v>2011</v>
          </cell>
          <cell r="CU11">
            <v>2012</v>
          </cell>
          <cell r="CV11">
            <v>2013</v>
          </cell>
          <cell r="CW11">
            <v>2014</v>
          </cell>
          <cell r="CX11">
            <v>2015</v>
          </cell>
          <cell r="CY11" t="str">
            <v>06-10
CAGR</v>
          </cell>
          <cell r="CZ11" t="str">
            <v>06-11
CAGR</v>
          </cell>
          <cell r="DA11" t="str">
            <v>09-15
CAGR</v>
          </cell>
          <cell r="DD11" t="str">
            <v>2006A</v>
          </cell>
          <cell r="DE11" t="str">
            <v>2007A</v>
          </cell>
          <cell r="DF11">
            <v>2008</v>
          </cell>
          <cell r="DG11">
            <v>2009</v>
          </cell>
          <cell r="DH11">
            <v>2010</v>
          </cell>
          <cell r="DI11">
            <v>2011</v>
          </cell>
          <cell r="DJ11">
            <v>2012</v>
          </cell>
          <cell r="DK11">
            <v>2013</v>
          </cell>
          <cell r="DL11">
            <v>2014</v>
          </cell>
          <cell r="DM11">
            <v>2015</v>
          </cell>
          <cell r="DN11" t="str">
            <v>06-10
CAGR</v>
          </cell>
          <cell r="DO11" t="str">
            <v>06-11
CAGR</v>
          </cell>
          <cell r="DP11" t="str">
            <v>09-15
CAGR</v>
          </cell>
          <cell r="DT11" t="str">
            <v>2006A</v>
          </cell>
          <cell r="DU11" t="str">
            <v>2007A</v>
          </cell>
          <cell r="DV11">
            <v>2008</v>
          </cell>
          <cell r="DW11">
            <v>2009</v>
          </cell>
          <cell r="DX11">
            <v>2010</v>
          </cell>
          <cell r="DY11" t="str">
            <v>06-10
CAGR</v>
          </cell>
          <cell r="EA11" t="str">
            <v>2006A</v>
          </cell>
          <cell r="EB11" t="str">
            <v>2007A</v>
          </cell>
          <cell r="EC11">
            <v>2008</v>
          </cell>
          <cell r="ED11">
            <v>2009</v>
          </cell>
          <cell r="EE11">
            <v>2010</v>
          </cell>
          <cell r="EF11" t="str">
            <v>06-10
CAGR</v>
          </cell>
          <cell r="EH11" t="str">
            <v>2006A</v>
          </cell>
          <cell r="EI11" t="str">
            <v>2007A</v>
          </cell>
          <cell r="EJ11">
            <v>2008</v>
          </cell>
          <cell r="EK11">
            <v>2009</v>
          </cell>
          <cell r="EL11">
            <v>2010</v>
          </cell>
          <cell r="EO11" t="str">
            <v>2006A</v>
          </cell>
          <cell r="EP11" t="str">
            <v>2007A</v>
          </cell>
          <cell r="EQ11">
            <v>2008</v>
          </cell>
          <cell r="ER11">
            <v>2009</v>
          </cell>
          <cell r="ES11">
            <v>2010</v>
          </cell>
          <cell r="ET11" t="str">
            <v>06-10
CAGR</v>
          </cell>
          <cell r="EV11" t="str">
            <v>2006A</v>
          </cell>
          <cell r="EW11" t="str">
            <v>2007A</v>
          </cell>
          <cell r="EX11">
            <v>2008</v>
          </cell>
          <cell r="EY11">
            <v>2009</v>
          </cell>
          <cell r="EZ11">
            <v>2010</v>
          </cell>
          <cell r="FA11" t="str">
            <v>06-10
CAGR</v>
          </cell>
          <cell r="FC11" t="str">
            <v>2006A</v>
          </cell>
          <cell r="FD11" t="str">
            <v>2007A</v>
          </cell>
          <cell r="FE11">
            <v>2008</v>
          </cell>
          <cell r="FF11">
            <v>2009</v>
          </cell>
          <cell r="FG11">
            <v>2010</v>
          </cell>
        </row>
        <row r="12">
          <cell r="A12" t="str">
            <v>P&amp;L Summary</v>
          </cell>
        </row>
        <row r="13">
          <cell r="A13" t="str">
            <v>Revenue</v>
          </cell>
        </row>
        <row r="14">
          <cell r="A14" t="str">
            <v>Ongoing Revenue at plan rates</v>
          </cell>
          <cell r="C14">
            <v>12012.9</v>
          </cell>
          <cell r="D14">
            <v>12459.036632197916</v>
          </cell>
          <cell r="E14">
            <v>13358.743180672325</v>
          </cell>
          <cell r="F14">
            <v>13876.987120602327</v>
          </cell>
          <cell r="G14">
            <v>14685.697434897187</v>
          </cell>
          <cell r="H14" t="e">
            <v>#REF!</v>
          </cell>
          <cell r="I14" t="e">
            <v>#REF!</v>
          </cell>
          <cell r="J14" t="e">
            <v>#REF!</v>
          </cell>
          <cell r="K14" t="e">
            <v>#REF!</v>
          </cell>
          <cell r="L14" t="e">
            <v>#REF!</v>
          </cell>
          <cell r="M14">
            <v>5.633913856353101E-2</v>
          </cell>
          <cell r="N14" t="e">
            <v>#REF!</v>
          </cell>
          <cell r="O14" t="e">
            <v>#REF!</v>
          </cell>
          <cell r="S14">
            <v>2484</v>
          </cell>
          <cell r="T14">
            <v>2715.3183949999998</v>
          </cell>
          <cell r="U14">
            <v>2890.1999989999999</v>
          </cell>
          <cell r="V14">
            <v>3063.4</v>
          </cell>
          <cell r="W14">
            <v>3264.3</v>
          </cell>
          <cell r="X14">
            <v>3478.3751681138606</v>
          </cell>
          <cell r="Y14">
            <v>3706.4895414487414</v>
          </cell>
          <cell r="Z14">
            <v>3949.5638212937019</v>
          </cell>
          <cell r="AA14">
            <v>4208.5790891979595</v>
          </cell>
          <cell r="AB14">
            <v>4484.5807667522686</v>
          </cell>
          <cell r="AC14">
            <v>7.0679822806691384E-2</v>
          </cell>
          <cell r="AD14">
            <v>6.9658055385829476E-2</v>
          </cell>
          <cell r="AE14">
            <v>6.5580727296467911E-2</v>
          </cell>
          <cell r="AG14">
            <v>598.12000000000012</v>
          </cell>
          <cell r="AH14">
            <v>704.77567399999998</v>
          </cell>
          <cell r="AI14">
            <v>861.58418700000004</v>
          </cell>
          <cell r="AJ14">
            <v>940</v>
          </cell>
          <cell r="AK14">
            <v>1015</v>
          </cell>
          <cell r="AL14">
            <v>1095.9840425531916</v>
          </cell>
          <cell r="AM14">
            <v>1183.4295778632866</v>
          </cell>
          <cell r="AN14">
            <v>1277.8521505651445</v>
          </cell>
          <cell r="AO14">
            <v>1379.8084391740656</v>
          </cell>
          <cell r="AP14">
            <v>1489.8995380443369</v>
          </cell>
          <cell r="AQ14">
            <v>0.14135154068835476</v>
          </cell>
          <cell r="AR14">
            <v>0.12876408152103336</v>
          </cell>
          <cell r="AS14">
            <v>7.9787234042553168E-2</v>
          </cell>
          <cell r="AU14">
            <v>587.29999999999995</v>
          </cell>
          <cell r="AV14">
            <v>613.54167099999995</v>
          </cell>
          <cell r="AW14">
            <v>648.68265699999995</v>
          </cell>
          <cell r="AX14">
            <v>682.79987300000005</v>
          </cell>
          <cell r="AY14">
            <v>720.29979800000001</v>
          </cell>
          <cell r="AZ14">
            <v>759.85924941559085</v>
          </cell>
          <cell r="BA14">
            <v>801.59133811450147</v>
          </cell>
          <cell r="BB14">
            <v>845.61538710541777</v>
          </cell>
          <cell r="BC14">
            <v>892.05727271382216</v>
          </cell>
          <cell r="BD14">
            <v>941.04978449548855</v>
          </cell>
          <cell r="BE14">
            <v>5.2357554457323152E-2</v>
          </cell>
          <cell r="BF14">
            <v>5.2869707673157018E-2</v>
          </cell>
          <cell r="BG14">
            <v>5.4920814257386263E-2</v>
          </cell>
          <cell r="BJ14">
            <v>2065.27</v>
          </cell>
          <cell r="BK14">
            <v>2191.6263610000001</v>
          </cell>
          <cell r="BL14">
            <v>2295.9282819999999</v>
          </cell>
          <cell r="BM14">
            <v>-69</v>
          </cell>
          <cell r="BN14">
            <v>-140</v>
          </cell>
          <cell r="BO14">
            <v>-284.05797101449275</v>
          </cell>
          <cell r="BP14">
            <v>-576.34950640621719</v>
          </cell>
          <cell r="BQ14">
            <v>-1169.4047956068175</v>
          </cell>
          <cell r="BR14">
            <v>-2372.7053823906444</v>
          </cell>
          <cell r="BS14">
            <v>-4814.1848338360905</v>
          </cell>
          <cell r="BT14" t="e">
            <v>#NUM!</v>
          </cell>
          <cell r="BU14">
            <v>-1.6724903067488364</v>
          </cell>
          <cell r="BV14">
            <v>1.0289855072463765</v>
          </cell>
          <cell r="BZ14">
            <v>523</v>
          </cell>
          <cell r="CA14">
            <v>565.88667399999997</v>
          </cell>
          <cell r="CB14">
            <v>622.94722100000001</v>
          </cell>
          <cell r="CC14">
            <v>654.23424458037277</v>
          </cell>
          <cell r="CD14">
            <v>692.49758099999997</v>
          </cell>
          <cell r="CE14">
            <v>732.99877477131713</v>
          </cell>
          <cell r="CF14">
            <v>775.86870850925345</v>
          </cell>
          <cell r="CG14">
            <v>821.24591958782162</v>
          </cell>
          <cell r="CH14">
            <v>869.27704783392869</v>
          </cell>
          <cell r="CI14">
            <v>920.11730940486473</v>
          </cell>
          <cell r="CJ14">
            <v>7.2702129945765082E-2</v>
          </cell>
          <cell r="CK14">
            <v>6.9843646744605303E-2</v>
          </cell>
          <cell r="CL14">
            <v>5.848568266885712E-2</v>
          </cell>
          <cell r="CO14">
            <v>374.7</v>
          </cell>
          <cell r="CP14">
            <v>452.72015520000002</v>
          </cell>
          <cell r="CQ14">
            <v>471.25182339073746</v>
          </cell>
          <cell r="CR14">
            <v>495.38500099999993</v>
          </cell>
          <cell r="CS14">
            <v>540.96349999999995</v>
          </cell>
          <cell r="CT14">
            <v>590.73550418667196</v>
          </cell>
          <cell r="CU14">
            <v>645.08684210058823</v>
          </cell>
          <cell r="CV14">
            <v>704.43884090604831</v>
          </cell>
          <cell r="CW14">
            <v>769.25159248509237</v>
          </cell>
          <cell r="CX14">
            <v>840.02752003246314</v>
          </cell>
          <cell r="CY14">
            <v>9.615272426995447E-2</v>
          </cell>
          <cell r="CZ14">
            <v>9.5322164768889106E-2</v>
          </cell>
          <cell r="DA14">
            <v>9.20062151821186E-2</v>
          </cell>
          <cell r="DD14">
            <v>-25.4</v>
          </cell>
          <cell r="DE14">
            <v>-22.757999999999996</v>
          </cell>
          <cell r="DF14">
            <v>-49.299997999999995</v>
          </cell>
          <cell r="DG14">
            <v>-45</v>
          </cell>
          <cell r="DH14">
            <v>-38.700000000000003</v>
          </cell>
          <cell r="DI14">
            <v>-33.282000000000004</v>
          </cell>
          <cell r="DJ14">
            <v>-28.622520000000005</v>
          </cell>
          <cell r="DK14">
            <v>-24.615367200000009</v>
          </cell>
          <cell r="DL14">
            <v>-21.16921579200001</v>
          </cell>
          <cell r="DM14">
            <v>-18.205525581120011</v>
          </cell>
          <cell r="DN14">
            <v>0.11101343856542401</v>
          </cell>
          <cell r="DO14">
            <v>5.5541079750153877E-2</v>
          </cell>
          <cell r="DP14">
            <v>-0.1399999999999999</v>
          </cell>
          <cell r="DT14">
            <v>0</v>
          </cell>
          <cell r="DU14">
            <v>0</v>
          </cell>
          <cell r="DV14">
            <v>0</v>
          </cell>
          <cell r="DW14">
            <v>0</v>
          </cell>
          <cell r="DX14">
            <v>0</v>
          </cell>
          <cell r="DY14" t="e">
            <v>#DIV/0!</v>
          </cell>
          <cell r="EB14">
            <v>5237.9257019979177</v>
          </cell>
          <cell r="EC14">
            <v>5617.4490092815859</v>
          </cell>
          <cell r="ED14">
            <v>8317.1680020219537</v>
          </cell>
          <cell r="EE14">
            <v>8906.4365558971876</v>
          </cell>
          <cell r="EF14" t="e">
            <v>#DIV/0!</v>
          </cell>
          <cell r="EO14">
            <v>4547.22</v>
          </cell>
          <cell r="EP14">
            <v>5034.9425691999995</v>
          </cell>
          <cell r="EQ14">
            <v>5469.365887390738</v>
          </cell>
          <cell r="ER14">
            <v>5770.3191185803717</v>
          </cell>
          <cell r="ES14">
            <v>6088.2608789999995</v>
          </cell>
          <cell r="ET14">
            <v>7.5689233357224106E-2</v>
          </cell>
          <cell r="EV14">
            <v>2065.27</v>
          </cell>
          <cell r="EW14">
            <v>7429.5520629979173</v>
          </cell>
          <cell r="EX14">
            <v>7913.3772912815866</v>
          </cell>
          <cell r="EY14">
            <v>8128.1680020219546</v>
          </cell>
          <cell r="EZ14">
            <v>8616.4365558971876</v>
          </cell>
          <cell r="FA14">
            <v>0.42918258154474831</v>
          </cell>
          <cell r="FC14">
            <v>3062.1000000000004</v>
          </cell>
          <cell r="FD14">
            <v>3322.2600659999998</v>
          </cell>
          <cell r="FE14">
            <v>3528.8826559999998</v>
          </cell>
          <cell r="FF14">
            <v>3735.699873</v>
          </cell>
          <cell r="FG14">
            <v>3973.5997980000002</v>
          </cell>
        </row>
        <row r="15">
          <cell r="A15" t="str">
            <v>Organic Growth Y/Y %</v>
          </cell>
          <cell r="C15">
            <v>0</v>
          </cell>
          <cell r="D15">
            <v>0</v>
          </cell>
          <cell r="E15">
            <v>0</v>
          </cell>
          <cell r="F15">
            <v>0</v>
          </cell>
          <cell r="G15">
            <v>0</v>
          </cell>
          <cell r="H15">
            <v>0</v>
          </cell>
          <cell r="I15">
            <v>0</v>
          </cell>
          <cell r="J15">
            <v>0</v>
          </cell>
          <cell r="K15">
            <v>0</v>
          </cell>
          <cell r="L15">
            <v>0</v>
          </cell>
          <cell r="S15">
            <v>0</v>
          </cell>
          <cell r="T15">
            <v>0</v>
          </cell>
          <cell r="U15">
            <v>0</v>
          </cell>
          <cell r="V15">
            <v>0</v>
          </cell>
          <cell r="W15">
            <v>0</v>
          </cell>
          <cell r="X15">
            <v>0</v>
          </cell>
          <cell r="Y15">
            <v>0</v>
          </cell>
          <cell r="Z15">
            <v>0</v>
          </cell>
          <cell r="AA15">
            <v>0</v>
          </cell>
          <cell r="AB15">
            <v>0</v>
          </cell>
          <cell r="AG15">
            <v>0</v>
          </cell>
          <cell r="AH15">
            <v>0</v>
          </cell>
          <cell r="AI15">
            <v>0</v>
          </cell>
          <cell r="AJ15">
            <v>0</v>
          </cell>
          <cell r="AK15">
            <v>0</v>
          </cell>
          <cell r="AL15">
            <v>0</v>
          </cell>
          <cell r="AM15">
            <v>0</v>
          </cell>
          <cell r="AN15">
            <v>0</v>
          </cell>
          <cell r="AO15">
            <v>0</v>
          </cell>
          <cell r="AP15">
            <v>0</v>
          </cell>
          <cell r="AU15">
            <v>0</v>
          </cell>
          <cell r="AV15">
            <v>0</v>
          </cell>
          <cell r="AW15">
            <v>0</v>
          </cell>
          <cell r="AX15">
            <v>0</v>
          </cell>
          <cell r="AY15">
            <v>0</v>
          </cell>
          <cell r="AZ15">
            <v>0</v>
          </cell>
          <cell r="BA15">
            <v>0</v>
          </cell>
          <cell r="BB15">
            <v>0</v>
          </cell>
          <cell r="BC15">
            <v>0</v>
          </cell>
          <cell r="BD15">
            <v>0</v>
          </cell>
          <cell r="BJ15">
            <v>0</v>
          </cell>
          <cell r="BK15">
            <v>0</v>
          </cell>
          <cell r="BL15">
            <v>0</v>
          </cell>
          <cell r="BM15">
            <v>0</v>
          </cell>
          <cell r="BN15">
            <v>0</v>
          </cell>
          <cell r="BO15">
            <v>0</v>
          </cell>
          <cell r="BP15">
            <v>0</v>
          </cell>
          <cell r="BQ15">
            <v>0</v>
          </cell>
          <cell r="BR15">
            <v>0</v>
          </cell>
          <cell r="BS15">
            <v>0</v>
          </cell>
          <cell r="BZ15">
            <v>0</v>
          </cell>
          <cell r="CA15">
            <v>0</v>
          </cell>
          <cell r="CB15">
            <v>0</v>
          </cell>
          <cell r="CC15">
            <v>0</v>
          </cell>
          <cell r="CD15">
            <v>0</v>
          </cell>
          <cell r="CE15">
            <v>0</v>
          </cell>
          <cell r="CF15">
            <v>0</v>
          </cell>
          <cell r="CG15">
            <v>0</v>
          </cell>
          <cell r="CH15">
            <v>0</v>
          </cell>
          <cell r="CI15">
            <v>0</v>
          </cell>
          <cell r="CO15">
            <v>0</v>
          </cell>
          <cell r="CP15">
            <v>0</v>
          </cell>
          <cell r="CQ15">
            <v>0</v>
          </cell>
          <cell r="CR15">
            <v>0</v>
          </cell>
          <cell r="CS15">
            <v>0</v>
          </cell>
          <cell r="CT15">
            <v>0</v>
          </cell>
          <cell r="CU15">
            <v>0</v>
          </cell>
          <cell r="CV15">
            <v>0</v>
          </cell>
          <cell r="CW15">
            <v>0</v>
          </cell>
          <cell r="CX15">
            <v>0</v>
          </cell>
          <cell r="DD15">
            <v>0</v>
          </cell>
          <cell r="DE15">
            <v>0</v>
          </cell>
          <cell r="DF15">
            <v>0</v>
          </cell>
          <cell r="DG15">
            <v>0</v>
          </cell>
          <cell r="DH15">
            <v>0</v>
          </cell>
          <cell r="DI15">
            <v>0</v>
          </cell>
          <cell r="DJ15">
            <v>0</v>
          </cell>
          <cell r="DK15">
            <v>0</v>
          </cell>
          <cell r="DL15">
            <v>0</v>
          </cell>
          <cell r="DM15">
            <v>0</v>
          </cell>
          <cell r="DT15">
            <v>0</v>
          </cell>
          <cell r="DU15">
            <v>0</v>
          </cell>
          <cell r="DV15">
            <v>0</v>
          </cell>
          <cell r="DW15">
            <v>0</v>
          </cell>
          <cell r="DX15">
            <v>0</v>
          </cell>
          <cell r="EA15">
            <v>0</v>
          </cell>
          <cell r="EB15">
            <v>0</v>
          </cell>
          <cell r="EC15">
            <v>0</v>
          </cell>
          <cell r="ED15">
            <v>0</v>
          </cell>
          <cell r="EE15">
            <v>0</v>
          </cell>
          <cell r="EH15">
            <v>0</v>
          </cell>
          <cell r="EI15">
            <v>0</v>
          </cell>
          <cell r="EJ15">
            <v>0</v>
          </cell>
          <cell r="EK15">
            <v>0</v>
          </cell>
          <cell r="EL15">
            <v>0</v>
          </cell>
          <cell r="EO15">
            <v>0</v>
          </cell>
          <cell r="EP15">
            <v>0</v>
          </cell>
          <cell r="EQ15">
            <v>0</v>
          </cell>
          <cell r="ER15">
            <v>0</v>
          </cell>
          <cell r="ES15">
            <v>0</v>
          </cell>
          <cell r="EV15">
            <v>0</v>
          </cell>
          <cell r="EW15">
            <v>0</v>
          </cell>
          <cell r="EX15">
            <v>0</v>
          </cell>
          <cell r="EY15">
            <v>0</v>
          </cell>
          <cell r="EZ15">
            <v>0</v>
          </cell>
          <cell r="FC15">
            <v>0</v>
          </cell>
          <cell r="FD15">
            <v>0</v>
          </cell>
          <cell r="FE15">
            <v>0</v>
          </cell>
          <cell r="FF15">
            <v>0</v>
          </cell>
          <cell r="FG15">
            <v>0</v>
          </cell>
        </row>
        <row r="16">
          <cell r="A16" t="str">
            <v>Total Growth Y/Y %</v>
          </cell>
          <cell r="D16">
            <v>3.7138129194275837E-2</v>
          </cell>
          <cell r="E16">
            <v>7.2213171454147185E-2</v>
          </cell>
          <cell r="F16">
            <v>3.8794363580535451E-2</v>
          </cell>
          <cell r="G16">
            <v>5.8277081852603052E-2</v>
          </cell>
          <cell r="H16" t="e">
            <v>#REF!</v>
          </cell>
          <cell r="I16" t="e">
            <v>#REF!</v>
          </cell>
          <cell r="J16" t="e">
            <v>#REF!</v>
          </cell>
          <cell r="K16" t="e">
            <v>#REF!</v>
          </cell>
          <cell r="L16" t="e">
            <v>#REF!</v>
          </cell>
          <cell r="T16">
            <v>9.3123347423510472E-2</v>
          </cell>
          <cell r="U16">
            <v>6.4405560807170081E-2</v>
          </cell>
          <cell r="V16">
            <v>5.9926649041563529E-2</v>
          </cell>
          <cell r="W16">
            <v>6.5580727296467911E-2</v>
          </cell>
          <cell r="X16">
            <v>6.5580727296467911E-2</v>
          </cell>
          <cell r="Y16">
            <v>6.5580727296467911E-2</v>
          </cell>
          <cell r="Z16">
            <v>6.5580727296467911E-2</v>
          </cell>
          <cell r="AA16">
            <v>6.5580727296467911E-2</v>
          </cell>
          <cell r="AB16">
            <v>6.5580727296467911E-2</v>
          </cell>
          <cell r="AH16">
            <v>0.17831818698588875</v>
          </cell>
          <cell r="AI16">
            <v>0.22249421877747744</v>
          </cell>
          <cell r="AJ16">
            <v>9.1013523905354443E-2</v>
          </cell>
          <cell r="AK16">
            <v>7.9787234042553168E-2</v>
          </cell>
          <cell r="AL16">
            <v>7.9787234042553168E-2</v>
          </cell>
          <cell r="AM16">
            <v>7.9787234042553168E-2</v>
          </cell>
          <cell r="AN16">
            <v>7.9787234042553168E-2</v>
          </cell>
          <cell r="AO16">
            <v>7.9787234042553168E-2</v>
          </cell>
          <cell r="AP16">
            <v>7.9787234042553168E-2</v>
          </cell>
          <cell r="AV16">
            <v>4.4681884896986102E-2</v>
          </cell>
          <cell r="AW16">
            <v>5.7275630427391144E-2</v>
          </cell>
          <cell r="AX16">
            <v>5.259461715499536E-2</v>
          </cell>
          <cell r="AY16">
            <v>5.4920814257386263E-2</v>
          </cell>
          <cell r="AZ16">
            <v>5.4920814257386263E-2</v>
          </cell>
          <cell r="BA16">
            <v>5.4920814257386263E-2</v>
          </cell>
          <cell r="BB16">
            <v>5.4920814257386263E-2</v>
          </cell>
          <cell r="BC16">
            <v>5.4920814257386263E-2</v>
          </cell>
          <cell r="BD16">
            <v>5.4920814257386263E-2</v>
          </cell>
          <cell r="BK16">
            <v>6.1181521544398709E-2</v>
          </cell>
          <cell r="BL16">
            <v>4.7591105334400474E-2</v>
          </cell>
          <cell r="BM16">
            <v>-1.0300532035521135</v>
          </cell>
          <cell r="BN16">
            <v>1.0289855072463769</v>
          </cell>
          <cell r="BO16">
            <v>1.0289855072463769</v>
          </cell>
          <cell r="BP16">
            <v>1.0289855072463769</v>
          </cell>
          <cell r="BQ16">
            <v>1.0289855072463769</v>
          </cell>
          <cell r="BR16">
            <v>1.0289855072463769</v>
          </cell>
          <cell r="BS16">
            <v>1.0289855072463769</v>
          </cell>
          <cell r="CA16">
            <v>8.2001288718929199E-2</v>
          </cell>
          <cell r="CB16">
            <v>0.10083387650156972</v>
          </cell>
          <cell r="CC16">
            <v>5.0224196409687005E-2</v>
          </cell>
          <cell r="CD16">
            <v>5.848568266885712E-2</v>
          </cell>
          <cell r="CE16">
            <v>5.848568266885712E-2</v>
          </cell>
          <cell r="CF16">
            <v>5.848568266885712E-2</v>
          </cell>
          <cell r="CG16">
            <v>5.848568266885712E-2</v>
          </cell>
          <cell r="CH16">
            <v>5.848568266885712E-2</v>
          </cell>
          <cell r="CI16">
            <v>5.848568266885712E-2</v>
          </cell>
          <cell r="CP16">
            <v>0.20822032345876718</v>
          </cell>
          <cell r="CQ16">
            <v>4.093404717656246E-2</v>
          </cell>
          <cell r="CR16">
            <v>5.1210788821187236E-2</v>
          </cell>
          <cell r="CS16">
            <v>9.20062151821186E-2</v>
          </cell>
          <cell r="CT16">
            <v>9.20062151821186E-2</v>
          </cell>
          <cell r="CU16">
            <v>9.20062151821186E-2</v>
          </cell>
          <cell r="CV16">
            <v>9.20062151821186E-2</v>
          </cell>
          <cell r="CW16">
            <v>9.20062151821186E-2</v>
          </cell>
          <cell r="CX16">
            <v>9.20062151821186E-2</v>
          </cell>
          <cell r="DE16">
            <v>-0.10401574803149616</v>
          </cell>
          <cell r="DF16">
            <v>1.1662711134546098</v>
          </cell>
          <cell r="DG16">
            <v>-8.7221058305113841E-2</v>
          </cell>
          <cell r="DH16">
            <v>-0.1399999999999999</v>
          </cell>
          <cell r="DI16">
            <v>-0.1399999999999999</v>
          </cell>
          <cell r="DJ16">
            <v>-0.1399999999999999</v>
          </cell>
          <cell r="DK16">
            <v>-0.1399999999999999</v>
          </cell>
          <cell r="DL16">
            <v>-0.1399999999999999</v>
          </cell>
          <cell r="DM16">
            <v>-0.1399999999999999</v>
          </cell>
          <cell r="DU16" t="e">
            <v>#DIV/0!</v>
          </cell>
          <cell r="DV16" t="e">
            <v>#DIV/0!</v>
          </cell>
          <cell r="DW16" t="e">
            <v>#DIV/0!</v>
          </cell>
          <cell r="DX16" t="e">
            <v>#DIV/0!</v>
          </cell>
          <cell r="EB16" t="e">
            <v>#DIV/0!</v>
          </cell>
          <cell r="EC16">
            <v>7.2456794707665528E-2</v>
          </cell>
          <cell r="ED16">
            <v>0.48059519334838319</v>
          </cell>
          <cell r="EE16">
            <v>7.0849663459001899E-2</v>
          </cell>
          <cell r="EI16" t="e">
            <v>#DIV/0!</v>
          </cell>
          <cell r="EJ16" t="e">
            <v>#DIV/0!</v>
          </cell>
          <cell r="EK16" t="e">
            <v>#DIV/0!</v>
          </cell>
          <cell r="EL16" t="e">
            <v>#DIV/0!</v>
          </cell>
          <cell r="EP16">
            <v>0.10725730648616061</v>
          </cell>
          <cell r="EQ16">
            <v>8.6281682903041279E-2</v>
          </cell>
          <cell r="ER16">
            <v>5.5025251077727599E-2</v>
          </cell>
          <cell r="ES16">
            <v>5.50995107698391E-2</v>
          </cell>
          <cell r="EW16">
            <v>2.5973756763028164</v>
          </cell>
          <cell r="EX16">
            <v>6.5121722572388796E-2</v>
          </cell>
          <cell r="EY16">
            <v>2.7142736006914525E-2</v>
          </cell>
          <cell r="EZ16">
            <v>6.0071169020346593E-2</v>
          </cell>
          <cell r="FD16">
            <v>8.4961322621730062E-2</v>
          </cell>
          <cell r="FE16">
            <v>6.2193382184186907E-2</v>
          </cell>
          <cell r="FF16">
            <v>5.8606997500570968E-2</v>
          </cell>
          <cell r="FG16">
            <v>6.3682825999871184E-2</v>
          </cell>
        </row>
        <row r="17">
          <cell r="A17" t="str">
            <v>Revenue from disposals</v>
          </cell>
          <cell r="D17">
            <v>86.43</v>
          </cell>
          <cell r="E17">
            <v>82.8</v>
          </cell>
          <cell r="S17">
            <v>0</v>
          </cell>
          <cell r="T17">
            <v>0</v>
          </cell>
          <cell r="AG17">
            <v>0</v>
          </cell>
          <cell r="AH17">
            <v>0</v>
          </cell>
          <cell r="AU17">
            <v>0</v>
          </cell>
          <cell r="AV17">
            <v>0</v>
          </cell>
          <cell r="BJ17">
            <v>0</v>
          </cell>
          <cell r="BK17">
            <v>0</v>
          </cell>
          <cell r="BZ17">
            <v>0</v>
          </cell>
          <cell r="CA17">
            <v>0</v>
          </cell>
          <cell r="CO17">
            <v>0</v>
          </cell>
          <cell r="CP17">
            <v>0</v>
          </cell>
          <cell r="DD17">
            <v>0</v>
          </cell>
          <cell r="DE17">
            <v>0</v>
          </cell>
          <cell r="DT17">
            <v>0</v>
          </cell>
          <cell r="EA17">
            <v>0</v>
          </cell>
          <cell r="EB17">
            <v>0</v>
          </cell>
          <cell r="EH17">
            <v>0</v>
          </cell>
          <cell r="EI17">
            <v>0</v>
          </cell>
          <cell r="EO17">
            <v>0</v>
          </cell>
          <cell r="EP17">
            <v>0</v>
          </cell>
          <cell r="EV17">
            <v>0</v>
          </cell>
          <cell r="EW17">
            <v>0</v>
          </cell>
          <cell r="FC17">
            <v>0</v>
          </cell>
          <cell r="FD17">
            <v>0</v>
          </cell>
        </row>
        <row r="18">
          <cell r="A18" t="str">
            <v>Exchange to average rates</v>
          </cell>
          <cell r="S18">
            <v>0</v>
          </cell>
          <cell r="T18">
            <v>0</v>
          </cell>
          <cell r="AG18">
            <v>0</v>
          </cell>
          <cell r="AH18">
            <v>0</v>
          </cell>
          <cell r="AU18">
            <v>0</v>
          </cell>
          <cell r="AV18">
            <v>0</v>
          </cell>
          <cell r="BJ18">
            <v>0</v>
          </cell>
          <cell r="BK18">
            <v>0</v>
          </cell>
          <cell r="BZ18">
            <v>0</v>
          </cell>
          <cell r="CA18">
            <v>0</v>
          </cell>
          <cell r="CO18">
            <v>0</v>
          </cell>
          <cell r="CP18">
            <v>0</v>
          </cell>
          <cell r="DD18">
            <v>0</v>
          </cell>
          <cell r="DE18">
            <v>0</v>
          </cell>
          <cell r="DT18">
            <v>0</v>
          </cell>
          <cell r="EA18">
            <v>0</v>
          </cell>
          <cell r="EB18">
            <v>-5237.9257019979177</v>
          </cell>
          <cell r="EH18">
            <v>0</v>
          </cell>
          <cell r="EI18">
            <v>0</v>
          </cell>
          <cell r="EO18">
            <v>0</v>
          </cell>
          <cell r="EP18">
            <v>0</v>
          </cell>
          <cell r="EV18">
            <v>0</v>
          </cell>
          <cell r="EW18">
            <v>0</v>
          </cell>
          <cell r="FC18">
            <v>0</v>
          </cell>
          <cell r="FD18">
            <v>0</v>
          </cell>
        </row>
        <row r="19">
          <cell r="A19" t="str">
            <v>Total Revenue</v>
          </cell>
          <cell r="C19">
            <v>12012.9</v>
          </cell>
          <cell r="D19">
            <v>12545.466632197917</v>
          </cell>
          <cell r="E19">
            <v>13441.543180672325</v>
          </cell>
          <cell r="F19">
            <v>13876.987120602327</v>
          </cell>
          <cell r="G19">
            <v>14685.697434897187</v>
          </cell>
          <cell r="H19" t="e">
            <v>#REF!</v>
          </cell>
          <cell r="I19" t="e">
            <v>#REF!</v>
          </cell>
          <cell r="J19" t="e">
            <v>#REF!</v>
          </cell>
          <cell r="K19" t="e">
            <v>#REF!</v>
          </cell>
          <cell r="L19" t="e">
            <v>#REF!</v>
          </cell>
          <cell r="M19">
            <v>5.3907719448174962E-2</v>
          </cell>
          <cell r="N19" t="e">
            <v>#REF!</v>
          </cell>
          <cell r="O19" t="e">
            <v>#REF!</v>
          </cell>
          <cell r="S19">
            <v>2484</v>
          </cell>
          <cell r="T19">
            <v>2715.3183949999998</v>
          </cell>
          <cell r="U19">
            <v>2890.1999989999999</v>
          </cell>
          <cell r="V19">
            <v>3063.4</v>
          </cell>
          <cell r="W19">
            <v>3264.3</v>
          </cell>
          <cell r="X19">
            <v>3478.3751681138606</v>
          </cell>
          <cell r="Y19">
            <v>3706.4895414487414</v>
          </cell>
          <cell r="Z19">
            <v>3949.5638212937019</v>
          </cell>
          <cell r="AA19">
            <v>4208.5790891979595</v>
          </cell>
          <cell r="AB19">
            <v>4484.5807667522686</v>
          </cell>
          <cell r="AC19">
            <v>7.0679822806691384E-2</v>
          </cell>
          <cell r="AD19">
            <v>6.9658055385829476E-2</v>
          </cell>
          <cell r="AE19">
            <v>6.5580727296467911E-2</v>
          </cell>
          <cell r="AG19">
            <v>598.12000000000012</v>
          </cell>
          <cell r="AH19">
            <v>704.77567399999998</v>
          </cell>
          <cell r="AI19">
            <v>861.58418700000004</v>
          </cell>
          <cell r="AJ19">
            <v>940</v>
          </cell>
          <cell r="AK19">
            <v>1015</v>
          </cell>
          <cell r="AL19">
            <v>1095.9840425531916</v>
          </cell>
          <cell r="AM19">
            <v>1183.4295778632866</v>
          </cell>
          <cell r="AN19">
            <v>1277.8521505651445</v>
          </cell>
          <cell r="AO19">
            <v>1379.8084391740656</v>
          </cell>
          <cell r="AP19">
            <v>1489.8995380443369</v>
          </cell>
          <cell r="AQ19">
            <v>0.14135154068835476</v>
          </cell>
          <cell r="AR19">
            <v>0.12876408152103336</v>
          </cell>
          <cell r="AS19">
            <v>7.9787234042553168E-2</v>
          </cell>
          <cell r="AU19">
            <v>587.29999999999995</v>
          </cell>
          <cell r="AV19">
            <v>613.54167099999995</v>
          </cell>
          <cell r="AW19">
            <v>648.68265699999995</v>
          </cell>
          <cell r="AX19">
            <v>682.79987300000005</v>
          </cell>
          <cell r="AY19">
            <v>720.29979800000001</v>
          </cell>
          <cell r="AZ19">
            <v>759.85924941559085</v>
          </cell>
          <cell r="BA19">
            <v>801.59133811450147</v>
          </cell>
          <cell r="BB19">
            <v>845.61538710541777</v>
          </cell>
          <cell r="BC19">
            <v>892.05727271382216</v>
          </cell>
          <cell r="BD19">
            <v>941.04978449548855</v>
          </cell>
          <cell r="BE19">
            <v>5.2357554457323152E-2</v>
          </cell>
          <cell r="BF19">
            <v>5.2869707673157018E-2</v>
          </cell>
          <cell r="BG19">
            <v>5.4920814257386263E-2</v>
          </cell>
          <cell r="BJ19">
            <v>2065.27</v>
          </cell>
          <cell r="BK19">
            <v>2191.6263610000001</v>
          </cell>
          <cell r="BL19">
            <v>2295.9282819999999</v>
          </cell>
          <cell r="BM19">
            <v>-69</v>
          </cell>
          <cell r="BN19">
            <v>-140</v>
          </cell>
          <cell r="BO19">
            <v>-284.05797101449275</v>
          </cell>
          <cell r="BP19">
            <v>-576.34950640621719</v>
          </cell>
          <cell r="BQ19">
            <v>-1169.4047956068175</v>
          </cell>
          <cell r="BR19">
            <v>-2372.7053823906444</v>
          </cell>
          <cell r="BS19">
            <v>-4814.1848338360905</v>
          </cell>
          <cell r="BT19" t="e">
            <v>#NUM!</v>
          </cell>
          <cell r="BU19">
            <v>-1.6724903067488364</v>
          </cell>
          <cell r="BV19">
            <v>1.0289855072463765</v>
          </cell>
          <cell r="BZ19">
            <v>523</v>
          </cell>
          <cell r="CA19">
            <v>565.88667399999997</v>
          </cell>
          <cell r="CB19">
            <v>622.94722100000001</v>
          </cell>
          <cell r="CC19">
            <v>654.23424458037277</v>
          </cell>
          <cell r="CD19">
            <v>692.49758099999997</v>
          </cell>
          <cell r="CE19">
            <v>732.99877477131713</v>
          </cell>
          <cell r="CF19">
            <v>775.86870850925345</v>
          </cell>
          <cell r="CG19">
            <v>821.24591958782162</v>
          </cell>
          <cell r="CH19">
            <v>869.27704783392869</v>
          </cell>
          <cell r="CI19">
            <v>920.11730940486473</v>
          </cell>
          <cell r="CJ19">
            <v>7.2702129945765082E-2</v>
          </cell>
          <cell r="CK19">
            <v>6.9843646744605303E-2</v>
          </cell>
          <cell r="CL19">
            <v>5.848568266885712E-2</v>
          </cell>
          <cell r="CO19">
            <v>374.7</v>
          </cell>
          <cell r="CP19">
            <v>452.72015520000002</v>
          </cell>
          <cell r="CQ19">
            <v>471.25182339073746</v>
          </cell>
          <cell r="CR19">
            <v>495.38500099999993</v>
          </cell>
          <cell r="CS19">
            <v>540.96349999999995</v>
          </cell>
          <cell r="CT19">
            <v>590.73550418667196</v>
          </cell>
          <cell r="CU19">
            <v>645.08684210058823</v>
          </cell>
          <cell r="CV19">
            <v>704.43884090604831</v>
          </cell>
          <cell r="CW19">
            <v>769.25159248509237</v>
          </cell>
          <cell r="CX19">
            <v>840.02752003246314</v>
          </cell>
          <cell r="CY19">
            <v>9.615272426995447E-2</v>
          </cell>
          <cell r="CZ19">
            <v>9.5322164768889106E-2</v>
          </cell>
          <cell r="DA19">
            <v>9.20062151821186E-2</v>
          </cell>
          <cell r="DD19">
            <v>-25.4</v>
          </cell>
          <cell r="DE19">
            <v>-22.757999999999996</v>
          </cell>
          <cell r="DF19">
            <v>-49.299997999999995</v>
          </cell>
          <cell r="DG19">
            <v>-45</v>
          </cell>
          <cell r="DH19">
            <v>-38.700000000000003</v>
          </cell>
          <cell r="DI19">
            <v>-33.282000000000004</v>
          </cell>
          <cell r="DJ19">
            <v>-28.622520000000005</v>
          </cell>
          <cell r="DK19">
            <v>-24.615367200000009</v>
          </cell>
          <cell r="DL19">
            <v>-21.16921579200001</v>
          </cell>
          <cell r="DM19">
            <v>-18.205525581120011</v>
          </cell>
          <cell r="DN19">
            <v>0.11101343856542401</v>
          </cell>
          <cell r="DO19">
            <v>5.5541079750153877E-2</v>
          </cell>
          <cell r="DP19">
            <v>-0.1399999999999999</v>
          </cell>
          <cell r="DT19">
            <v>0</v>
          </cell>
          <cell r="DU19">
            <v>0</v>
          </cell>
          <cell r="DV19">
            <v>0</v>
          </cell>
          <cell r="DW19">
            <v>0</v>
          </cell>
          <cell r="DX19">
            <v>0</v>
          </cell>
          <cell r="DY19" t="e">
            <v>#DIV/0!</v>
          </cell>
          <cell r="EC19">
            <v>5617.4490092815859</v>
          </cell>
          <cell r="ED19">
            <v>8317.1680020219537</v>
          </cell>
          <cell r="EE19">
            <v>8906.4365558971876</v>
          </cell>
          <cell r="EF19" t="e">
            <v>#DIV/0!</v>
          </cell>
          <cell r="EJ19">
            <v>0</v>
          </cell>
          <cell r="EK19">
            <v>0</v>
          </cell>
          <cell r="EL19">
            <v>0</v>
          </cell>
          <cell r="EO19">
            <v>4547.22</v>
          </cell>
          <cell r="EP19">
            <v>5034.9425691999995</v>
          </cell>
          <cell r="EQ19">
            <v>5469.365887390738</v>
          </cell>
          <cell r="ER19">
            <v>5770.3191185803717</v>
          </cell>
          <cell r="ES19">
            <v>6088.2608789999995</v>
          </cell>
          <cell r="ET19">
            <v>7.5689233357224106E-2</v>
          </cell>
          <cell r="EV19">
            <v>2065.27</v>
          </cell>
          <cell r="EW19">
            <v>7429.5520629979173</v>
          </cell>
          <cell r="EX19">
            <v>7913.3772912815866</v>
          </cell>
          <cell r="EY19">
            <v>8128.1680020219546</v>
          </cell>
          <cell r="EZ19">
            <v>8616.4365558971876</v>
          </cell>
          <cell r="FA19">
            <v>0.42918258154474831</v>
          </cell>
          <cell r="FC19">
            <v>3062.1000000000004</v>
          </cell>
          <cell r="FD19">
            <v>3322.2600659999998</v>
          </cell>
          <cell r="FE19">
            <v>3528.8826559999998</v>
          </cell>
          <cell r="FF19">
            <v>3735.699873</v>
          </cell>
          <cell r="FG19">
            <v>3973.5997980000002</v>
          </cell>
        </row>
        <row r="20">
          <cell r="A20" t="str">
            <v>Growth Y/Y %</v>
          </cell>
          <cell r="D20">
            <v>4.4332894821226931E-2</v>
          </cell>
          <cell r="E20">
            <v>7.1426322730366198E-2</v>
          </cell>
          <cell r="F20">
            <v>3.2395383035790815E-2</v>
          </cell>
          <cell r="G20">
            <v>5.8277081852603052E-2</v>
          </cell>
          <cell r="H20" t="e">
            <v>#REF!</v>
          </cell>
          <cell r="I20" t="e">
            <v>#REF!</v>
          </cell>
          <cell r="J20" t="e">
            <v>#REF!</v>
          </cell>
          <cell r="K20" t="e">
            <v>#REF!</v>
          </cell>
          <cell r="L20" t="e">
            <v>#REF!</v>
          </cell>
          <cell r="T20">
            <v>9.3123347423510472E-2</v>
          </cell>
          <cell r="U20">
            <v>6.4405560807170081E-2</v>
          </cell>
          <cell r="V20">
            <v>5.9926649041563529E-2</v>
          </cell>
          <cell r="W20">
            <v>6.5580727296467911E-2</v>
          </cell>
          <cell r="X20">
            <v>6.5580727296467911E-2</v>
          </cell>
          <cell r="Y20">
            <v>6.5580727296467911E-2</v>
          </cell>
          <cell r="Z20">
            <v>6.5580727296467911E-2</v>
          </cell>
          <cell r="AA20">
            <v>6.5580727296467911E-2</v>
          </cell>
          <cell r="AB20">
            <v>6.5580727296467911E-2</v>
          </cell>
          <cell r="AH20">
            <v>0.17831818698588875</v>
          </cell>
          <cell r="AI20">
            <v>0.22249421877747744</v>
          </cell>
          <cell r="AJ20">
            <v>9.1013523905354443E-2</v>
          </cell>
          <cell r="AK20">
            <v>7.9787234042553168E-2</v>
          </cell>
          <cell r="AL20">
            <v>7.9787234042553168E-2</v>
          </cell>
          <cell r="AM20">
            <v>7.9787234042553168E-2</v>
          </cell>
          <cell r="AN20">
            <v>7.9787234042553168E-2</v>
          </cell>
          <cell r="AO20">
            <v>7.9787234042553168E-2</v>
          </cell>
          <cell r="AP20">
            <v>7.9787234042553168E-2</v>
          </cell>
          <cell r="AV20">
            <v>4.4681884896986102E-2</v>
          </cell>
          <cell r="AW20">
            <v>5.7275630427391144E-2</v>
          </cell>
          <cell r="AX20">
            <v>5.259461715499536E-2</v>
          </cell>
          <cell r="AY20">
            <v>5.4920814257386263E-2</v>
          </cell>
          <cell r="AZ20">
            <v>5.4920814257386263E-2</v>
          </cell>
          <cell r="BA20">
            <v>5.4920814257386263E-2</v>
          </cell>
          <cell r="BB20">
            <v>5.4920814257386263E-2</v>
          </cell>
          <cell r="BC20">
            <v>5.4920814257386263E-2</v>
          </cell>
          <cell r="BD20">
            <v>5.4920814257386263E-2</v>
          </cell>
          <cell r="BK20">
            <v>6.1181521544398709E-2</v>
          </cell>
          <cell r="BL20">
            <v>4.7591105334400474E-2</v>
          </cell>
          <cell r="BM20">
            <v>-1.0300532035521135</v>
          </cell>
          <cell r="BN20">
            <v>1.0289855072463769</v>
          </cell>
          <cell r="BO20">
            <v>1.0289855072463769</v>
          </cell>
          <cell r="BP20">
            <v>1.0289855072463769</v>
          </cell>
          <cell r="BQ20">
            <v>1.0289855072463769</v>
          </cell>
          <cell r="BR20">
            <v>1.0289855072463769</v>
          </cell>
          <cell r="BS20">
            <v>1.0289855072463769</v>
          </cell>
          <cell r="CA20">
            <v>8.2001288718929199E-2</v>
          </cell>
          <cell r="CB20">
            <v>0.10083387650156972</v>
          </cell>
          <cell r="CC20">
            <v>5.0224196409687005E-2</v>
          </cell>
          <cell r="CD20">
            <v>5.848568266885712E-2</v>
          </cell>
          <cell r="CE20">
            <v>5.848568266885712E-2</v>
          </cell>
          <cell r="CF20">
            <v>5.848568266885712E-2</v>
          </cell>
          <cell r="CG20">
            <v>5.848568266885712E-2</v>
          </cell>
          <cell r="CH20">
            <v>5.848568266885712E-2</v>
          </cell>
          <cell r="CI20">
            <v>5.848568266885712E-2</v>
          </cell>
          <cell r="CP20">
            <v>0.20822032345876718</v>
          </cell>
          <cell r="CQ20">
            <v>4.093404717656246E-2</v>
          </cell>
          <cell r="CR20">
            <v>5.1210788821187236E-2</v>
          </cell>
          <cell r="CS20">
            <v>9.20062151821186E-2</v>
          </cell>
          <cell r="CT20">
            <v>9.20062151821186E-2</v>
          </cell>
          <cell r="CU20">
            <v>9.20062151821186E-2</v>
          </cell>
          <cell r="CV20">
            <v>9.20062151821186E-2</v>
          </cell>
          <cell r="CW20">
            <v>9.20062151821186E-2</v>
          </cell>
          <cell r="CX20">
            <v>9.20062151821186E-2</v>
          </cell>
          <cell r="DE20">
            <v>-0.10401574803149616</v>
          </cell>
          <cell r="DF20">
            <v>1.1662711134546098</v>
          </cell>
          <cell r="DG20">
            <v>-8.7221058305113841E-2</v>
          </cell>
          <cell r="DH20">
            <v>-0.1399999999999999</v>
          </cell>
          <cell r="DI20">
            <v>-0.14000000000000001</v>
          </cell>
          <cell r="DJ20">
            <v>-0.1399999999999999</v>
          </cell>
          <cell r="DK20">
            <v>-0.1399999999999999</v>
          </cell>
          <cell r="DL20">
            <v>-0.1399999999999999</v>
          </cell>
          <cell r="DM20">
            <v>-0.1399999999999999</v>
          </cell>
          <cell r="DU20" t="e">
            <v>#DIV/0!</v>
          </cell>
          <cell r="DV20" t="e">
            <v>#DIV/0!</v>
          </cell>
          <cell r="DW20" t="e">
            <v>#DIV/0!</v>
          </cell>
          <cell r="DX20" t="e">
            <v>#DIV/0!</v>
          </cell>
          <cell r="EB20" t="e">
            <v>#DIV/0!</v>
          </cell>
          <cell r="EC20" t="e">
            <v>#DIV/0!</v>
          </cell>
          <cell r="ED20">
            <v>0.48059519334838319</v>
          </cell>
          <cell r="EE20">
            <v>7.0849663459001899E-2</v>
          </cell>
          <cell r="EI20" t="e">
            <v>#DIV/0!</v>
          </cell>
          <cell r="EJ20" t="e">
            <v>#DIV/0!</v>
          </cell>
          <cell r="EK20" t="e">
            <v>#DIV/0!</v>
          </cell>
          <cell r="EL20" t="e">
            <v>#DIV/0!</v>
          </cell>
          <cell r="EP20">
            <v>0.10725730648616061</v>
          </cell>
          <cell r="EQ20">
            <v>8.6281682903041279E-2</v>
          </cell>
          <cell r="ER20">
            <v>5.5025251077727599E-2</v>
          </cell>
          <cell r="ES20">
            <v>5.50995107698391E-2</v>
          </cell>
          <cell r="EW20">
            <v>2.5973756763028164</v>
          </cell>
          <cell r="EX20">
            <v>6.5121722572388796E-2</v>
          </cell>
          <cell r="EY20">
            <v>2.7142736006914525E-2</v>
          </cell>
          <cell r="EZ20">
            <v>6.0071169020346593E-2</v>
          </cell>
          <cell r="FD20">
            <v>8.4961322621730062E-2</v>
          </cell>
          <cell r="FE20">
            <v>6.2193382184186907E-2</v>
          </cell>
          <cell r="FF20">
            <v>5.8606997500570968E-2</v>
          </cell>
          <cell r="FG20">
            <v>6.3682825999871184E-2</v>
          </cell>
        </row>
        <row r="22">
          <cell r="A22" t="str">
            <v xml:space="preserve">Operating expenses - ongoing </v>
          </cell>
          <cell r="C22">
            <v>9172.4</v>
          </cell>
          <cell r="D22">
            <v>9470.1072126927247</v>
          </cell>
          <cell r="E22">
            <v>10227.334767902266</v>
          </cell>
          <cell r="F22">
            <v>10225.687693659398</v>
          </cell>
          <cell r="G22">
            <v>10422.55807644165</v>
          </cell>
          <cell r="H22" t="e">
            <v>#REF!</v>
          </cell>
          <cell r="I22" t="e">
            <v>#REF!</v>
          </cell>
          <cell r="J22" t="e">
            <v>#REF!</v>
          </cell>
          <cell r="K22" t="e">
            <v>#REF!</v>
          </cell>
          <cell r="L22" t="e">
            <v>#REF!</v>
          </cell>
          <cell r="S22">
            <v>1449</v>
          </cell>
          <cell r="T22">
            <v>1584.0312219999998</v>
          </cell>
          <cell r="U22">
            <v>1641.935635</v>
          </cell>
          <cell r="V22">
            <v>1727.8890587300002</v>
          </cell>
          <cell r="W22">
            <v>1828.1095722000002</v>
          </cell>
          <cell r="X22">
            <v>1933.9153803543661</v>
          </cell>
          <cell r="Y22">
            <v>2045.5983463583636</v>
          </cell>
          <cell r="Z22">
            <v>2163.4638633721625</v>
          </cell>
          <cell r="AA22">
            <v>2287.8313188939974</v>
          </cell>
          <cell r="AB22">
            <v>2419.0345576695486</v>
          </cell>
          <cell r="AG22">
            <v>408.2600000000001</v>
          </cell>
          <cell r="AH22">
            <v>500.25753799999995</v>
          </cell>
          <cell r="AI22">
            <v>604.75320899999997</v>
          </cell>
          <cell r="AJ22">
            <v>655.79995400000007</v>
          </cell>
          <cell r="AK22">
            <v>704.69998899999996</v>
          </cell>
          <cell r="AL22">
            <v>757.18713459421076</v>
          </cell>
          <cell r="AM22">
            <v>813.51871491276574</v>
          </cell>
          <cell r="AN22">
            <v>873.96993288750878</v>
          </cell>
          <cell r="AO22">
            <v>938.83505316667993</v>
          </cell>
          <cell r="AP22">
            <v>1008.4286570410347</v>
          </cell>
          <cell r="AU22">
            <v>482.4</v>
          </cell>
          <cell r="AV22">
            <v>495.64245399999993</v>
          </cell>
          <cell r="AW22">
            <v>517.43721799999992</v>
          </cell>
          <cell r="AX22">
            <v>538.41108600000007</v>
          </cell>
          <cell r="AY22">
            <v>563.008151</v>
          </cell>
          <cell r="AZ22">
            <v>588.51171800394036</v>
          </cell>
          <cell r="BA22">
            <v>614.93186139819147</v>
          </cell>
          <cell r="BB22">
            <v>642.27566017172899</v>
          </cell>
          <cell r="BC22">
            <v>670.54671628861877</v>
          </cell>
          <cell r="BD22">
            <v>699.74461827086566</v>
          </cell>
          <cell r="BJ22">
            <v>1502.25</v>
          </cell>
          <cell r="BK22">
            <v>1579.5090610000002</v>
          </cell>
          <cell r="BL22">
            <v>1642.9170289999997</v>
          </cell>
          <cell r="BM22">
            <v>-16</v>
          </cell>
          <cell r="BN22">
            <v>-67</v>
          </cell>
          <cell r="BO22">
            <v>-183.51080120317201</v>
          </cell>
          <cell r="BP22">
            <v>-437.86000836420942</v>
          </cell>
          <cell r="BQ22">
            <v>-978.65510962442943</v>
          </cell>
          <cell r="BR22">
            <v>-2109.9746828299967</v>
          </cell>
          <cell r="BS22">
            <v>-4452.3104740638773</v>
          </cell>
          <cell r="BZ22">
            <v>352.1</v>
          </cell>
          <cell r="CA22">
            <v>373.70853632999996</v>
          </cell>
          <cell r="CB22">
            <v>410.29827</v>
          </cell>
          <cell r="CC22">
            <v>417.85172591999753</v>
          </cell>
          <cell r="CD22">
            <v>429.34534141</v>
          </cell>
          <cell r="CE22">
            <v>440.04521122659901</v>
          </cell>
          <cell r="CF22">
            <v>449.73889662825854</v>
          </cell>
          <cell r="CG22">
            <v>458.18273335934066</v>
          </cell>
          <cell r="CH22">
            <v>465.09787625155269</v>
          </cell>
          <cell r="CI22">
            <v>470.16587137002523</v>
          </cell>
          <cell r="CO22">
            <v>278.2</v>
          </cell>
          <cell r="CP22">
            <v>344.03008482999996</v>
          </cell>
          <cell r="CQ22">
            <v>360.09542646693296</v>
          </cell>
          <cell r="CR22">
            <v>378.36000100000001</v>
          </cell>
          <cell r="CS22">
            <v>408.06350099999997</v>
          </cell>
          <cell r="CT22">
            <v>439.80698691087605</v>
          </cell>
          <cell r="CU22">
            <v>473.68415211960325</v>
          </cell>
          <cell r="CV22">
            <v>509.78455911095989</v>
          </cell>
          <cell r="CW22">
            <v>548.19152962747228</v>
          </cell>
          <cell r="CX22">
            <v>588.97960605922958</v>
          </cell>
          <cell r="DD22">
            <v>199.40799999999999</v>
          </cell>
          <cell r="DE22">
            <v>408.97748032560008</v>
          </cell>
          <cell r="DF22">
            <v>674.83112993880013</v>
          </cell>
          <cell r="DG22">
            <v>406.5157150965648</v>
          </cell>
          <cell r="DH22">
            <v>285.41892534193943</v>
          </cell>
          <cell r="DI22">
            <v>199.38559993579892</v>
          </cell>
          <cell r="DJ22">
            <v>138.3970762879193</v>
          </cell>
          <cell r="DK22">
            <v>95.279046770303111</v>
          </cell>
          <cell r="DL22">
            <v>64.896556253709036</v>
          </cell>
          <cell r="DM22">
            <v>43.57647803798676</v>
          </cell>
          <cell r="DT22">
            <v>0</v>
          </cell>
          <cell r="DU22">
            <v>0</v>
          </cell>
          <cell r="DV22">
            <v>0</v>
          </cell>
          <cell r="DW22">
            <v>0</v>
          </cell>
          <cell r="DX22">
            <v>0</v>
          </cell>
          <cell r="EA22">
            <v>0</v>
          </cell>
          <cell r="EB22">
            <v>4201.9508362071256</v>
          </cell>
          <cell r="EC22">
            <v>4434.1689684965313</v>
          </cell>
          <cell r="ED22">
            <v>6329.8601529128337</v>
          </cell>
          <cell r="EE22">
            <v>6638.9125964897103</v>
          </cell>
          <cell r="EH22">
            <v>0</v>
          </cell>
          <cell r="EI22">
            <v>0</v>
          </cell>
          <cell r="EJ22">
            <v>-59.102117999999997</v>
          </cell>
          <cell r="EK22">
            <v>0</v>
          </cell>
          <cell r="EL22">
            <v>0</v>
          </cell>
          <cell r="EO22">
            <v>2950.06</v>
          </cell>
          <cell r="EP22">
            <v>3280.3698351599996</v>
          </cell>
          <cell r="EQ22">
            <v>3519.5197584669331</v>
          </cell>
          <cell r="ER22">
            <v>3693.3118256499965</v>
          </cell>
          <cell r="ES22">
            <v>3878.2265546099993</v>
          </cell>
          <cell r="EV22">
            <v>1502.25</v>
          </cell>
          <cell r="EW22">
            <v>5763.4598972071253</v>
          </cell>
          <cell r="EX22">
            <v>6017.9838794965326</v>
          </cell>
          <cell r="EY22">
            <v>6100.8601529128346</v>
          </cell>
          <cell r="EZ22">
            <v>6203.9125964897103</v>
          </cell>
          <cell r="FC22">
            <v>1922.2000000000003</v>
          </cell>
          <cell r="FD22">
            <v>2073.073676</v>
          </cell>
          <cell r="FE22">
            <v>2149.3728529999998</v>
          </cell>
          <cell r="FF22">
            <v>2255.8001447300003</v>
          </cell>
          <cell r="FG22">
            <v>2380.1177232</v>
          </cell>
        </row>
        <row r="23">
          <cell r="A23" t="str">
            <v>Operating expenses  - Thomson + (includes unalloc. Savings)</v>
          </cell>
          <cell r="C23">
            <v>0</v>
          </cell>
          <cell r="D23">
            <v>0</v>
          </cell>
          <cell r="E23">
            <v>0</v>
          </cell>
          <cell r="F23">
            <v>0</v>
          </cell>
          <cell r="G23">
            <v>0</v>
          </cell>
          <cell r="H23" t="e">
            <v>#REF!</v>
          </cell>
          <cell r="I23" t="e">
            <v>#REF!</v>
          </cell>
          <cell r="J23" t="e">
            <v>#REF!</v>
          </cell>
          <cell r="K23" t="e">
            <v>#REF!</v>
          </cell>
          <cell r="L23" t="e">
            <v>#REF!</v>
          </cell>
          <cell r="S23">
            <v>0</v>
          </cell>
          <cell r="T23">
            <v>0</v>
          </cell>
          <cell r="U23">
            <v>0</v>
          </cell>
          <cell r="V23">
            <v>0</v>
          </cell>
          <cell r="W23">
            <v>0</v>
          </cell>
          <cell r="X23">
            <v>0</v>
          </cell>
          <cell r="Y23">
            <v>0</v>
          </cell>
          <cell r="Z23">
            <v>0</v>
          </cell>
          <cell r="AA23">
            <v>0</v>
          </cell>
          <cell r="AB23">
            <v>0</v>
          </cell>
          <cell r="AG23">
            <v>0</v>
          </cell>
          <cell r="AH23">
            <v>0</v>
          </cell>
          <cell r="AI23">
            <v>0</v>
          </cell>
          <cell r="AJ23">
            <v>0</v>
          </cell>
          <cell r="AK23">
            <v>0</v>
          </cell>
          <cell r="AL23">
            <v>0</v>
          </cell>
          <cell r="AM23">
            <v>0</v>
          </cell>
          <cell r="AN23">
            <v>0</v>
          </cell>
          <cell r="AO23">
            <v>0</v>
          </cell>
          <cell r="AP23">
            <v>0</v>
          </cell>
          <cell r="AU23">
            <v>0</v>
          </cell>
          <cell r="AV23">
            <v>0</v>
          </cell>
          <cell r="AW23">
            <v>0</v>
          </cell>
          <cell r="AX23">
            <v>0</v>
          </cell>
          <cell r="AY23">
            <v>0</v>
          </cell>
          <cell r="AZ23">
            <v>0</v>
          </cell>
          <cell r="BA23">
            <v>0</v>
          </cell>
          <cell r="BB23">
            <v>0</v>
          </cell>
          <cell r="BC23">
            <v>0</v>
          </cell>
          <cell r="BD23">
            <v>0</v>
          </cell>
          <cell r="BJ23">
            <v>0</v>
          </cell>
          <cell r="BK23">
            <v>0</v>
          </cell>
          <cell r="BL23">
            <v>0</v>
          </cell>
          <cell r="BM23">
            <v>0</v>
          </cell>
          <cell r="BN23">
            <v>0</v>
          </cell>
          <cell r="BO23">
            <v>0</v>
          </cell>
          <cell r="BP23">
            <v>0</v>
          </cell>
          <cell r="BQ23">
            <v>0</v>
          </cell>
          <cell r="BR23">
            <v>0</v>
          </cell>
          <cell r="BS23">
            <v>0</v>
          </cell>
          <cell r="BZ23">
            <v>0</v>
          </cell>
          <cell r="CA23">
            <v>0</v>
          </cell>
          <cell r="CB23">
            <v>0</v>
          </cell>
          <cell r="CC23">
            <v>0</v>
          </cell>
          <cell r="CD23">
            <v>0</v>
          </cell>
          <cell r="CE23">
            <v>0</v>
          </cell>
          <cell r="CF23">
            <v>0</v>
          </cell>
          <cell r="CG23">
            <v>0</v>
          </cell>
          <cell r="CH23">
            <v>0</v>
          </cell>
          <cell r="CI23">
            <v>0</v>
          </cell>
          <cell r="CO23">
            <v>0</v>
          </cell>
          <cell r="CP23">
            <v>0</v>
          </cell>
          <cell r="CQ23">
            <v>0</v>
          </cell>
          <cell r="CR23">
            <v>0</v>
          </cell>
          <cell r="CS23">
            <v>0</v>
          </cell>
          <cell r="CT23">
            <v>0</v>
          </cell>
          <cell r="CU23">
            <v>0</v>
          </cell>
          <cell r="CV23">
            <v>0</v>
          </cell>
          <cell r="CW23">
            <v>0</v>
          </cell>
          <cell r="CX23">
            <v>0</v>
          </cell>
          <cell r="DD23">
            <v>0</v>
          </cell>
          <cell r="DE23">
            <v>0</v>
          </cell>
          <cell r="DF23">
            <v>0</v>
          </cell>
          <cell r="DG23">
            <v>0</v>
          </cell>
          <cell r="DH23">
            <v>0</v>
          </cell>
          <cell r="DI23">
            <v>-3.3840000000000003</v>
          </cell>
          <cell r="DJ23">
            <v>0</v>
          </cell>
          <cell r="DK23">
            <v>0</v>
          </cell>
          <cell r="DL23">
            <v>0</v>
          </cell>
          <cell r="DM23">
            <v>0</v>
          </cell>
          <cell r="DT23">
            <v>0</v>
          </cell>
          <cell r="DU23">
            <v>0</v>
          </cell>
          <cell r="DV23">
            <v>0</v>
          </cell>
          <cell r="DW23">
            <v>0</v>
          </cell>
          <cell r="DX23">
            <v>0</v>
          </cell>
          <cell r="EA23">
            <v>0</v>
          </cell>
          <cell r="EB23">
            <v>0</v>
          </cell>
          <cell r="EC23">
            <v>0</v>
          </cell>
          <cell r="ED23">
            <v>0</v>
          </cell>
          <cell r="EE23">
            <v>0</v>
          </cell>
          <cell r="EH23">
            <v>0</v>
          </cell>
          <cell r="EI23">
            <v>0</v>
          </cell>
          <cell r="EJ23">
            <v>0</v>
          </cell>
          <cell r="EK23">
            <v>0</v>
          </cell>
          <cell r="EL23">
            <v>0</v>
          </cell>
          <cell r="EO23">
            <v>0</v>
          </cell>
          <cell r="EP23">
            <v>0</v>
          </cell>
          <cell r="EQ23">
            <v>0</v>
          </cell>
          <cell r="ER23">
            <v>0</v>
          </cell>
          <cell r="ES23">
            <v>0</v>
          </cell>
          <cell r="EV23">
            <v>0</v>
          </cell>
          <cell r="EW23">
            <v>0</v>
          </cell>
          <cell r="EX23">
            <v>0</v>
          </cell>
          <cell r="EY23">
            <v>0</v>
          </cell>
          <cell r="EZ23">
            <v>0</v>
          </cell>
          <cell r="FC23">
            <v>0</v>
          </cell>
          <cell r="FD23">
            <v>0</v>
          </cell>
          <cell r="FE23">
            <v>0</v>
          </cell>
          <cell r="FF23">
            <v>0</v>
          </cell>
          <cell r="FG23">
            <v>0</v>
          </cell>
        </row>
        <row r="24">
          <cell r="A24" t="str">
            <v>Growth Y/Y %</v>
          </cell>
          <cell r="D24">
            <v>3.2456850191086906E-2</v>
          </cell>
          <cell r="E24">
            <v>7.9959765840309949E-2</v>
          </cell>
          <cell r="F24">
            <v>-1.6104628236457419E-4</v>
          </cell>
          <cell r="G24">
            <v>1.9252532316660131E-2</v>
          </cell>
          <cell r="H24" t="e">
            <v>#REF!</v>
          </cell>
          <cell r="I24" t="e">
            <v>#REF!</v>
          </cell>
          <cell r="J24" t="e">
            <v>#REF!</v>
          </cell>
          <cell r="K24" t="e">
            <v>#REF!</v>
          </cell>
          <cell r="L24" t="e">
            <v>#REF!</v>
          </cell>
          <cell r="T24">
            <v>9.3189249137336061E-2</v>
          </cell>
          <cell r="U24">
            <v>3.6555095755555822E-2</v>
          </cell>
          <cell r="V24">
            <v>5.2348838710720935E-2</v>
          </cell>
          <cell r="W24">
            <v>5.8001706164898303E-2</v>
          </cell>
          <cell r="X24">
            <v>5.7877169817034613E-2</v>
          </cell>
          <cell r="Y24">
            <v>5.7749665336201517E-2</v>
          </cell>
          <cell r="Z24">
            <v>5.7619090875599577E-2</v>
          </cell>
          <cell r="AA24">
            <v>5.7485339888222242E-2</v>
          </cell>
          <cell r="AB24">
            <v>5.7348300852432921E-2</v>
          </cell>
          <cell r="AH24">
            <v>0.22534056238671396</v>
          </cell>
          <cell r="AI24">
            <v>0.20888375099307344</v>
          </cell>
          <cell r="AJ24">
            <v>8.4409217248155421E-2</v>
          </cell>
          <cell r="AK24">
            <v>7.4565474885653682E-2</v>
          </cell>
          <cell r="AL24">
            <v>7.4481547344271037E-2</v>
          </cell>
          <cell r="AM24">
            <v>7.4395849777273426E-2</v>
          </cell>
          <cell r="AN24">
            <v>7.4308331039717013E-2</v>
          </cell>
          <cell r="AO24">
            <v>7.4218938018683733E-2</v>
          </cell>
          <cell r="AP24">
            <v>7.4127615537592506E-2</v>
          </cell>
          <cell r="AV24">
            <v>2.7451189883913596E-2</v>
          </cell>
          <cell r="AW24">
            <v>4.3972754601848463E-2</v>
          </cell>
          <cell r="AX24">
            <v>4.0534131041188859E-2</v>
          </cell>
          <cell r="AY24">
            <v>4.5684544095735635E-2</v>
          </cell>
          <cell r="AZ24">
            <v>4.5298752706584455E-2</v>
          </cell>
          <cell r="BA24">
            <v>4.4893147555091106E-2</v>
          </cell>
          <cell r="BB24">
            <v>4.446638805048253E-2</v>
          </cell>
          <cell r="BC24">
            <v>4.4017013052200626E-2</v>
          </cell>
          <cell r="BD24">
            <v>4.3543426987239897E-2</v>
          </cell>
          <cell r="BK24">
            <v>5.1428897320685785E-2</v>
          </cell>
          <cell r="BL24">
            <v>4.0144098926444549E-2</v>
          </cell>
          <cell r="BM24">
            <v>-1.0097387754327063</v>
          </cell>
          <cell r="BN24">
            <v>3.1875</v>
          </cell>
          <cell r="BO24">
            <v>1.7389671821368955</v>
          </cell>
          <cell r="BP24">
            <v>1.3860176376181661</v>
          </cell>
          <cell r="BQ24">
            <v>1.2350867650155202</v>
          </cell>
          <cell r="BR24">
            <v>1.1559941414291748</v>
          </cell>
          <cell r="BS24">
            <v>1.1101250694118425</v>
          </cell>
          <cell r="CA24">
            <v>6.1370452513490381E-2</v>
          </cell>
          <cell r="CB24">
            <v>9.7909815037486414E-2</v>
          </cell>
          <cell r="CC24">
            <v>1.8409670408791934E-2</v>
          </cell>
          <cell r="CD24">
            <v>2.750644493497445E-2</v>
          </cell>
          <cell r="CE24">
            <v>2.4921359997664982E-2</v>
          </cell>
          <cell r="CF24">
            <v>2.2028839660904298E-2</v>
          </cell>
          <cell r="CG24">
            <v>1.8774975423265561E-2</v>
          </cell>
          <cell r="CH24">
            <v>1.5092543626668453E-2</v>
          </cell>
          <cell r="CI24">
            <v>1.0896620641053012E-2</v>
          </cell>
          <cell r="CP24">
            <v>0.23662862987059663</v>
          </cell>
          <cell r="CQ24">
            <v>4.6697490554849619E-2</v>
          </cell>
          <cell r="CR24">
            <v>5.0721484336164524E-2</v>
          </cell>
          <cell r="CS24">
            <v>7.8505920080066627E-2</v>
          </cell>
          <cell r="CT24">
            <v>7.7790554247281429E-2</v>
          </cell>
          <cell r="CU24">
            <v>7.7027346579175981E-2</v>
          </cell>
          <cell r="CV24">
            <v>7.6211979712256461E-2</v>
          </cell>
          <cell r="CW24">
            <v>7.5339611273225637E-2</v>
          </cell>
          <cell r="CX24">
            <v>7.4404791441186946E-2</v>
          </cell>
          <cell r="DE24">
            <v>1.0509582380125178</v>
          </cell>
          <cell r="DF24">
            <v>0.65004471493527083</v>
          </cell>
          <cell r="DG24">
            <v>-0.39760378995344903</v>
          </cell>
          <cell r="DH24">
            <v>-0.29788956553834511</v>
          </cell>
          <cell r="DI24">
            <v>-0.30142824377560218</v>
          </cell>
          <cell r="DJ24">
            <v>-0.30588228872856205</v>
          </cell>
          <cell r="DK24">
            <v>-0.31155303763725517</v>
          </cell>
          <cell r="DL24">
            <v>-0.3188790352808587</v>
          </cell>
          <cell r="DM24">
            <v>-0.32852403034103628</v>
          </cell>
          <cell r="DU24" t="e">
            <v>#DIV/0!</v>
          </cell>
          <cell r="DV24" t="e">
            <v>#DIV/0!</v>
          </cell>
          <cell r="DW24" t="e">
            <v>#DIV/0!</v>
          </cell>
          <cell r="DX24" t="e">
            <v>#DIV/0!</v>
          </cell>
          <cell r="EB24" t="e">
            <v>#DIV/0!</v>
          </cell>
          <cell r="EC24">
            <v>5.5264362040707837E-2</v>
          </cell>
          <cell r="ED24">
            <v>0.42751893260825913</v>
          </cell>
          <cell r="EE24">
            <v>4.8824529470000932E-2</v>
          </cell>
          <cell r="EI24" t="e">
            <v>#DIV/0!</v>
          </cell>
          <cell r="EJ24" t="e">
            <v>#DIV/0!</v>
          </cell>
          <cell r="EK24">
            <v>-1</v>
          </cell>
          <cell r="EL24" t="e">
            <v>#DIV/0!</v>
          </cell>
          <cell r="EP24">
            <v>0.11196715834932158</v>
          </cell>
          <cell r="EQ24">
            <v>7.290334179507818E-2</v>
          </cell>
          <cell r="ER24">
            <v>4.9379483313020334E-2</v>
          </cell>
          <cell r="ES24">
            <v>5.006745644268995E-2</v>
          </cell>
          <cell r="EW24">
            <v>2.8365517704823602</v>
          </cell>
          <cell r="EX24">
            <v>4.4161664491279895E-2</v>
          </cell>
          <cell r="EY24">
            <v>1.3771434931665993E-2</v>
          </cell>
          <cell r="EZ24">
            <v>1.6891461366750571E-2</v>
          </cell>
          <cell r="FD24">
            <v>7.8490103006971124E-2</v>
          </cell>
          <cell r="FE24">
            <v>3.680485545849943E-2</v>
          </cell>
          <cell r="FF24">
            <v>4.9515509410781755E-2</v>
          </cell>
          <cell r="FG24">
            <v>5.511019172528675E-2</v>
          </cell>
        </row>
        <row r="25">
          <cell r="A25" t="str">
            <v>Operating expenses - disposals</v>
          </cell>
          <cell r="C25">
            <v>0</v>
          </cell>
          <cell r="D25">
            <v>-71.97</v>
          </cell>
          <cell r="E25">
            <v>-68.3</v>
          </cell>
          <cell r="S25">
            <v>0</v>
          </cell>
          <cell r="T25">
            <v>0</v>
          </cell>
          <cell r="AG25">
            <v>0</v>
          </cell>
          <cell r="AH25">
            <v>0</v>
          </cell>
          <cell r="AU25">
            <v>0</v>
          </cell>
          <cell r="AV25">
            <v>0</v>
          </cell>
          <cell r="BJ25">
            <v>0</v>
          </cell>
          <cell r="BK25">
            <v>0</v>
          </cell>
          <cell r="BZ25">
            <v>0</v>
          </cell>
          <cell r="CA25">
            <v>0</v>
          </cell>
          <cell r="CO25">
            <v>0</v>
          </cell>
          <cell r="CP25">
            <v>0</v>
          </cell>
          <cell r="DD25">
            <v>0</v>
          </cell>
          <cell r="DE25">
            <v>0</v>
          </cell>
          <cell r="DT25">
            <v>0</v>
          </cell>
          <cell r="DU25">
            <v>0</v>
          </cell>
          <cell r="EA25">
            <v>0</v>
          </cell>
          <cell r="EB25">
            <v>0</v>
          </cell>
          <cell r="EH25">
            <v>0</v>
          </cell>
          <cell r="EI25">
            <v>0</v>
          </cell>
          <cell r="EO25">
            <v>0</v>
          </cell>
          <cell r="EP25">
            <v>0</v>
          </cell>
          <cell r="EV25">
            <v>0</v>
          </cell>
          <cell r="EW25">
            <v>0</v>
          </cell>
          <cell r="FC25">
            <v>0</v>
          </cell>
          <cell r="FD25">
            <v>0</v>
          </cell>
        </row>
        <row r="26">
          <cell r="A26" t="str">
            <v>Operating expenses - exchange to average rates</v>
          </cell>
          <cell r="C26">
            <v>-7.9999999999813554E-3</v>
          </cell>
          <cell r="S26">
            <v>0</v>
          </cell>
          <cell r="T26">
            <v>0</v>
          </cell>
          <cell r="AG26">
            <v>0</v>
          </cell>
          <cell r="AH26">
            <v>0</v>
          </cell>
          <cell r="AU26">
            <v>0</v>
          </cell>
          <cell r="AV26">
            <v>0</v>
          </cell>
          <cell r="BJ26">
            <v>0</v>
          </cell>
          <cell r="BK26">
            <v>0</v>
          </cell>
          <cell r="BZ26">
            <v>0</v>
          </cell>
          <cell r="CA26">
            <v>0</v>
          </cell>
          <cell r="CO26">
            <v>0</v>
          </cell>
          <cell r="CP26">
            <v>0</v>
          </cell>
          <cell r="DD26">
            <v>-7.9999999999813554E-3</v>
          </cell>
          <cell r="DE26">
            <v>0</v>
          </cell>
          <cell r="DT26">
            <v>0</v>
          </cell>
          <cell r="DU26">
            <v>0</v>
          </cell>
          <cell r="EA26">
            <v>0</v>
          </cell>
          <cell r="EB26">
            <v>-4201.9508362071256</v>
          </cell>
          <cell r="EH26">
            <v>0</v>
          </cell>
          <cell r="EI26">
            <v>0</v>
          </cell>
          <cell r="EO26">
            <v>0</v>
          </cell>
          <cell r="EP26">
            <v>0</v>
          </cell>
          <cell r="EV26">
            <v>0</v>
          </cell>
          <cell r="EW26">
            <v>0</v>
          </cell>
          <cell r="FC26">
            <v>0</v>
          </cell>
          <cell r="FD26">
            <v>0</v>
          </cell>
        </row>
        <row r="27">
          <cell r="A27" t="str">
            <v>Total Operating expenses</v>
          </cell>
          <cell r="C27">
            <v>9172.3919999999998</v>
          </cell>
          <cell r="D27">
            <v>9398.1372126927254</v>
          </cell>
          <cell r="E27">
            <v>10159.034767902267</v>
          </cell>
          <cell r="F27">
            <v>10225.687693659398</v>
          </cell>
          <cell r="G27">
            <v>10422.55807644165</v>
          </cell>
          <cell r="H27" t="e">
            <v>#REF!</v>
          </cell>
          <cell r="I27" t="e">
            <v>#REF!</v>
          </cell>
          <cell r="J27" t="e">
            <v>#REF!</v>
          </cell>
          <cell r="K27" t="e">
            <v>#REF!</v>
          </cell>
          <cell r="L27" t="e">
            <v>#REF!</v>
          </cell>
          <cell r="M27">
            <v>3.5088572896209813E-2</v>
          </cell>
          <cell r="N27" t="e">
            <v>#REF!</v>
          </cell>
          <cell r="O27" t="e">
            <v>#REF!</v>
          </cell>
          <cell r="S27">
            <v>1449</v>
          </cell>
          <cell r="T27">
            <v>1584.0312219999998</v>
          </cell>
          <cell r="U27">
            <v>1641.935635</v>
          </cell>
          <cell r="V27">
            <v>1727.8890587300002</v>
          </cell>
          <cell r="W27">
            <v>1828.1095722000002</v>
          </cell>
          <cell r="X27">
            <v>1933.9153803543661</v>
          </cell>
          <cell r="Y27">
            <v>2045.5983463583636</v>
          </cell>
          <cell r="Z27">
            <v>2163.4638633721625</v>
          </cell>
          <cell r="AA27">
            <v>2287.8313188939974</v>
          </cell>
          <cell r="AB27">
            <v>2419.0345576695486</v>
          </cell>
          <cell r="AC27">
            <v>5.9823290584819722E-2</v>
          </cell>
          <cell r="AD27">
            <v>5.9433780227761135E-2</v>
          </cell>
          <cell r="AE27">
            <v>5.7680188609509297E-2</v>
          </cell>
          <cell r="AG27">
            <v>408.2600000000001</v>
          </cell>
          <cell r="AH27">
            <v>500.25753799999995</v>
          </cell>
          <cell r="AI27">
            <v>604.75320899999997</v>
          </cell>
          <cell r="AJ27">
            <v>655.79995400000007</v>
          </cell>
          <cell r="AK27">
            <v>704.69998899999996</v>
          </cell>
          <cell r="AL27">
            <v>757.18713459421076</v>
          </cell>
          <cell r="AM27">
            <v>813.51871491276574</v>
          </cell>
          <cell r="AN27">
            <v>873.96993288750878</v>
          </cell>
          <cell r="AO27">
            <v>938.83505316667993</v>
          </cell>
          <cell r="AP27">
            <v>1008.4286570410347</v>
          </cell>
          <cell r="AQ27">
            <v>0.14621703433089994</v>
          </cell>
          <cell r="AR27">
            <v>0.13149666697365769</v>
          </cell>
          <cell r="AS27">
            <v>7.4349615690793458E-2</v>
          </cell>
          <cell r="AU27">
            <v>482.4</v>
          </cell>
          <cell r="AV27">
            <v>495.64245399999993</v>
          </cell>
          <cell r="AW27">
            <v>517.43721799999992</v>
          </cell>
          <cell r="AX27">
            <v>538.41108600000007</v>
          </cell>
          <cell r="AY27">
            <v>563.008151</v>
          </cell>
          <cell r="AZ27">
            <v>588.51171800394036</v>
          </cell>
          <cell r="BA27">
            <v>614.93186139819147</v>
          </cell>
          <cell r="BB27">
            <v>642.27566017172899</v>
          </cell>
          <cell r="BC27">
            <v>670.54671628861877</v>
          </cell>
          <cell r="BD27">
            <v>699.74461827086566</v>
          </cell>
          <cell r="BE27">
            <v>3.9385959373084534E-2</v>
          </cell>
          <cell r="BF27">
            <v>4.0565836281998724E-2</v>
          </cell>
          <cell r="BG27">
            <v>4.4650289396042764E-2</v>
          </cell>
          <cell r="BJ27">
            <v>1502.25</v>
          </cell>
          <cell r="BK27">
            <v>1579.5090610000002</v>
          </cell>
          <cell r="BL27">
            <v>1642.9170289999997</v>
          </cell>
          <cell r="BM27">
            <v>-16</v>
          </cell>
          <cell r="BN27">
            <v>-67</v>
          </cell>
          <cell r="BO27">
            <v>-183.51080120317201</v>
          </cell>
          <cell r="BP27">
            <v>-437.86000836420942</v>
          </cell>
          <cell r="BQ27">
            <v>-978.65510962442943</v>
          </cell>
          <cell r="BR27">
            <v>-2109.9746828299967</v>
          </cell>
          <cell r="BS27">
            <v>-4452.3104740638773</v>
          </cell>
          <cell r="BT27" t="e">
            <v>#NUM!</v>
          </cell>
          <cell r="BU27">
            <v>-1.6567255058849559</v>
          </cell>
          <cell r="BV27">
            <v>1.555117696188022</v>
          </cell>
          <cell r="BZ27">
            <v>352.1</v>
          </cell>
          <cell r="CA27">
            <v>373.70853632999996</v>
          </cell>
          <cell r="CB27">
            <v>410.29827</v>
          </cell>
          <cell r="CC27">
            <v>417.85172591999753</v>
          </cell>
          <cell r="CD27">
            <v>429.34534141</v>
          </cell>
          <cell r="CE27">
            <v>440.04521122659901</v>
          </cell>
          <cell r="CF27">
            <v>449.73889662825854</v>
          </cell>
          <cell r="CG27">
            <v>458.18273335934066</v>
          </cell>
          <cell r="CH27">
            <v>465.09787625155269</v>
          </cell>
          <cell r="CI27">
            <v>470.16587137002523</v>
          </cell>
          <cell r="CJ27">
            <v>5.083658036380645E-2</v>
          </cell>
          <cell r="CK27">
            <v>4.5601637749854262E-2</v>
          </cell>
          <cell r="CL27">
            <v>1.9854344125737944E-2</v>
          </cell>
          <cell r="CO27">
            <v>278.2</v>
          </cell>
          <cell r="CP27">
            <v>344.03008482999996</v>
          </cell>
          <cell r="CQ27">
            <v>360.09542646693296</v>
          </cell>
          <cell r="CR27">
            <v>378.36000100000001</v>
          </cell>
          <cell r="CS27">
            <v>408.06350099999997</v>
          </cell>
          <cell r="CT27">
            <v>439.80698691087605</v>
          </cell>
          <cell r="CU27">
            <v>473.68415211960325</v>
          </cell>
          <cell r="CV27">
            <v>509.78455911095989</v>
          </cell>
          <cell r="CW27">
            <v>548.19152962747228</v>
          </cell>
          <cell r="CX27">
            <v>588.97960605922958</v>
          </cell>
          <cell r="CY27">
            <v>0.10050661253164761</v>
          </cell>
          <cell r="CZ27">
            <v>9.592541808059929E-2</v>
          </cell>
          <cell r="DA27">
            <v>7.6545789083743987E-2</v>
          </cell>
          <cell r="DD27">
            <v>199.4</v>
          </cell>
          <cell r="DE27">
            <v>408.97748032560008</v>
          </cell>
          <cell r="DF27">
            <v>674.83112993880013</v>
          </cell>
          <cell r="DG27">
            <v>406.5157150965648</v>
          </cell>
          <cell r="DH27">
            <v>285.41892534193943</v>
          </cell>
          <cell r="DI27">
            <v>196.00159993579894</v>
          </cell>
          <cell r="DJ27">
            <v>138.3970762879193</v>
          </cell>
          <cell r="DK27">
            <v>95.279046770303111</v>
          </cell>
          <cell r="DL27">
            <v>64.896556253709036</v>
          </cell>
          <cell r="DM27">
            <v>43.57647803798676</v>
          </cell>
          <cell r="DN27">
            <v>9.3803737858404457E-2</v>
          </cell>
          <cell r="DO27">
            <v>-3.4321038992166653E-3</v>
          </cell>
          <cell r="DP27">
            <v>-0.31077271076502277</v>
          </cell>
          <cell r="DT27">
            <v>0</v>
          </cell>
          <cell r="DU27">
            <v>0</v>
          </cell>
          <cell r="DV27">
            <v>0</v>
          </cell>
          <cell r="DW27">
            <v>0</v>
          </cell>
          <cell r="DX27">
            <v>0</v>
          </cell>
          <cell r="DY27" t="e">
            <v>#DIV/0!</v>
          </cell>
          <cell r="EA27">
            <v>0</v>
          </cell>
          <cell r="EB27">
            <v>0</v>
          </cell>
          <cell r="EC27">
            <v>4434.1689684965313</v>
          </cell>
          <cell r="ED27">
            <v>6329.8601529128337</v>
          </cell>
          <cell r="EE27">
            <v>6638.9125964897103</v>
          </cell>
          <cell r="EF27" t="e">
            <v>#DIV/0!</v>
          </cell>
          <cell r="EH27">
            <v>0</v>
          </cell>
          <cell r="EI27">
            <v>0</v>
          </cell>
          <cell r="EJ27">
            <v>-59.102117999999997</v>
          </cell>
          <cell r="EK27">
            <v>0</v>
          </cell>
          <cell r="EL27">
            <v>0</v>
          </cell>
          <cell r="EO27">
            <v>2950.06</v>
          </cell>
          <cell r="EP27">
            <v>3280.3698351599996</v>
          </cell>
          <cell r="EQ27">
            <v>3519.5197584669331</v>
          </cell>
          <cell r="ER27">
            <v>3693.3118256499965</v>
          </cell>
          <cell r="ES27">
            <v>3878.2265546099993</v>
          </cell>
          <cell r="ET27">
            <v>7.0780815667365049E-2</v>
          </cell>
          <cell r="EV27">
            <v>1502.25</v>
          </cell>
          <cell r="EW27">
            <v>5763.4598972071253</v>
          </cell>
          <cell r="EX27">
            <v>6017.9838794965326</v>
          </cell>
          <cell r="EY27">
            <v>6100.8601529128346</v>
          </cell>
          <cell r="EZ27">
            <v>6203.9125964897103</v>
          </cell>
          <cell r="FA27">
            <v>0.42554478109295135</v>
          </cell>
          <cell r="FC27">
            <v>1922.2000000000003</v>
          </cell>
          <cell r="FD27">
            <v>2073.073676</v>
          </cell>
          <cell r="FE27">
            <v>2149.3728529999998</v>
          </cell>
          <cell r="FF27">
            <v>2255.8001447300003</v>
          </cell>
          <cell r="FG27">
            <v>2380.1177232</v>
          </cell>
        </row>
        <row r="29">
          <cell r="A29" t="str">
            <v>EBITDA</v>
          </cell>
        </row>
        <row r="30">
          <cell r="A30" t="str">
            <v>Ongoing EBITDA at plan rates</v>
          </cell>
          <cell r="C30">
            <v>2840.5</v>
          </cell>
          <cell r="D30">
            <v>2988.9294195051916</v>
          </cell>
          <cell r="E30">
            <v>3097.5407141467999</v>
          </cell>
          <cell r="F30">
            <v>3643.875026174243</v>
          </cell>
          <cell r="G30">
            <v>4276.3469174440879</v>
          </cell>
          <cell r="H30" t="e">
            <v>#REF!</v>
          </cell>
          <cell r="I30" t="e">
            <v>#REF!</v>
          </cell>
          <cell r="J30" t="e">
            <v>#REF!</v>
          </cell>
          <cell r="K30" t="e">
            <v>#REF!</v>
          </cell>
          <cell r="L30" t="e">
            <v>#REF!</v>
          </cell>
          <cell r="M30">
            <v>0.12681449093046115</v>
          </cell>
          <cell r="N30" t="e">
            <v>#REF!</v>
          </cell>
          <cell r="O30" t="e">
            <v>#REF!</v>
          </cell>
          <cell r="S30">
            <v>1035</v>
          </cell>
          <cell r="T30">
            <v>1131.2871729999999</v>
          </cell>
          <cell r="U30">
            <v>1248.2643639999999</v>
          </cell>
          <cell r="V30">
            <v>1335.5109412699999</v>
          </cell>
          <cell r="W30">
            <v>1436.1904278</v>
          </cell>
          <cell r="X30">
            <v>1544.4597877594945</v>
          </cell>
          <cell r="Y30">
            <v>1660.8911950903778</v>
          </cell>
          <cell r="Z30">
            <v>1786.0999579215397</v>
          </cell>
          <cell r="AA30">
            <v>1920.7477703039622</v>
          </cell>
          <cell r="AB30">
            <v>2065.54620908272</v>
          </cell>
          <cell r="AC30">
            <v>8.5345273996662696E-2</v>
          </cell>
          <cell r="AD30">
            <v>8.3346167049780373E-2</v>
          </cell>
          <cell r="AE30">
            <v>7.5386493228021934E-2</v>
          </cell>
          <cell r="AG30">
            <v>189.86</v>
          </cell>
          <cell r="AH30">
            <v>204.518136</v>
          </cell>
          <cell r="AI30">
            <v>256.83097800000002</v>
          </cell>
          <cell r="AJ30">
            <v>284.20004599999999</v>
          </cell>
          <cell r="AK30">
            <v>310.30001099999998</v>
          </cell>
          <cell r="AL30">
            <v>338.7969079589808</v>
          </cell>
          <cell r="AM30">
            <v>369.91086295052082</v>
          </cell>
          <cell r="AN30">
            <v>403.88221767763577</v>
          </cell>
          <cell r="AO30">
            <v>440.97338600738567</v>
          </cell>
          <cell r="AP30">
            <v>481.47088100330217</v>
          </cell>
          <cell r="AQ30">
            <v>0.13067314862879398</v>
          </cell>
          <cell r="AR30">
            <v>0.12279686746094121</v>
          </cell>
          <cell r="AS30">
            <v>9.1836596676694304E-2</v>
          </cell>
          <cell r="AU30">
            <v>104.9</v>
          </cell>
          <cell r="AV30">
            <v>117.89921699999999</v>
          </cell>
          <cell r="AW30">
            <v>131.245439</v>
          </cell>
          <cell r="AX30">
            <v>144.38878700000001</v>
          </cell>
          <cell r="AY30">
            <v>157.29164700000001</v>
          </cell>
          <cell r="AZ30">
            <v>171.34753141165049</v>
          </cell>
          <cell r="BA30">
            <v>186.65947671631</v>
          </cell>
          <cell r="BB30">
            <v>203.33972693368878</v>
          </cell>
          <cell r="BC30">
            <v>221.51055642520336</v>
          </cell>
          <cell r="BD30">
            <v>241.30516622462289</v>
          </cell>
          <cell r="BE30">
            <v>0.10657930261615189</v>
          </cell>
          <cell r="BF30">
            <v>0.10311419393202881</v>
          </cell>
          <cell r="BG30">
            <v>8.9361925313494073E-2</v>
          </cell>
          <cell r="BJ30">
            <v>563.02</v>
          </cell>
          <cell r="BK30">
            <v>612.1173</v>
          </cell>
          <cell r="BL30">
            <v>653.01125300000001</v>
          </cell>
          <cell r="BM30">
            <v>-53</v>
          </cell>
          <cell r="BN30">
            <v>-73</v>
          </cell>
          <cell r="BO30">
            <v>-100.54716981132074</v>
          </cell>
          <cell r="BP30">
            <v>-138.4894980420078</v>
          </cell>
          <cell r="BQ30">
            <v>-190.74968598238809</v>
          </cell>
          <cell r="BR30">
            <v>-262.73069956064774</v>
          </cell>
          <cell r="BS30">
            <v>-361.87435977221287</v>
          </cell>
          <cell r="BT30" t="e">
            <v>#NUM!</v>
          </cell>
          <cell r="BU30">
            <v>-1.7085478843881443</v>
          </cell>
          <cell r="BV30">
            <v>0.37735849056603765</v>
          </cell>
          <cell r="BZ30">
            <v>170.9</v>
          </cell>
          <cell r="CA30">
            <v>192.17813767000001</v>
          </cell>
          <cell r="CB30">
            <v>212.64895100000001</v>
          </cell>
          <cell r="CC30">
            <v>236.38251866037524</v>
          </cell>
          <cell r="CD30">
            <v>263.15223958999997</v>
          </cell>
          <cell r="CE30">
            <v>292.95356354471812</v>
          </cell>
          <cell r="CF30">
            <v>326.12981188099491</v>
          </cell>
          <cell r="CG30">
            <v>363.06318622848096</v>
          </cell>
          <cell r="CH30">
            <v>404.179171582376</v>
          </cell>
          <cell r="CI30">
            <v>449.9514380348395</v>
          </cell>
          <cell r="CJ30">
            <v>0.11395142127906377</v>
          </cell>
          <cell r="CK30">
            <v>0.11381059435395047</v>
          </cell>
          <cell r="CL30">
            <v>0.1132474646658892</v>
          </cell>
          <cell r="CO30">
            <v>96.5</v>
          </cell>
          <cell r="CP30">
            <v>108.69007037000004</v>
          </cell>
          <cell r="CQ30">
            <v>111.15639692380452</v>
          </cell>
          <cell r="CR30">
            <v>117.02499999999993</v>
          </cell>
          <cell r="CS30">
            <v>132.89999900000001</v>
          </cell>
          <cell r="CT30">
            <v>150.92851727579588</v>
          </cell>
          <cell r="CU30">
            <v>171.40268998098497</v>
          </cell>
          <cell r="CV30">
            <v>194.65428179508845</v>
          </cell>
          <cell r="CW30">
            <v>221.06006285762007</v>
          </cell>
          <cell r="CX30">
            <v>251.04791397323359</v>
          </cell>
          <cell r="CY30">
            <v>8.3301678567139437E-2</v>
          </cell>
          <cell r="CZ30">
            <v>9.3575566781874064E-2</v>
          </cell>
          <cell r="DA30">
            <v>0.13565476607562554</v>
          </cell>
          <cell r="DD30">
            <v>-224.80799999999999</v>
          </cell>
          <cell r="DE30">
            <v>-431.73548032560007</v>
          </cell>
          <cell r="DF30">
            <v>-724.13112793880009</v>
          </cell>
          <cell r="DG30">
            <v>-451.5157150965648</v>
          </cell>
          <cell r="DH30">
            <v>-324.11892534193942</v>
          </cell>
          <cell r="DI30">
            <v>-232.66759993579893</v>
          </cell>
          <cell r="DJ30">
            <v>-167.01959628791931</v>
          </cell>
          <cell r="DK30">
            <v>-119.89441397030312</v>
          </cell>
          <cell r="DL30">
            <v>-86.065772045709053</v>
          </cell>
          <cell r="DM30">
            <v>-61.782003619106774</v>
          </cell>
          <cell r="DN30">
            <v>9.577946405269655E-2</v>
          </cell>
          <cell r="DO30">
            <v>6.8964961953756898E-3</v>
          </cell>
          <cell r="DP30">
            <v>-0.28215361170181918</v>
          </cell>
          <cell r="DT30">
            <v>0</v>
          </cell>
          <cell r="DU30">
            <v>0</v>
          </cell>
          <cell r="DV30">
            <v>0</v>
          </cell>
          <cell r="DW30">
            <v>0</v>
          </cell>
          <cell r="DX30">
            <v>0</v>
          </cell>
          <cell r="DY30" t="e">
            <v>#DIV/0!</v>
          </cell>
          <cell r="EB30">
            <v>1035.9748657907919</v>
          </cell>
          <cell r="EC30">
            <v>1183.2800407850541</v>
          </cell>
          <cell r="ED30">
            <v>1987.3078491091201</v>
          </cell>
          <cell r="EE30">
            <v>2267.5239594074774</v>
          </cell>
          <cell r="EF30" t="e">
            <v>#DIV/0!</v>
          </cell>
          <cell r="EJ30">
            <v>59.102117999999997</v>
          </cell>
          <cell r="EO30">
            <v>1597.1600000000003</v>
          </cell>
          <cell r="EP30">
            <v>1754.5727340399999</v>
          </cell>
          <cell r="EQ30">
            <v>1949.8461289238046</v>
          </cell>
          <cell r="ER30">
            <v>2077.0072929303751</v>
          </cell>
          <cell r="ES30">
            <v>2210.0343243900002</v>
          </cell>
          <cell r="ET30">
            <v>8.4582639229098255E-2</v>
          </cell>
          <cell r="EV30">
            <v>563.02</v>
          </cell>
          <cell r="EW30">
            <v>1666.092165790792</v>
          </cell>
          <cell r="EX30">
            <v>1895.3934117850542</v>
          </cell>
          <cell r="EY30">
            <v>2027.3078491091201</v>
          </cell>
          <cell r="EZ30">
            <v>2412.5239594074774</v>
          </cell>
          <cell r="FA30">
            <v>0.43875535533284293</v>
          </cell>
          <cell r="FC30">
            <v>1139.9000000000001</v>
          </cell>
          <cell r="FD30">
            <v>1249.1863899999998</v>
          </cell>
          <cell r="FE30">
            <v>1379.5098029999999</v>
          </cell>
          <cell r="FF30">
            <v>1479.89972827</v>
          </cell>
          <cell r="FG30">
            <v>1593.4820748</v>
          </cell>
        </row>
        <row r="31">
          <cell r="A31" t="str">
            <v>Growth Y/Y %</v>
          </cell>
          <cell r="D31">
            <v>5.22546803397963E-2</v>
          </cell>
          <cell r="E31">
            <v>3.6337858610120177E-2</v>
          </cell>
          <cell r="F31">
            <v>0.17637679773901782</v>
          </cell>
          <cell r="G31">
            <v>0.17357123576597688</v>
          </cell>
          <cell r="H31" t="e">
            <v>#REF!</v>
          </cell>
          <cell r="I31" t="e">
            <v>#REF!</v>
          </cell>
          <cell r="J31" t="e">
            <v>#REF!</v>
          </cell>
          <cell r="K31" t="e">
            <v>#REF!</v>
          </cell>
          <cell r="L31" t="e">
            <v>#REF!</v>
          </cell>
          <cell r="T31">
            <v>9.303108502415447E-2</v>
          </cell>
          <cell r="U31">
            <v>0.10340185391636192</v>
          </cell>
          <cell r="V31">
            <v>6.9894310681451133E-2</v>
          </cell>
          <cell r="W31">
            <v>7.5386493228021934E-2</v>
          </cell>
          <cell r="X31">
            <v>7.5386493228021934E-2</v>
          </cell>
          <cell r="Y31">
            <v>7.5386493228021934E-2</v>
          </cell>
          <cell r="Z31">
            <v>7.5386493228021934E-2</v>
          </cell>
          <cell r="AA31">
            <v>7.5386493228021934E-2</v>
          </cell>
          <cell r="AB31">
            <v>7.5386493228021934E-2</v>
          </cell>
          <cell r="AH31">
            <v>7.7204972084693901E-2</v>
          </cell>
          <cell r="AI31">
            <v>0.25578583407390343</v>
          </cell>
          <cell r="AJ31">
            <v>0.10656451263445321</v>
          </cell>
          <cell r="AK31">
            <v>9.1836596676694304E-2</v>
          </cell>
          <cell r="AL31">
            <v>9.1836596676694304E-2</v>
          </cell>
          <cell r="AM31">
            <v>9.1836596676694304E-2</v>
          </cell>
          <cell r="AN31">
            <v>9.1836596676694304E-2</v>
          </cell>
          <cell r="AO31">
            <v>9.1836596676694304E-2</v>
          </cell>
          <cell r="AP31">
            <v>9.1836596676694304E-2</v>
          </cell>
          <cell r="AV31">
            <v>0.12392008579599612</v>
          </cell>
          <cell r="AW31">
            <v>0.1132002598456614</v>
          </cell>
          <cell r="AX31">
            <v>0.10014327431218395</v>
          </cell>
          <cell r="AY31">
            <v>8.9361925313494073E-2</v>
          </cell>
          <cell r="AZ31">
            <v>8.9361925313494073E-2</v>
          </cell>
          <cell r="BA31">
            <v>8.9361925313494073E-2</v>
          </cell>
          <cell r="BB31">
            <v>8.9361925313494073E-2</v>
          </cell>
          <cell r="BC31">
            <v>8.9361925313494073E-2</v>
          </cell>
          <cell r="BD31">
            <v>8.9361925313494073E-2</v>
          </cell>
          <cell r="BK31">
            <v>8.720347412170093E-2</v>
          </cell>
          <cell r="BL31">
            <v>6.6807379892710017E-2</v>
          </cell>
          <cell r="BM31">
            <v>-1.0811624604576302</v>
          </cell>
          <cell r="BN31">
            <v>0.37735849056603765</v>
          </cell>
          <cell r="BO31">
            <v>0.37735849056603765</v>
          </cell>
          <cell r="BP31">
            <v>0.37735849056603765</v>
          </cell>
          <cell r="BQ31">
            <v>0.37735849056603765</v>
          </cell>
          <cell r="BR31">
            <v>0.37735849056603765</v>
          </cell>
          <cell r="BS31">
            <v>0.37735849056603765</v>
          </cell>
          <cell r="CA31">
            <v>0.12450636436512585</v>
          </cell>
          <cell r="CB31">
            <v>0.10651999014139468</v>
          </cell>
          <cell r="CC31">
            <v>0.11160914525449606</v>
          </cell>
          <cell r="CD31">
            <v>0.1132474646658892</v>
          </cell>
          <cell r="CE31">
            <v>0.1132474646658892</v>
          </cell>
          <cell r="CF31">
            <v>0.1132474646658892</v>
          </cell>
          <cell r="CG31">
            <v>0.1132474646658892</v>
          </cell>
          <cell r="CH31">
            <v>0.1132474646658892</v>
          </cell>
          <cell r="CI31">
            <v>0.1132474646658892</v>
          </cell>
          <cell r="CP31">
            <v>0.12632197274611445</v>
          </cell>
          <cell r="CQ31">
            <v>2.2691369555734697E-2</v>
          </cell>
          <cell r="CR31">
            <v>5.2795909534727237E-2</v>
          </cell>
          <cell r="CS31">
            <v>0.13565476607562554</v>
          </cell>
          <cell r="CT31">
            <v>0.13565476607562554</v>
          </cell>
          <cell r="CU31">
            <v>0.13565476607562554</v>
          </cell>
          <cell r="CV31">
            <v>0.13565476607562554</v>
          </cell>
          <cell r="CW31">
            <v>0.13565476607562554</v>
          </cell>
          <cell r="CX31">
            <v>0.13565476607562554</v>
          </cell>
          <cell r="DE31">
            <v>0.92046315222589969</v>
          </cell>
          <cell r="DF31">
            <v>0.67725647054229898</v>
          </cell>
          <cell r="DG31">
            <v>-0.3764724403137043</v>
          </cell>
          <cell r="DH31">
            <v>-0.28215361170181918</v>
          </cell>
          <cell r="DI31">
            <v>-0.28215361170181918</v>
          </cell>
          <cell r="DJ31">
            <v>-0.28215361170181918</v>
          </cell>
          <cell r="DK31">
            <v>-0.28215361170181918</v>
          </cell>
          <cell r="DL31">
            <v>-0.28215361170181918</v>
          </cell>
          <cell r="DM31">
            <v>-0.28215361170181918</v>
          </cell>
          <cell r="DU31" t="e">
            <v>#DIV/0!</v>
          </cell>
          <cell r="DV31" t="e">
            <v>#DIV/0!</v>
          </cell>
          <cell r="DW31" t="e">
            <v>#DIV/0!</v>
          </cell>
          <cell r="DX31" t="e">
            <v>#DIV/0!</v>
          </cell>
          <cell r="EB31" t="e">
            <v>#DIV/0!</v>
          </cell>
          <cell r="EC31">
            <v>0.14218991199349174</v>
          </cell>
          <cell r="ED31">
            <v>0.6794907212249004</v>
          </cell>
          <cell r="EE31">
            <v>0.14100287000022371</v>
          </cell>
          <cell r="EI31" t="e">
            <v>#DIV/0!</v>
          </cell>
          <cell r="EJ31" t="e">
            <v>#DIV/0!</v>
          </cell>
          <cell r="EK31">
            <v>-1</v>
          </cell>
          <cell r="EL31" t="e">
            <v>#DIV/0!</v>
          </cell>
          <cell r="EP31">
            <v>9.855789904580603E-2</v>
          </cell>
          <cell r="EQ31">
            <v>0.11129398690368175</v>
          </cell>
          <cell r="ER31">
            <v>6.5215999416710746E-2</v>
          </cell>
          <cell r="ES31">
            <v>6.4047455159361499E-2</v>
          </cell>
          <cell r="EW31">
            <v>1.9592060065198256</v>
          </cell>
          <cell r="EX31">
            <v>0.13762818810532429</v>
          </cell>
          <cell r="EY31">
            <v>6.9597391498702477E-2</v>
          </cell>
          <cell r="EZ31">
            <v>0.19001362346998096</v>
          </cell>
          <cell r="FD31">
            <v>9.5873664356522337E-2</v>
          </cell>
          <cell r="FE31">
            <v>0.10432663535503295</v>
          </cell>
          <cell r="FF31">
            <v>7.2772172442474581E-2</v>
          </cell>
          <cell r="FG31">
            <v>7.675002864064151E-2</v>
          </cell>
        </row>
        <row r="32">
          <cell r="A32" t="str">
            <v>EBITDA Margin %</v>
          </cell>
          <cell r="C32">
            <v>0.23645414512732146</v>
          </cell>
          <cell r="D32">
            <v>0.23990052423322158</v>
          </cell>
          <cell r="E32">
            <v>0.23187366298263587</v>
          </cell>
          <cell r="F32">
            <v>0.26258401730188258</v>
          </cell>
          <cell r="G32">
            <v>0.29119127207961754</v>
          </cell>
          <cell r="H32" t="e">
            <v>#REF!</v>
          </cell>
          <cell r="I32" t="e">
            <v>#REF!</v>
          </cell>
          <cell r="J32" t="e">
            <v>#REF!</v>
          </cell>
          <cell r="K32" t="e">
            <v>#REF!</v>
          </cell>
          <cell r="L32" t="e">
            <v>#REF!</v>
          </cell>
          <cell r="S32">
            <v>0.41666666666666669</v>
          </cell>
          <cell r="T32">
            <v>0.41663149893697826</v>
          </cell>
          <cell r="U32">
            <v>0.4318954966548666</v>
          </cell>
          <cell r="V32">
            <v>0.43595708731148392</v>
          </cell>
          <cell r="W32">
            <v>0.43996888392610967</v>
          </cell>
          <cell r="X32">
            <v>0.4440175981928291</v>
          </cell>
          <cell r="Y32">
            <v>0.44810356983799599</v>
          </cell>
          <cell r="Z32">
            <v>0.45222714171421913</v>
          </cell>
          <cell r="AA32">
            <v>0.45638865982913113</v>
          </cell>
          <cell r="AB32">
            <v>0.46058847337442149</v>
          </cell>
          <cell r="AG32">
            <v>0.31742794088142845</v>
          </cell>
          <cell r="AH32">
            <v>0.29018898288478667</v>
          </cell>
          <cell r="AI32">
            <v>0.29809156420833893</v>
          </cell>
          <cell r="AJ32">
            <v>0.3023404744680851</v>
          </cell>
          <cell r="AK32">
            <v>0.30571429655172411</v>
          </cell>
          <cell r="AL32">
            <v>0.309125767168766</v>
          </cell>
          <cell r="AM32">
            <v>0.31257530643978382</v>
          </cell>
          <cell r="AN32">
            <v>0.31606333917348289</v>
          </cell>
          <cell r="AO32">
            <v>0.31959029491901519</v>
          </cell>
          <cell r="AP32">
            <v>0.32315660801887869</v>
          </cell>
          <cell r="AU32">
            <v>0.17861399625404395</v>
          </cell>
          <cell r="AV32">
            <v>0.19216171056130268</v>
          </cell>
          <cell r="AW32">
            <v>0.20232611059308775</v>
          </cell>
          <cell r="AX32">
            <v>0.21146574964286791</v>
          </cell>
          <cell r="AY32">
            <v>0.21836969472536213</v>
          </cell>
          <cell r="AZ32">
            <v>0.22549904017544592</v>
          </cell>
          <cell r="BA32">
            <v>0.23286114487635226</v>
          </cell>
          <cell r="BB32">
            <v>0.24046360796452684</v>
          </cell>
          <cell r="BC32">
            <v>0.24831427667342768</v>
          </cell>
          <cell r="BD32">
            <v>0.25642125443340957</v>
          </cell>
          <cell r="BJ32">
            <v>0.27261326606206454</v>
          </cell>
          <cell r="BK32">
            <v>0.2792982010495173</v>
          </cell>
          <cell r="BL32">
            <v>0.28442145084390752</v>
          </cell>
          <cell r="BM32">
            <v>0.76811594202898548</v>
          </cell>
          <cell r="BN32">
            <v>0.52142857142857146</v>
          </cell>
          <cell r="BO32">
            <v>0.35396707739699651</v>
          </cell>
          <cell r="BP32">
            <v>0.24028735429227371</v>
          </cell>
          <cell r="BQ32">
            <v>0.16311690075069848</v>
          </cell>
          <cell r="BR32">
            <v>0.11073043518615473</v>
          </cell>
          <cell r="BS32">
            <v>7.5168356069091821E-2</v>
          </cell>
          <cell r="BZ32">
            <v>0.32676864244741877</v>
          </cell>
          <cell r="CA32">
            <v>0.33960534237637841</v>
          </cell>
          <cell r="CB32">
            <v>0.34135949857620446</v>
          </cell>
          <cell r="CC32">
            <v>0.3613117482286356</v>
          </cell>
          <cell r="CD32">
            <v>0.38000456147441758</v>
          </cell>
          <cell r="CE32">
            <v>0.39966446551853313</v>
          </cell>
          <cell r="CF32">
            <v>0.42034149374011687</v>
          </cell>
          <cell r="CG32">
            <v>0.44208826804363327</v>
          </cell>
          <cell r="CH32">
            <v>0.4649601327787416</v>
          </cell>
          <cell r="CI32">
            <v>0.48901529558863505</v>
          </cell>
          <cell r="CO32">
            <v>0.25753936482519352</v>
          </cell>
          <cell r="CP32">
            <v>0.24008224312872395</v>
          </cell>
          <cell r="CQ32">
            <v>0.23587473067799555</v>
          </cell>
          <cell r="CR32">
            <v>0.23623040617654864</v>
          </cell>
          <cell r="CS32">
            <v>0.24567276535293051</v>
          </cell>
          <cell r="CT32">
            <v>0.25549254481258094</v>
          </cell>
          <cell r="CU32">
            <v>0.26570483041143506</v>
          </cell>
          <cell r="CV32">
            <v>0.27632531100176755</v>
          </cell>
          <cell r="CW32">
            <v>0.2873703025345431</v>
          </cell>
          <cell r="CX32">
            <v>0.29885677312516112</v>
          </cell>
          <cell r="DD32">
            <v>8.8507086614173236</v>
          </cell>
          <cell r="DE32">
            <v>18.970712730714482</v>
          </cell>
          <cell r="DF32">
            <v>14.688258769073382</v>
          </cell>
          <cell r="DG32">
            <v>10.033682557701439</v>
          </cell>
          <cell r="DH32">
            <v>8.3751660295074775</v>
          </cell>
          <cell r="DI32">
            <v>6.9907938205576263</v>
          </cell>
          <cell r="DJ32">
            <v>5.8352512737494564</v>
          </cell>
          <cell r="DK32">
            <v>4.8707140135737275</v>
          </cell>
          <cell r="DL32">
            <v>4.0656098407874843</v>
          </cell>
          <cell r="DM32">
            <v>3.393585279580043</v>
          </cell>
          <cell r="DT32" t="e">
            <v>#DIV/0!</v>
          </cell>
          <cell r="DU32" t="e">
            <v>#DIV/0!</v>
          </cell>
          <cell r="DV32" t="e">
            <v>#DIV/0!</v>
          </cell>
          <cell r="DW32" t="e">
            <v>#DIV/0!</v>
          </cell>
          <cell r="DX32" t="e">
            <v>#DIV/0!</v>
          </cell>
          <cell r="EA32" t="e">
            <v>#DIV/0!</v>
          </cell>
          <cell r="EB32">
            <v>0.1977834212874835</v>
          </cell>
          <cell r="EC32">
            <v>0.21064366384633787</v>
          </cell>
          <cell r="ED32">
            <v>0.23894044807391093</v>
          </cell>
          <cell r="EE32">
            <v>0.25459384852476041</v>
          </cell>
          <cell r="EH32" t="e">
            <v>#DIV/0!</v>
          </cell>
          <cell r="EI32" t="e">
            <v>#DIV/0!</v>
          </cell>
          <cell r="EJ32" t="e">
            <v>#DIV/0!</v>
          </cell>
          <cell r="EK32" t="e">
            <v>#DIV/0!</v>
          </cell>
          <cell r="EL32" t="e">
            <v>#DIV/0!</v>
          </cell>
          <cell r="EO32">
            <v>0.35123877885829147</v>
          </cell>
          <cell r="EP32">
            <v>0.34847919512988279</v>
          </cell>
          <cell r="EQ32">
            <v>0.35650314297294428</v>
          </cell>
          <cell r="ER32">
            <v>0.35994669449778466</v>
          </cell>
          <cell r="ES32">
            <v>0.36299928145539645</v>
          </cell>
          <cell r="EV32">
            <v>0.27261326606206454</v>
          </cell>
          <cell r="EW32">
            <v>0.22425203453228149</v>
          </cell>
          <cell r="EX32">
            <v>0.23951763476174301</v>
          </cell>
          <cell r="EY32">
            <v>0.24941756230983525</v>
          </cell>
          <cell r="EZ32">
            <v>0.27999091547378929</v>
          </cell>
          <cell r="FC32">
            <v>0.37226086672544983</v>
          </cell>
          <cell r="FD32">
            <v>0.37600499815898514</v>
          </cell>
          <cell r="FE32">
            <v>0.39091971524031316</v>
          </cell>
          <cell r="FF32">
            <v>0.39615059522475721</v>
          </cell>
          <cell r="FG32">
            <v>0.40101725281998313</v>
          </cell>
        </row>
        <row r="33">
          <cell r="A33" t="str">
            <v>EBITDA from disposals</v>
          </cell>
          <cell r="D33">
            <v>14.46</v>
          </cell>
          <cell r="E33">
            <v>14.5</v>
          </cell>
          <cell r="S33">
            <v>0</v>
          </cell>
          <cell r="T33">
            <v>0</v>
          </cell>
          <cell r="AG33">
            <v>0</v>
          </cell>
          <cell r="AH33">
            <v>0</v>
          </cell>
          <cell r="AU33">
            <v>0</v>
          </cell>
          <cell r="AV33">
            <v>0</v>
          </cell>
          <cell r="BJ33">
            <v>0</v>
          </cell>
          <cell r="BK33">
            <v>0</v>
          </cell>
          <cell r="BZ33">
            <v>0</v>
          </cell>
          <cell r="CA33">
            <v>0</v>
          </cell>
          <cell r="CO33">
            <v>0</v>
          </cell>
          <cell r="CP33">
            <v>0</v>
          </cell>
          <cell r="DD33">
            <v>0</v>
          </cell>
          <cell r="DE33">
            <v>0</v>
          </cell>
          <cell r="DT33">
            <v>0</v>
          </cell>
          <cell r="DU33">
            <v>0</v>
          </cell>
          <cell r="EA33">
            <v>0</v>
          </cell>
          <cell r="EB33">
            <v>0</v>
          </cell>
          <cell r="EH33">
            <v>0</v>
          </cell>
          <cell r="EI33">
            <v>0</v>
          </cell>
          <cell r="EO33">
            <v>0</v>
          </cell>
          <cell r="EP33">
            <v>0</v>
          </cell>
          <cell r="EV33">
            <v>0</v>
          </cell>
          <cell r="EW33">
            <v>0</v>
          </cell>
          <cell r="FC33">
            <v>0</v>
          </cell>
          <cell r="FD33">
            <v>0</v>
          </cell>
        </row>
        <row r="34">
          <cell r="A34" t="str">
            <v>Exchange to average rates</v>
          </cell>
          <cell r="C34">
            <v>7.9999999999813554E-3</v>
          </cell>
          <cell r="S34">
            <v>0</v>
          </cell>
          <cell r="AG34">
            <v>0</v>
          </cell>
          <cell r="AH34">
            <v>0</v>
          </cell>
          <cell r="AU34">
            <v>0</v>
          </cell>
          <cell r="AV34">
            <v>0</v>
          </cell>
          <cell r="BJ34">
            <v>0</v>
          </cell>
          <cell r="BK34">
            <v>0</v>
          </cell>
          <cell r="BZ34">
            <v>0</v>
          </cell>
          <cell r="CA34">
            <v>0</v>
          </cell>
          <cell r="CO34">
            <v>0</v>
          </cell>
          <cell r="CP34">
            <v>0</v>
          </cell>
          <cell r="DD34">
            <v>7.9999999999813554E-3</v>
          </cell>
          <cell r="DT34">
            <v>0</v>
          </cell>
          <cell r="DU34">
            <v>0</v>
          </cell>
          <cell r="EA34">
            <v>0</v>
          </cell>
          <cell r="EB34">
            <v>-1035.9748657907919</v>
          </cell>
          <cell r="EH34">
            <v>0</v>
          </cell>
          <cell r="EI34">
            <v>0</v>
          </cell>
          <cell r="EO34">
            <v>0</v>
          </cell>
          <cell r="EP34">
            <v>0</v>
          </cell>
          <cell r="EV34">
            <v>0</v>
          </cell>
          <cell r="EW34">
            <v>0</v>
          </cell>
          <cell r="FC34">
            <v>0</v>
          </cell>
          <cell r="FD34">
            <v>0</v>
          </cell>
        </row>
        <row r="35">
          <cell r="A35" t="str">
            <v>Total EBITDA</v>
          </cell>
          <cell r="C35">
            <v>2840.5079999999998</v>
          </cell>
          <cell r="D35">
            <v>3003.3894195051917</v>
          </cell>
          <cell r="E35">
            <v>3112.0407141467999</v>
          </cell>
          <cell r="F35">
            <v>3643.875026174243</v>
          </cell>
          <cell r="G35">
            <v>4276.3469174440879</v>
          </cell>
          <cell r="H35" t="e">
            <v>#REF!</v>
          </cell>
          <cell r="I35" t="e">
            <v>#REF!</v>
          </cell>
          <cell r="J35" t="e">
            <v>#REF!</v>
          </cell>
          <cell r="K35" t="e">
            <v>#REF!</v>
          </cell>
          <cell r="L35" t="e">
            <v>#REF!</v>
          </cell>
          <cell r="M35">
            <v>0.12500320879900095</v>
          </cell>
          <cell r="N35" t="e">
            <v>#REF!</v>
          </cell>
          <cell r="O35" t="e">
            <v>#REF!</v>
          </cell>
          <cell r="S35">
            <v>1035</v>
          </cell>
          <cell r="T35">
            <v>1131.2871729999999</v>
          </cell>
          <cell r="U35">
            <v>1248.2643639999999</v>
          </cell>
          <cell r="V35">
            <v>1335.5109412699999</v>
          </cell>
          <cell r="W35">
            <v>1436.1904278</v>
          </cell>
          <cell r="X35">
            <v>1544.4597877594945</v>
          </cell>
          <cell r="Y35">
            <v>1660.8911950903778</v>
          </cell>
          <cell r="Z35">
            <v>1786.0999579215397</v>
          </cell>
          <cell r="AA35">
            <v>1920.7477703039622</v>
          </cell>
          <cell r="AB35">
            <v>2065.54620908272</v>
          </cell>
          <cell r="AC35">
            <v>8.5345273996662696E-2</v>
          </cell>
          <cell r="AD35">
            <v>8.3346167049780373E-2</v>
          </cell>
          <cell r="AE35">
            <v>7.5386493228021934E-2</v>
          </cell>
          <cell r="AG35">
            <v>189.86</v>
          </cell>
          <cell r="AH35">
            <v>204.518136</v>
          </cell>
          <cell r="AI35">
            <v>256.83097800000002</v>
          </cell>
          <cell r="AJ35">
            <v>284.20004599999999</v>
          </cell>
          <cell r="AK35">
            <v>310.30001099999998</v>
          </cell>
          <cell r="AL35">
            <v>338.7969079589808</v>
          </cell>
          <cell r="AM35">
            <v>369.91086295052082</v>
          </cell>
          <cell r="AN35">
            <v>403.88221767763577</v>
          </cell>
          <cell r="AO35">
            <v>440.97338600738567</v>
          </cell>
          <cell r="AP35">
            <v>481.47088100330217</v>
          </cell>
          <cell r="AQ35">
            <v>0.13067314862879398</v>
          </cell>
          <cell r="AR35">
            <v>0.12279686746094121</v>
          </cell>
          <cell r="AS35">
            <v>9.1836596676694304E-2</v>
          </cell>
          <cell r="AU35">
            <v>104.9</v>
          </cell>
          <cell r="AV35">
            <v>117.89921699999999</v>
          </cell>
          <cell r="AW35">
            <v>131.245439</v>
          </cell>
          <cell r="AX35">
            <v>144.38878700000001</v>
          </cell>
          <cell r="AY35">
            <v>157.29164700000001</v>
          </cell>
          <cell r="AZ35">
            <v>171.34753141165049</v>
          </cell>
          <cell r="BA35">
            <v>186.65947671631</v>
          </cell>
          <cell r="BB35">
            <v>203.33972693368878</v>
          </cell>
          <cell r="BC35">
            <v>221.51055642520336</v>
          </cell>
          <cell r="BD35">
            <v>241.30516622462289</v>
          </cell>
          <cell r="BE35">
            <v>0.10657930261615189</v>
          </cell>
          <cell r="BF35">
            <v>0.10311419393202881</v>
          </cell>
          <cell r="BG35">
            <v>8.9361925313494073E-2</v>
          </cell>
          <cell r="BJ35">
            <v>563.02</v>
          </cell>
          <cell r="BK35">
            <v>612.1173</v>
          </cell>
          <cell r="BL35">
            <v>653.01125300000001</v>
          </cell>
          <cell r="BM35">
            <v>-53</v>
          </cell>
          <cell r="BN35">
            <v>-73</v>
          </cell>
          <cell r="BO35">
            <v>-100.54716981132074</v>
          </cell>
          <cell r="BP35">
            <v>-138.4894980420078</v>
          </cell>
          <cell r="BQ35">
            <v>-190.74968598238809</v>
          </cell>
          <cell r="BR35">
            <v>-262.73069956064774</v>
          </cell>
          <cell r="BS35">
            <v>-361.87435977221287</v>
          </cell>
          <cell r="BT35" t="e">
            <v>#NUM!</v>
          </cell>
          <cell r="BU35">
            <v>-1.7085478843881443</v>
          </cell>
          <cell r="BV35">
            <v>0.37735849056603765</v>
          </cell>
          <cell r="BZ35">
            <v>170.9</v>
          </cell>
          <cell r="CA35">
            <v>192.17813767000001</v>
          </cell>
          <cell r="CB35">
            <v>212.64895100000001</v>
          </cell>
          <cell r="CC35">
            <v>236.38251866037524</v>
          </cell>
          <cell r="CD35">
            <v>263.15223958999997</v>
          </cell>
          <cell r="CE35">
            <v>292.95356354471812</v>
          </cell>
          <cell r="CF35">
            <v>326.12981188099491</v>
          </cell>
          <cell r="CG35">
            <v>363.06318622848096</v>
          </cell>
          <cell r="CH35">
            <v>404.179171582376</v>
          </cell>
          <cell r="CI35">
            <v>449.9514380348395</v>
          </cell>
          <cell r="CJ35">
            <v>0.11395142127906377</v>
          </cell>
          <cell r="CK35">
            <v>0.11381059435395047</v>
          </cell>
          <cell r="CL35">
            <v>0.1132474646658892</v>
          </cell>
          <cell r="CO35">
            <v>96.5</v>
          </cell>
          <cell r="CP35">
            <v>108.69007037000004</v>
          </cell>
          <cell r="CQ35">
            <v>111.15639692380452</v>
          </cell>
          <cell r="CR35">
            <v>117.02499999999993</v>
          </cell>
          <cell r="CS35">
            <v>132.89999900000001</v>
          </cell>
          <cell r="CT35">
            <v>150.92851727579588</v>
          </cell>
          <cell r="CU35">
            <v>171.40268998098497</v>
          </cell>
          <cell r="CV35">
            <v>194.65428179508845</v>
          </cell>
          <cell r="CW35">
            <v>221.06006285762007</v>
          </cell>
          <cell r="CX35">
            <v>251.04791397323359</v>
          </cell>
          <cell r="CY35">
            <v>8.3301678567139437E-2</v>
          </cell>
          <cell r="CZ35">
            <v>9.3575566781874064E-2</v>
          </cell>
          <cell r="DA35">
            <v>0.13565476607562554</v>
          </cell>
          <cell r="DD35">
            <v>-224.8</v>
          </cell>
          <cell r="DE35">
            <v>-431.73548032560007</v>
          </cell>
          <cell r="DF35">
            <v>-724.13112793880009</v>
          </cell>
          <cell r="DG35">
            <v>-451.5157150965648</v>
          </cell>
          <cell r="DH35">
            <v>-324.11892534193942</v>
          </cell>
          <cell r="DI35">
            <v>-232.66759993579893</v>
          </cell>
          <cell r="DJ35">
            <v>-167.01959628791931</v>
          </cell>
          <cell r="DK35">
            <v>-119.89441397030312</v>
          </cell>
          <cell r="DL35">
            <v>-86.065772045709053</v>
          </cell>
          <cell r="DM35">
            <v>-61.782003619106774</v>
          </cell>
          <cell r="DN35">
            <v>9.5789212850214023E-2</v>
          </cell>
          <cell r="DO35">
            <v>6.9036626164677983E-3</v>
          </cell>
          <cell r="DP35">
            <v>-0.28215361170181918</v>
          </cell>
          <cell r="DT35">
            <v>0</v>
          </cell>
          <cell r="DU35">
            <v>0</v>
          </cell>
          <cell r="DV35">
            <v>0</v>
          </cell>
          <cell r="DW35">
            <v>0</v>
          </cell>
          <cell r="DX35">
            <v>0</v>
          </cell>
          <cell r="DY35" t="e">
            <v>#DIV/0!</v>
          </cell>
          <cell r="EC35">
            <v>1183.2800407850541</v>
          </cell>
          <cell r="ED35">
            <v>1987.3078491091201</v>
          </cell>
          <cell r="EE35">
            <v>2267.5239594074774</v>
          </cell>
          <cell r="EF35" t="e">
            <v>#DIV/0!</v>
          </cell>
          <cell r="EJ35">
            <v>59.102117999999997</v>
          </cell>
          <cell r="EK35">
            <v>0</v>
          </cell>
          <cell r="EL35">
            <v>0</v>
          </cell>
          <cell r="EO35">
            <v>1597.1600000000003</v>
          </cell>
          <cell r="EP35">
            <v>1754.5727340399999</v>
          </cell>
          <cell r="EQ35">
            <v>1949.8461289238046</v>
          </cell>
          <cell r="ER35">
            <v>2077.0072929303751</v>
          </cell>
          <cell r="ES35">
            <v>2210.0343243900002</v>
          </cell>
          <cell r="ET35">
            <v>8.4582639229098255E-2</v>
          </cell>
          <cell r="EV35">
            <v>563.02</v>
          </cell>
          <cell r="EW35">
            <v>1666.092165790792</v>
          </cell>
          <cell r="EX35">
            <v>1895.3934117850542</v>
          </cell>
          <cell r="EY35">
            <v>2027.3078491091201</v>
          </cell>
          <cell r="EZ35">
            <v>2412.5239594074774</v>
          </cell>
          <cell r="FA35">
            <v>0.43875535533284293</v>
          </cell>
          <cell r="FC35">
            <v>1139.9000000000001</v>
          </cell>
          <cell r="FD35">
            <v>1249.1863899999998</v>
          </cell>
          <cell r="FE35">
            <v>1379.5098029999999</v>
          </cell>
          <cell r="FF35">
            <v>1479.89972827</v>
          </cell>
          <cell r="FG35">
            <v>1593.4820748</v>
          </cell>
        </row>
        <row r="36">
          <cell r="A36" t="str">
            <v>Growth Y/Y %</v>
          </cell>
          <cell r="D36">
            <v>5.7342355488944952E-2</v>
          </cell>
          <cell r="E36">
            <v>3.6176226078437956E-2</v>
          </cell>
          <cell r="F36">
            <v>0.17089567935593397</v>
          </cell>
          <cell r="G36">
            <v>0.17357123576597688</v>
          </cell>
          <cell r="H36" t="e">
            <v>#REF!</v>
          </cell>
          <cell r="I36" t="e">
            <v>#REF!</v>
          </cell>
          <cell r="J36" t="e">
            <v>#REF!</v>
          </cell>
          <cell r="K36" t="e">
            <v>#REF!</v>
          </cell>
          <cell r="L36" t="e">
            <v>#REF!</v>
          </cell>
          <cell r="T36">
            <v>9.303108502415447E-2</v>
          </cell>
          <cell r="U36">
            <v>0.10340185391636192</v>
          </cell>
          <cell r="V36">
            <v>6.9894310681451133E-2</v>
          </cell>
          <cell r="W36">
            <v>7.5386493228021934E-2</v>
          </cell>
          <cell r="X36">
            <v>7.5386493228021934E-2</v>
          </cell>
          <cell r="Y36">
            <v>7.5386493228021934E-2</v>
          </cell>
          <cell r="Z36">
            <v>7.5386493228021934E-2</v>
          </cell>
          <cell r="AA36">
            <v>7.5386493228021934E-2</v>
          </cell>
          <cell r="AB36">
            <v>7.5386493228021934E-2</v>
          </cell>
          <cell r="AH36">
            <v>7.7204972084693901E-2</v>
          </cell>
          <cell r="AI36">
            <v>0.25578583407390343</v>
          </cell>
          <cell r="AJ36">
            <v>0.10656451263445321</v>
          </cell>
          <cell r="AK36">
            <v>9.1836596676694304E-2</v>
          </cell>
          <cell r="AL36">
            <v>9.1836596676694304E-2</v>
          </cell>
          <cell r="AM36">
            <v>9.1836596676694304E-2</v>
          </cell>
          <cell r="AN36">
            <v>9.1836596676694304E-2</v>
          </cell>
          <cell r="AO36">
            <v>9.1836596676694304E-2</v>
          </cell>
          <cell r="AP36">
            <v>9.1836596676694304E-2</v>
          </cell>
          <cell r="AV36">
            <v>0.12392008579599612</v>
          </cell>
          <cell r="AW36">
            <v>0.1132002598456614</v>
          </cell>
          <cell r="AX36">
            <v>0.10014327431218395</v>
          </cell>
          <cell r="AY36">
            <v>8.9361925313494073E-2</v>
          </cell>
          <cell r="AZ36">
            <v>8.9361925313494073E-2</v>
          </cell>
          <cell r="BA36">
            <v>8.9361925313494073E-2</v>
          </cell>
          <cell r="BB36">
            <v>8.9361925313494073E-2</v>
          </cell>
          <cell r="BC36">
            <v>8.9361925313494073E-2</v>
          </cell>
          <cell r="BD36">
            <v>8.9361925313494073E-2</v>
          </cell>
          <cell r="BK36">
            <v>8.720347412170093E-2</v>
          </cell>
          <cell r="BL36">
            <v>6.6807379892710017E-2</v>
          </cell>
          <cell r="BM36">
            <v>-1.0811624604576302</v>
          </cell>
          <cell r="BN36">
            <v>0.37735849056603765</v>
          </cell>
          <cell r="BO36">
            <v>0.37735849056603765</v>
          </cell>
          <cell r="BP36">
            <v>0.37735849056603765</v>
          </cell>
          <cell r="BQ36">
            <v>0.37735849056603765</v>
          </cell>
          <cell r="BR36">
            <v>0.37735849056603765</v>
          </cell>
          <cell r="BS36">
            <v>0.37735849056603765</v>
          </cell>
          <cell r="CA36">
            <v>0.12450636436512585</v>
          </cell>
          <cell r="CB36">
            <v>0.10651999014139468</v>
          </cell>
          <cell r="CC36">
            <v>0.11160914525449606</v>
          </cell>
          <cell r="CD36">
            <v>0.1132474646658892</v>
          </cell>
          <cell r="CE36">
            <v>0.1132474646658892</v>
          </cell>
          <cell r="CF36">
            <v>0.1132474646658892</v>
          </cell>
          <cell r="CG36">
            <v>0.1132474646658892</v>
          </cell>
          <cell r="CH36">
            <v>0.1132474646658892</v>
          </cell>
          <cell r="CI36">
            <v>0.1132474646658892</v>
          </cell>
          <cell r="CP36">
            <v>0.12632197274611445</v>
          </cell>
          <cell r="CQ36">
            <v>2.2691369555734697E-2</v>
          </cell>
          <cell r="CR36">
            <v>5.2795909534727237E-2</v>
          </cell>
          <cell r="CS36">
            <v>0.13565476607562554</v>
          </cell>
          <cell r="CT36">
            <v>0.13565476607562554</v>
          </cell>
          <cell r="CU36">
            <v>0.13565476607562554</v>
          </cell>
          <cell r="CV36">
            <v>0.13565476607562554</v>
          </cell>
          <cell r="CW36">
            <v>0.13565476607562554</v>
          </cell>
          <cell r="CX36">
            <v>0.13565476607562554</v>
          </cell>
          <cell r="DE36">
            <v>0.92053149611032037</v>
          </cell>
          <cell r="DF36">
            <v>0.67725647054229898</v>
          </cell>
          <cell r="DG36">
            <v>-0.3764724403137043</v>
          </cell>
          <cell r="DH36">
            <v>-0.28215361170181918</v>
          </cell>
          <cell r="DI36">
            <v>-0.28215361170181918</v>
          </cell>
          <cell r="DJ36">
            <v>-0.28215361170181918</v>
          </cell>
          <cell r="DK36">
            <v>-0.28215361170181918</v>
          </cell>
          <cell r="DL36">
            <v>-0.28215361170181918</v>
          </cell>
          <cell r="DM36">
            <v>-0.28215361170181918</v>
          </cell>
          <cell r="DU36" t="e">
            <v>#DIV/0!</v>
          </cell>
          <cell r="DV36" t="e">
            <v>#DIV/0!</v>
          </cell>
          <cell r="DW36" t="e">
            <v>#DIV/0!</v>
          </cell>
          <cell r="DX36" t="e">
            <v>#DIV/0!</v>
          </cell>
          <cell r="EB36" t="e">
            <v>#DIV/0!</v>
          </cell>
          <cell r="EC36" t="e">
            <v>#DIV/0!</v>
          </cell>
          <cell r="ED36">
            <v>0.6794907212249004</v>
          </cell>
          <cell r="EE36">
            <v>0.14100287000022371</v>
          </cell>
          <cell r="EI36" t="e">
            <v>#DIV/0!</v>
          </cell>
          <cell r="EJ36" t="e">
            <v>#DIV/0!</v>
          </cell>
          <cell r="EK36">
            <v>-1</v>
          </cell>
          <cell r="EL36" t="e">
            <v>#DIV/0!</v>
          </cell>
          <cell r="EP36">
            <v>9.855789904580603E-2</v>
          </cell>
          <cell r="EQ36">
            <v>0.11129398690368175</v>
          </cell>
          <cell r="ER36">
            <v>6.5215999416710746E-2</v>
          </cell>
          <cell r="ES36">
            <v>6.4047455159361499E-2</v>
          </cell>
          <cell r="EW36">
            <v>1.9592060065198256</v>
          </cell>
          <cell r="EX36">
            <v>0.13762818810532429</v>
          </cell>
          <cell r="EY36">
            <v>6.9597391498702477E-2</v>
          </cell>
          <cell r="EZ36">
            <v>0.19001362346998096</v>
          </cell>
          <cell r="FD36">
            <v>9.5873664356522337E-2</v>
          </cell>
          <cell r="FE36">
            <v>0.10432663535503295</v>
          </cell>
          <cell r="FF36">
            <v>7.2772172442474581E-2</v>
          </cell>
          <cell r="FG36">
            <v>7.675002864064151E-2</v>
          </cell>
        </row>
        <row r="37">
          <cell r="A37" t="str">
            <v>% EBITDA Margin</v>
          </cell>
          <cell r="C37">
            <v>0.23645481107809105</v>
          </cell>
          <cell r="D37">
            <v>0.23940037525563204</v>
          </cell>
          <cell r="E37">
            <v>0.23152406478309887</v>
          </cell>
          <cell r="F37">
            <v>0.26258401730188258</v>
          </cell>
          <cell r="G37">
            <v>0.29119127207961754</v>
          </cell>
          <cell r="H37" t="e">
            <v>#REF!</v>
          </cell>
          <cell r="I37" t="e">
            <v>#REF!</v>
          </cell>
          <cell r="J37" t="e">
            <v>#REF!</v>
          </cell>
          <cell r="K37" t="e">
            <v>#REF!</v>
          </cell>
          <cell r="L37" t="e">
            <v>#REF!</v>
          </cell>
          <cell r="S37">
            <v>0.41666666666666669</v>
          </cell>
          <cell r="T37">
            <v>0.41663149893697826</v>
          </cell>
          <cell r="U37">
            <v>0.4318954966548666</v>
          </cell>
          <cell r="V37">
            <v>0.43595708731148392</v>
          </cell>
          <cell r="W37">
            <v>0.43996888392610967</v>
          </cell>
          <cell r="X37">
            <v>0.4440175981928291</v>
          </cell>
          <cell r="Y37">
            <v>0.44810356983799599</v>
          </cell>
          <cell r="Z37">
            <v>0.45222714171421913</v>
          </cell>
          <cell r="AA37">
            <v>0.45638865982913113</v>
          </cell>
          <cell r="AB37">
            <v>0.46058847337442149</v>
          </cell>
          <cell r="AG37">
            <v>0.31742794088142845</v>
          </cell>
          <cell r="AH37">
            <v>0.29018898288478667</v>
          </cell>
          <cell r="AI37">
            <v>0.29809156420833893</v>
          </cell>
          <cell r="AJ37">
            <v>0.3023404744680851</v>
          </cell>
          <cell r="AK37">
            <v>0.30571429655172411</v>
          </cell>
          <cell r="AL37">
            <v>0.309125767168766</v>
          </cell>
          <cell r="AM37">
            <v>0.31257530643978382</v>
          </cell>
          <cell r="AN37">
            <v>0.31606333917348289</v>
          </cell>
          <cell r="AO37">
            <v>0.31959029491901519</v>
          </cell>
          <cell r="AP37">
            <v>0.32315660801887869</v>
          </cell>
          <cell r="AU37">
            <v>0.17861399625404395</v>
          </cell>
          <cell r="AV37">
            <v>0.19216171056130268</v>
          </cell>
          <cell r="AW37">
            <v>0.20232611059308775</v>
          </cell>
          <cell r="AX37">
            <v>0.21146574964286791</v>
          </cell>
          <cell r="AY37">
            <v>0.21836969472536213</v>
          </cell>
          <cell r="AZ37">
            <v>0.22549904017544592</v>
          </cell>
          <cell r="BA37">
            <v>0.23286114487635226</v>
          </cell>
          <cell r="BB37">
            <v>0.24046360796452684</v>
          </cell>
          <cell r="BC37">
            <v>0.24831427667342768</v>
          </cell>
          <cell r="BD37">
            <v>0.25642125443340957</v>
          </cell>
          <cell r="BJ37">
            <v>0.27261326606206454</v>
          </cell>
          <cell r="BK37">
            <v>0.2792982010495173</v>
          </cell>
          <cell r="BL37">
            <v>0.28442145084390752</v>
          </cell>
          <cell r="BM37">
            <v>0.76811594202898548</v>
          </cell>
          <cell r="BN37">
            <v>0.52142857142857146</v>
          </cell>
          <cell r="BO37">
            <v>0.35396707739699651</v>
          </cell>
          <cell r="BP37">
            <v>0.24028735429227371</v>
          </cell>
          <cell r="BQ37">
            <v>0.16311690075069848</v>
          </cell>
          <cell r="BR37">
            <v>0.11073043518615473</v>
          </cell>
          <cell r="BS37">
            <v>7.5168356069091821E-2</v>
          </cell>
          <cell r="BZ37">
            <v>0.32676864244741877</v>
          </cell>
          <cell r="CA37">
            <v>0.33960534237637841</v>
          </cell>
          <cell r="CB37">
            <v>0.34135949857620446</v>
          </cell>
          <cell r="CC37">
            <v>0.3613117482286356</v>
          </cell>
          <cell r="CD37">
            <v>0.38000456147441758</v>
          </cell>
          <cell r="CE37">
            <v>0.39966446551853313</v>
          </cell>
          <cell r="CF37">
            <v>0.42034149374011687</v>
          </cell>
          <cell r="CG37">
            <v>0.44208826804363327</v>
          </cell>
          <cell r="CH37">
            <v>0.4649601327787416</v>
          </cell>
          <cell r="CI37">
            <v>0.48901529558863505</v>
          </cell>
          <cell r="CO37">
            <v>0.25753936482519352</v>
          </cell>
          <cell r="CP37">
            <v>0.24008224312872395</v>
          </cell>
          <cell r="CQ37">
            <v>0.23587473067799555</v>
          </cell>
          <cell r="CR37">
            <v>0.23623040617654864</v>
          </cell>
          <cell r="CS37">
            <v>0.24567276535293051</v>
          </cell>
          <cell r="CT37">
            <v>0.25549254481258094</v>
          </cell>
          <cell r="CU37">
            <v>0.26570483041143506</v>
          </cell>
          <cell r="CV37">
            <v>0.27632531100176755</v>
          </cell>
          <cell r="CW37">
            <v>0.2873703025345431</v>
          </cell>
          <cell r="CX37">
            <v>0.29885677312516112</v>
          </cell>
          <cell r="DD37">
            <v>8.8503937007874018</v>
          </cell>
          <cell r="DE37">
            <v>18.970712730714482</v>
          </cell>
          <cell r="DF37">
            <v>14.688258769073382</v>
          </cell>
          <cell r="DG37">
            <v>10.033682557701439</v>
          </cell>
          <cell r="DH37">
            <v>8.3751660295074775</v>
          </cell>
          <cell r="DI37">
            <v>6.9907938205576263</v>
          </cell>
          <cell r="DJ37">
            <v>5.8352512737494564</v>
          </cell>
          <cell r="DK37">
            <v>4.8707140135737275</v>
          </cell>
          <cell r="DL37">
            <v>4.0656098407874843</v>
          </cell>
          <cell r="DM37">
            <v>3.393585279580043</v>
          </cell>
          <cell r="DT37" t="e">
            <v>#DIV/0!</v>
          </cell>
          <cell r="DU37" t="e">
            <v>#DIV/0!</v>
          </cell>
          <cell r="DV37" t="e">
            <v>#DIV/0!</v>
          </cell>
          <cell r="DW37" t="e">
            <v>#DIV/0!</v>
          </cell>
          <cell r="DX37" t="e">
            <v>#DIV/0!</v>
          </cell>
          <cell r="EA37" t="e">
            <v>#DIV/0!</v>
          </cell>
          <cell r="EB37" t="e">
            <v>#DIV/0!</v>
          </cell>
          <cell r="EC37">
            <v>0.21064366384633787</v>
          </cell>
          <cell r="ED37">
            <v>0.23894044807391093</v>
          </cell>
          <cell r="EE37">
            <v>0.25459384852476041</v>
          </cell>
          <cell r="EH37" t="e">
            <v>#DIV/0!</v>
          </cell>
          <cell r="EI37" t="e">
            <v>#DIV/0!</v>
          </cell>
          <cell r="EJ37" t="e">
            <v>#DIV/0!</v>
          </cell>
          <cell r="EK37" t="e">
            <v>#DIV/0!</v>
          </cell>
          <cell r="EL37" t="e">
            <v>#DIV/0!</v>
          </cell>
          <cell r="EO37">
            <v>0.35123877885829147</v>
          </cell>
          <cell r="EP37">
            <v>0.34847919512988279</v>
          </cell>
          <cell r="EQ37">
            <v>0.35650314297294428</v>
          </cell>
          <cell r="ER37">
            <v>0.35994669449778466</v>
          </cell>
          <cell r="ES37">
            <v>0.36299928145539645</v>
          </cell>
          <cell r="EV37">
            <v>0.27261326606206454</v>
          </cell>
          <cell r="EW37">
            <v>0.22425203453228149</v>
          </cell>
          <cell r="EX37">
            <v>0.23951763476174301</v>
          </cell>
          <cell r="EY37">
            <v>0.24941756230983525</v>
          </cell>
          <cell r="EZ37">
            <v>0.27999091547378929</v>
          </cell>
          <cell r="FC37">
            <v>0.37226086672544983</v>
          </cell>
          <cell r="FD37">
            <v>0.37600499815898514</v>
          </cell>
          <cell r="FE37">
            <v>0.39091971524031316</v>
          </cell>
          <cell r="FF37">
            <v>0.39615059522475721</v>
          </cell>
          <cell r="FG37">
            <v>0.40101725281998313</v>
          </cell>
        </row>
        <row r="39">
          <cell r="A39" t="str">
            <v xml:space="preserve">Depreciation expense - ongoing </v>
          </cell>
          <cell r="C39">
            <v>675.30000000000018</v>
          </cell>
          <cell r="D39">
            <v>716.14681776744919</v>
          </cell>
          <cell r="E39">
            <v>850.13896026791804</v>
          </cell>
          <cell r="F39">
            <v>937.44448395115603</v>
          </cell>
          <cell r="G39">
            <v>1036.7925842024395</v>
          </cell>
          <cell r="H39" t="e">
            <v>#REF!</v>
          </cell>
          <cell r="I39" t="e">
            <v>#REF!</v>
          </cell>
          <cell r="J39" t="e">
            <v>#REF!</v>
          </cell>
          <cell r="K39" t="e">
            <v>#REF!</v>
          </cell>
          <cell r="L39" t="e">
            <v>#REF!</v>
          </cell>
          <cell r="S39">
            <v>157.09999999999991</v>
          </cell>
          <cell r="T39">
            <v>173.20293499999991</v>
          </cell>
          <cell r="U39">
            <v>200.36436299999991</v>
          </cell>
          <cell r="V39">
            <v>217.71094157640414</v>
          </cell>
          <cell r="W39">
            <v>235.19042781798294</v>
          </cell>
          <cell r="X39">
            <v>254.06705171352337</v>
          </cell>
          <cell r="Y39">
            <v>274.45204999034468</v>
          </cell>
          <cell r="Z39">
            <v>296.46548512082609</v>
          </cell>
          <cell r="AA39">
            <v>320.23694341429291</v>
          </cell>
          <cell r="AB39">
            <v>345.90628817324091</v>
          </cell>
          <cell r="AG39">
            <v>21.54000000000002</v>
          </cell>
          <cell r="AH39">
            <v>20.526320999999996</v>
          </cell>
          <cell r="AI39">
            <v>29.903387000000009</v>
          </cell>
          <cell r="AJ39">
            <v>35.200045999999986</v>
          </cell>
          <cell r="AK39">
            <v>38.300010999999984</v>
          </cell>
          <cell r="AL39">
            <v>41.672409967012925</v>
          </cell>
          <cell r="AM39">
            <v>45.341130204274805</v>
          </cell>
          <cell r="AN39">
            <v>49.332148171696304</v>
          </cell>
          <cell r="AO39">
            <v>53.673711687644584</v>
          </cell>
          <cell r="AP39">
            <v>58.3965379712958</v>
          </cell>
          <cell r="AU39">
            <v>33.5</v>
          </cell>
          <cell r="AV39">
            <v>33.108559</v>
          </cell>
          <cell r="AW39">
            <v>36.191856000000001</v>
          </cell>
          <cell r="AX39">
            <v>38.187790000000007</v>
          </cell>
          <cell r="AY39">
            <v>38.691927000000007</v>
          </cell>
          <cell r="AZ39">
            <v>38.901565917763463</v>
          </cell>
          <cell r="BA39">
            <v>38.750748301032843</v>
          </cell>
          <cell r="BB39">
            <v>38.162993464718483</v>
          </cell>
          <cell r="BC39">
            <v>37.049817888685624</v>
          </cell>
          <cell r="BD39">
            <v>35.309059225512414</v>
          </cell>
          <cell r="BJ39">
            <v>181.11999999999995</v>
          </cell>
          <cell r="BK39">
            <v>172.02334500000001</v>
          </cell>
          <cell r="BL39">
            <v>174.62477866</v>
          </cell>
          <cell r="BM39">
            <v>46.54263974200002</v>
          </cell>
          <cell r="BN39">
            <v>69.718090569999987</v>
          </cell>
          <cell r="BO39">
            <v>104.07321627386619</v>
          </cell>
          <cell r="BP39">
            <v>154.88257717584921</v>
          </cell>
          <cell r="BQ39">
            <v>229.86908111250307</v>
          </cell>
          <cell r="BR39">
            <v>340.32651745990904</v>
          </cell>
          <cell r="BS39">
            <v>502.75184203141112</v>
          </cell>
          <cell r="BZ39">
            <v>20.500000000000028</v>
          </cell>
          <cell r="CA39">
            <v>28.857089000000002</v>
          </cell>
          <cell r="CB39">
            <v>35.552294000000018</v>
          </cell>
          <cell r="CC39">
            <v>39.158999999999992</v>
          </cell>
          <cell r="CD39">
            <v>48.693999999999988</v>
          </cell>
          <cell r="CE39">
            <v>59.754516897335265</v>
          </cell>
          <cell r="CF39">
            <v>72.55226008715826</v>
          </cell>
          <cell r="CG39">
            <v>87.32631809717401</v>
          </cell>
          <cell r="CH39">
            <v>104.34655663278357</v>
          </cell>
          <cell r="CI39">
            <v>123.9174274334714</v>
          </cell>
          <cell r="CO39">
            <v>14.599999999999994</v>
          </cell>
          <cell r="CP39">
            <v>22.561757999999983</v>
          </cell>
          <cell r="CQ39">
            <v>31.161773840469223</v>
          </cell>
          <cell r="CR39">
            <v>32.199999999999989</v>
          </cell>
          <cell r="CS39">
            <v>33.400000000000006</v>
          </cell>
          <cell r="CT39">
            <v>34.214697045910739</v>
          </cell>
          <cell r="CU39">
            <v>34.497001844707256</v>
          </cell>
          <cell r="CV39">
            <v>34.063467381248756</v>
          </cell>
          <cell r="CW39">
            <v>32.686518812984104</v>
          </cell>
          <cell r="CX39">
            <v>30.085138328462051</v>
          </cell>
          <cell r="DD39">
            <v>9.8919999999999959</v>
          </cell>
          <cell r="DE39">
            <v>14.466518767449259</v>
          </cell>
          <cell r="DF39">
            <v>52.140506767449097</v>
          </cell>
          <cell r="DG39">
            <v>32.609422632752</v>
          </cell>
          <cell r="DH39">
            <v>36.091110814456613</v>
          </cell>
          <cell r="DI39">
            <v>35.344242531960788</v>
          </cell>
          <cell r="DJ39">
            <v>32.392803403731534</v>
          </cell>
          <cell r="DK39">
            <v>28.477034039746101</v>
          </cell>
          <cell r="DL39">
            <v>24.329000890371518</v>
          </cell>
          <cell r="DM39">
            <v>20.356480941503293</v>
          </cell>
          <cell r="DT39">
            <v>0</v>
          </cell>
          <cell r="DU39">
            <v>0</v>
          </cell>
          <cell r="DV39">
            <v>0</v>
          </cell>
          <cell r="DW39">
            <v>0</v>
          </cell>
          <cell r="DX39">
            <v>0</v>
          </cell>
          <cell r="EA39">
            <v>0</v>
          </cell>
          <cell r="EB39">
            <v>251.40029199999969</v>
          </cell>
          <cell r="EC39">
            <v>290.20000099999993</v>
          </cell>
          <cell r="ED39">
            <v>495.83464400000003</v>
          </cell>
          <cell r="EE39">
            <v>536.70701699999995</v>
          </cell>
          <cell r="EH39">
            <v>0</v>
          </cell>
          <cell r="EI39">
            <v>0</v>
          </cell>
          <cell r="EJ39">
            <v>0</v>
          </cell>
          <cell r="EK39">
            <v>0</v>
          </cell>
          <cell r="EL39">
            <v>0</v>
          </cell>
          <cell r="EO39">
            <v>247.24000000000024</v>
          </cell>
          <cell r="EP39">
            <v>278.25666200000001</v>
          </cell>
          <cell r="EQ39">
            <v>333.17367384046929</v>
          </cell>
          <cell r="ER39">
            <v>345.95777757640417</v>
          </cell>
          <cell r="ES39">
            <v>365.07636581798329</v>
          </cell>
          <cell r="EV39">
            <v>181.11999999999995</v>
          </cell>
          <cell r="EW39">
            <v>423.4236370000001</v>
          </cell>
          <cell r="EX39">
            <v>464.82477965999988</v>
          </cell>
          <cell r="EY39">
            <v>542.37728374199992</v>
          </cell>
          <cell r="EZ39">
            <v>606.42510756999991</v>
          </cell>
          <cell r="FC39">
            <v>190.60000000000002</v>
          </cell>
          <cell r="FD39">
            <v>206.31149399999981</v>
          </cell>
          <cell r="FE39">
            <v>236.55621900000006</v>
          </cell>
          <cell r="FF39">
            <v>255.89873157640432</v>
          </cell>
          <cell r="FG39">
            <v>273.88235481798301</v>
          </cell>
        </row>
        <row r="40">
          <cell r="A40" t="str">
            <v>Depreciation expense - Thomson +</v>
          </cell>
          <cell r="C40">
            <v>0</v>
          </cell>
          <cell r="D40">
            <v>0</v>
          </cell>
          <cell r="E40">
            <v>0</v>
          </cell>
          <cell r="F40">
            <v>0</v>
          </cell>
          <cell r="G40">
            <v>0</v>
          </cell>
          <cell r="H40" t="e">
            <v>#REF!</v>
          </cell>
          <cell r="I40" t="e">
            <v>#REF!</v>
          </cell>
          <cell r="J40" t="e">
            <v>#REF!</v>
          </cell>
          <cell r="K40" t="e">
            <v>#REF!</v>
          </cell>
          <cell r="L40" t="e">
            <v>#REF!</v>
          </cell>
          <cell r="S40">
            <v>0</v>
          </cell>
          <cell r="T40">
            <v>0</v>
          </cell>
          <cell r="U40">
            <v>0</v>
          </cell>
          <cell r="V40">
            <v>0</v>
          </cell>
          <cell r="W40">
            <v>0</v>
          </cell>
          <cell r="X40">
            <v>0</v>
          </cell>
          <cell r="Y40">
            <v>0</v>
          </cell>
          <cell r="Z40">
            <v>0</v>
          </cell>
          <cell r="AA40">
            <v>0</v>
          </cell>
          <cell r="AB40">
            <v>0</v>
          </cell>
          <cell r="AG40">
            <v>0</v>
          </cell>
          <cell r="AH40">
            <v>0</v>
          </cell>
          <cell r="AI40">
            <v>0</v>
          </cell>
          <cell r="AJ40">
            <v>0</v>
          </cell>
          <cell r="AK40">
            <v>0</v>
          </cell>
          <cell r="AL40">
            <v>0</v>
          </cell>
          <cell r="AM40">
            <v>0</v>
          </cell>
          <cell r="AN40">
            <v>0</v>
          </cell>
          <cell r="AO40">
            <v>0</v>
          </cell>
          <cell r="AP40">
            <v>0</v>
          </cell>
          <cell r="AU40">
            <v>0</v>
          </cell>
          <cell r="AV40">
            <v>0</v>
          </cell>
          <cell r="AW40">
            <v>0</v>
          </cell>
          <cell r="AX40">
            <v>0</v>
          </cell>
          <cell r="AY40">
            <v>0</v>
          </cell>
          <cell r="AZ40">
            <v>0</v>
          </cell>
          <cell r="BA40">
            <v>0</v>
          </cell>
          <cell r="BB40">
            <v>0</v>
          </cell>
          <cell r="BC40">
            <v>0</v>
          </cell>
          <cell r="BD40">
            <v>0</v>
          </cell>
          <cell r="BJ40">
            <v>0</v>
          </cell>
          <cell r="BK40">
            <v>0</v>
          </cell>
          <cell r="BL40">
            <v>0</v>
          </cell>
          <cell r="BM40">
            <v>0</v>
          </cell>
          <cell r="BN40">
            <v>0</v>
          </cell>
          <cell r="BO40">
            <v>0</v>
          </cell>
          <cell r="BP40">
            <v>0</v>
          </cell>
          <cell r="BQ40">
            <v>0</v>
          </cell>
          <cell r="BR40">
            <v>0</v>
          </cell>
          <cell r="BS40">
            <v>0</v>
          </cell>
          <cell r="BZ40">
            <v>0</v>
          </cell>
          <cell r="CA40">
            <v>0</v>
          </cell>
          <cell r="CB40">
            <v>0</v>
          </cell>
          <cell r="CC40">
            <v>0</v>
          </cell>
          <cell r="CD40">
            <v>0</v>
          </cell>
          <cell r="CE40">
            <v>0</v>
          </cell>
          <cell r="CF40">
            <v>0</v>
          </cell>
          <cell r="CG40">
            <v>0</v>
          </cell>
          <cell r="CH40">
            <v>0</v>
          </cell>
          <cell r="CI40">
            <v>0</v>
          </cell>
          <cell r="CO40">
            <v>0</v>
          </cell>
          <cell r="CP40">
            <v>0</v>
          </cell>
          <cell r="CQ40">
            <v>0</v>
          </cell>
          <cell r="CR40">
            <v>0</v>
          </cell>
          <cell r="CS40">
            <v>0</v>
          </cell>
          <cell r="CT40">
            <v>0</v>
          </cell>
          <cell r="CU40">
            <v>0</v>
          </cell>
          <cell r="CV40">
            <v>0</v>
          </cell>
          <cell r="CW40">
            <v>0</v>
          </cell>
          <cell r="CX40">
            <v>0</v>
          </cell>
          <cell r="DD40">
            <v>0</v>
          </cell>
          <cell r="DE40">
            <v>0</v>
          </cell>
          <cell r="DF40">
            <v>0</v>
          </cell>
          <cell r="DG40">
            <v>0</v>
          </cell>
          <cell r="DH40">
            <v>0</v>
          </cell>
          <cell r="DI40">
            <v>8</v>
          </cell>
          <cell r="EA40">
            <v>0</v>
          </cell>
          <cell r="EB40">
            <v>0</v>
          </cell>
          <cell r="EC40">
            <v>0</v>
          </cell>
          <cell r="ED40">
            <v>0</v>
          </cell>
          <cell r="EE40">
            <v>0</v>
          </cell>
          <cell r="EH40">
            <v>0</v>
          </cell>
          <cell r="EI40">
            <v>0</v>
          </cell>
          <cell r="EJ40">
            <v>0</v>
          </cell>
          <cell r="EK40">
            <v>0</v>
          </cell>
          <cell r="EL40">
            <v>0</v>
          </cell>
          <cell r="EO40">
            <v>0</v>
          </cell>
          <cell r="EP40">
            <v>0</v>
          </cell>
          <cell r="EQ40">
            <v>0</v>
          </cell>
          <cell r="ER40">
            <v>0</v>
          </cell>
          <cell r="ES40">
            <v>0</v>
          </cell>
          <cell r="EV40">
            <v>0</v>
          </cell>
          <cell r="EW40">
            <v>0</v>
          </cell>
          <cell r="EX40">
            <v>0</v>
          </cell>
          <cell r="EY40">
            <v>0</v>
          </cell>
          <cell r="EZ40">
            <v>0</v>
          </cell>
          <cell r="FC40">
            <v>0</v>
          </cell>
          <cell r="FD40">
            <v>0</v>
          </cell>
          <cell r="FE40">
            <v>0</v>
          </cell>
          <cell r="FF40">
            <v>0</v>
          </cell>
          <cell r="FG40">
            <v>0</v>
          </cell>
        </row>
        <row r="41">
          <cell r="A41" t="str">
            <v>Growth Y/Y %</v>
          </cell>
          <cell r="D41">
            <v>6.0486921023913842E-2</v>
          </cell>
          <cell r="E41">
            <v>0.18710149815115074</v>
          </cell>
          <cell r="F41">
            <v>0.10269559185444699</v>
          </cell>
          <cell r="G41">
            <v>0.10597758262179902</v>
          </cell>
          <cell r="H41" t="e">
            <v>#REF!</v>
          </cell>
          <cell r="I41" t="e">
            <v>#REF!</v>
          </cell>
          <cell r="J41" t="e">
            <v>#REF!</v>
          </cell>
          <cell r="K41" t="e">
            <v>#REF!</v>
          </cell>
          <cell r="L41" t="e">
            <v>#REF!</v>
          </cell>
          <cell r="T41">
            <v>0.10250117759388933</v>
          </cell>
          <cell r="U41">
            <v>0.15681852042518796</v>
          </cell>
          <cell r="V41">
            <v>8.6575168940617564E-2</v>
          </cell>
          <cell r="W41">
            <v>8.0287587362459112E-2</v>
          </cell>
          <cell r="X41">
            <v>8.0261021125185072E-2</v>
          </cell>
          <cell r="Y41">
            <v>8.0234718116092729E-2</v>
          </cell>
          <cell r="Z41">
            <v>8.0208674452443951E-2</v>
          </cell>
          <cell r="AA41">
            <v>8.0182886327488045E-2</v>
          </cell>
          <cell r="AB41">
            <v>8.0157350008613459E-2</v>
          </cell>
          <cell r="AH41">
            <v>-4.7060306406686347E-2</v>
          </cell>
          <cell r="AI41">
            <v>0.45683130454795173</v>
          </cell>
          <cell r="AJ41">
            <v>0.17712572157795958</v>
          </cell>
          <cell r="AK41">
            <v>8.8067072412348457E-2</v>
          </cell>
          <cell r="AL41">
            <v>8.8052167061073217E-2</v>
          </cell>
          <cell r="AM41">
            <v>8.8037150723127455E-2</v>
          </cell>
          <cell r="AN41">
            <v>8.8022022156060364E-2</v>
          </cell>
          <cell r="AO41">
            <v>8.8006780098807802E-2</v>
          </cell>
          <cell r="AP41">
            <v>8.7991423271336577E-2</v>
          </cell>
          <cell r="AV41">
            <v>-1.1684805970149315E-2</v>
          </cell>
          <cell r="AW41">
            <v>9.3126886011559717E-2</v>
          </cell>
          <cell r="AX41">
            <v>5.5148705277784149E-2</v>
          </cell>
          <cell r="AY41">
            <v>1.3201523314127384E-2</v>
          </cell>
          <cell r="AZ41">
            <v>5.4181565514546115E-3</v>
          </cell>
          <cell r="BA41">
            <v>-3.876903491480066E-3</v>
          </cell>
          <cell r="BB41">
            <v>-1.5167573842662874E-2</v>
          </cell>
          <cell r="BC41">
            <v>-2.9168979552455343E-2</v>
          </cell>
          <cell r="BD41">
            <v>-4.6984270432940733E-2</v>
          </cell>
          <cell r="BK41">
            <v>-5.0224464443462624E-2</v>
          </cell>
          <cell r="BL41">
            <v>1.5122561766253373E-2</v>
          </cell>
          <cell r="BM41">
            <v>-0.73347058705442936</v>
          </cell>
          <cell r="BN41">
            <v>0.49794018896367986</v>
          </cell>
          <cell r="BO41">
            <v>0.49277203983910267</v>
          </cell>
          <cell r="BP41">
            <v>0.48820784752418334</v>
          </cell>
          <cell r="BQ41">
            <v>0.48415067274814483</v>
          </cell>
          <cell r="BR41">
            <v>0.48052324311222017</v>
          </cell>
          <cell r="BS41">
            <v>0.47726320529999855</v>
          </cell>
          <cell r="CA41">
            <v>0.40766287804877854</v>
          </cell>
          <cell r="CB41">
            <v>0.23201248746885095</v>
          </cell>
          <cell r="CC41">
            <v>0.10144791219379456</v>
          </cell>
          <cell r="CD41">
            <v>0.24349447125820367</v>
          </cell>
          <cell r="CE41">
            <v>0.22714332150440053</v>
          </cell>
          <cell r="CF41">
            <v>0.21417197986573799</v>
          </cell>
          <cell r="CG41">
            <v>0.20363332571952175</v>
          </cell>
          <cell r="CH41">
            <v>0.19490388357688437</v>
          </cell>
          <cell r="CI41">
            <v>0.18755646024393169</v>
          </cell>
          <cell r="CP41">
            <v>0.54532589041095836</v>
          </cell>
          <cell r="CQ41">
            <v>0.38117667251236576</v>
          </cell>
          <cell r="CR41">
            <v>3.3317299741853601E-2</v>
          </cell>
          <cell r="CS41">
            <v>3.7267080745342129E-2</v>
          </cell>
          <cell r="CT41">
            <v>2.4392127123075813E-2</v>
          </cell>
          <cell r="CU41">
            <v>8.2509805192110264E-3</v>
          </cell>
          <cell r="CV41">
            <v>-1.2567308469591421E-2</v>
          </cell>
          <cell r="CW41">
            <v>-4.0423030129417614E-2</v>
          </cell>
          <cell r="CX41">
            <v>-7.9585730722988579E-2</v>
          </cell>
          <cell r="DE41">
            <v>0.46244629674982463</v>
          </cell>
          <cell r="DF41">
            <v>2.6042193429955733</v>
          </cell>
          <cell r="DG41">
            <v>-0.3745856215361949</v>
          </cell>
          <cell r="DH41">
            <v>0.10676939058122725</v>
          </cell>
          <cell r="DI41">
            <v>-2.0693967728936169E-2</v>
          </cell>
          <cell r="DJ41">
            <v>-8.3505513679076659E-2</v>
          </cell>
          <cell r="DK41">
            <v>-0.12088392953153138</v>
          </cell>
          <cell r="DL41">
            <v>-0.14566240092226845</v>
          </cell>
          <cell r="DM41">
            <v>-0.16328331635025739</v>
          </cell>
          <cell r="DU41" t="e">
            <v>#DIV/0!</v>
          </cell>
          <cell r="DV41" t="e">
            <v>#DIV/0!</v>
          </cell>
          <cell r="DW41" t="e">
            <v>#DIV/0!</v>
          </cell>
          <cell r="DX41" t="e">
            <v>#DIV/0!</v>
          </cell>
          <cell r="EB41" t="e">
            <v>#DIV/0!</v>
          </cell>
          <cell r="EC41">
            <v>0.15433438319156867</v>
          </cell>
          <cell r="ED41">
            <v>0.70859628632461713</v>
          </cell>
          <cell r="EE41">
            <v>8.2431458742523667E-2</v>
          </cell>
          <cell r="EI41" t="e">
            <v>#DIV/0!</v>
          </cell>
          <cell r="EJ41" t="e">
            <v>#DIV/0!</v>
          </cell>
          <cell r="EK41" t="e">
            <v>#DIV/0!</v>
          </cell>
          <cell r="EL41" t="e">
            <v>#DIV/0!</v>
          </cell>
          <cell r="EP41">
            <v>0.12545163403979842</v>
          </cell>
          <cell r="EQ41">
            <v>0.19736099558496556</v>
          </cell>
          <cell r="ER41">
            <v>3.8370689942495817E-2</v>
          </cell>
          <cell r="ES41">
            <v>5.5262779104183535E-2</v>
          </cell>
          <cell r="EW41">
            <v>1.33780718308304</v>
          </cell>
          <cell r="EX41">
            <v>9.7777117388464951E-2</v>
          </cell>
          <cell r="EY41">
            <v>0.16684244789773572</v>
          </cell>
          <cell r="EZ41">
            <v>0.11808721668082711</v>
          </cell>
          <cell r="FD41">
            <v>8.2431762854143775E-2</v>
          </cell>
          <cell r="FE41">
            <v>0.1465973824996889</v>
          </cell>
          <cell r="FF41">
            <v>8.1767085465650924E-2</v>
          </cell>
          <cell r="FG41">
            <v>7.0276328181835046E-2</v>
          </cell>
        </row>
        <row r="42">
          <cell r="A42" t="str">
            <v>Depreciation % Revenue</v>
          </cell>
          <cell r="C42">
            <v>5.6214569337961706E-2</v>
          </cell>
          <cell r="D42">
            <v>5.7480111738070452E-2</v>
          </cell>
          <cell r="E42">
            <v>6.3639142453005212E-2</v>
          </cell>
          <cell r="F42">
            <v>6.7553891619556855E-2</v>
          </cell>
          <cell r="G42">
            <v>7.0598797830244003E-2</v>
          </cell>
          <cell r="H42" t="e">
            <v>#REF!</v>
          </cell>
          <cell r="I42" t="e">
            <v>#REF!</v>
          </cell>
          <cell r="J42" t="e">
            <v>#REF!</v>
          </cell>
          <cell r="K42" t="e">
            <v>#REF!</v>
          </cell>
          <cell r="L42" t="e">
            <v>#REF!</v>
          </cell>
          <cell r="S42">
            <v>6.3244766505636041E-2</v>
          </cell>
          <cell r="T42">
            <v>6.3787339016645933E-2</v>
          </cell>
          <cell r="U42">
            <v>6.9325431828013748E-2</v>
          </cell>
          <cell r="V42">
            <v>7.1068401637528283E-2</v>
          </cell>
          <cell r="W42">
            <v>7.2049268700175514E-2</v>
          </cell>
          <cell r="X42">
            <v>7.3041877150730281E-2</v>
          </cell>
          <cell r="Y42">
            <v>7.4046357590171599E-2</v>
          </cell>
          <cell r="Z42">
            <v>7.5062842008644173E-2</v>
          </cell>
          <cell r="AA42">
            <v>7.6091463799797893E-2</v>
          </cell>
          <cell r="AB42">
            <v>7.7132357775272289E-2</v>
          </cell>
          <cell r="AG42">
            <v>3.6012840232729243E-2</v>
          </cell>
          <cell r="AH42">
            <v>2.9124616182481911E-2</v>
          </cell>
          <cell r="AI42">
            <v>3.4707446412314442E-2</v>
          </cell>
          <cell r="AJ42">
            <v>3.7446857446808493E-2</v>
          </cell>
          <cell r="AK42">
            <v>3.7734000985221658E-2</v>
          </cell>
          <cell r="AL42">
            <v>3.8022825469185999E-2</v>
          </cell>
          <cell r="AM42">
            <v>3.8313331906186944E-2</v>
          </cell>
          <cell r="AN42">
            <v>3.8605521108117713E-2</v>
          </cell>
          <cell r="AO42">
            <v>3.8899393686686635E-2</v>
          </cell>
          <cell r="AP42">
            <v>3.9194950048744841E-2</v>
          </cell>
          <cell r="AU42">
            <v>5.7040694704580286E-2</v>
          </cell>
          <cell r="AV42">
            <v>5.3963015985592284E-2</v>
          </cell>
          <cell r="AW42">
            <v>5.5792852806299094E-2</v>
          </cell>
          <cell r="AX42">
            <v>5.592823242953357E-2</v>
          </cell>
          <cell r="AY42">
            <v>5.371642072847007E-2</v>
          </cell>
          <cell r="AZ42">
            <v>5.1195752302393802E-2</v>
          </cell>
          <cell r="BA42">
            <v>4.8342274246852682E-2</v>
          </cell>
          <cell r="BB42">
            <v>4.5130438786541299E-2</v>
          </cell>
          <cell r="BC42">
            <v>4.1533003565984543E-2</v>
          </cell>
          <cell r="BD42">
            <v>3.7520925892823138E-2</v>
          </cell>
          <cell r="BJ42">
            <v>8.769797653575559E-2</v>
          </cell>
          <cell r="BK42">
            <v>7.8491182649176025E-2</v>
          </cell>
          <cell r="BL42">
            <v>7.6058464033503304E-2</v>
          </cell>
          <cell r="BM42">
            <v>-0.67453101075362343</v>
          </cell>
          <cell r="BN42">
            <v>-0.49798636121428563</v>
          </cell>
          <cell r="BO42">
            <v>-0.36638020014779427</v>
          </cell>
          <cell r="BP42">
            <v>-0.26873030245416113</v>
          </cell>
          <cell r="BQ42">
            <v>-0.19656929916489813</v>
          </cell>
          <cell r="BR42">
            <v>-0.14343395517441337</v>
          </cell>
          <cell r="BS42">
            <v>-0.1044313542965493</v>
          </cell>
          <cell r="BZ42">
            <v>3.9196940726577492E-2</v>
          </cell>
          <cell r="CA42">
            <v>5.0994466429156456E-2</v>
          </cell>
          <cell r="CB42">
            <v>5.7071117426174406E-2</v>
          </cell>
          <cell r="CC42">
            <v>5.9854708499883946E-2</v>
          </cell>
          <cell r="CD42">
            <v>7.031649111276822E-2</v>
          </cell>
          <cell r="CE42">
            <v>8.1520623163357453E-2</v>
          </cell>
          <cell r="CF42">
            <v>9.3511001657174006E-2</v>
          </cell>
          <cell r="CG42">
            <v>0.10633394457655578</v>
          </cell>
          <cell r="CH42">
            <v>0.12003832022574981</v>
          </cell>
          <cell r="CI42">
            <v>0.13467568337957</v>
          </cell>
          <cell r="CO42">
            <v>3.8964504937283144E-2</v>
          </cell>
          <cell r="CP42">
            <v>4.9835991927580037E-2</v>
          </cell>
          <cell r="CQ42">
            <v>6.61255241757049E-2</v>
          </cell>
          <cell r="CR42">
            <v>6.4999949402989685E-2</v>
          </cell>
          <cell r="CS42">
            <v>6.1741688672156271E-2</v>
          </cell>
          <cell r="CT42">
            <v>5.7918809354480447E-2</v>
          </cell>
          <cell r="CU42">
            <v>5.3476523769071305E-2</v>
          </cell>
          <cell r="CV42">
            <v>4.8355464524693685E-2</v>
          </cell>
          <cell r="CW42">
            <v>4.2491324206933703E-2</v>
          </cell>
          <cell r="CX42">
            <v>3.5814467515658775E-2</v>
          </cell>
          <cell r="DD42">
            <v>-0.38944881889763766</v>
          </cell>
          <cell r="DE42">
            <v>-0.63566740343831885</v>
          </cell>
          <cell r="DF42">
            <v>-1.0576168130361607</v>
          </cell>
          <cell r="DG42">
            <v>-0.72465383628337776</v>
          </cell>
          <cell r="DH42">
            <v>-0.93258684275081682</v>
          </cell>
          <cell r="DI42">
            <v>-1.0619626985145358</v>
          </cell>
          <cell r="DJ42">
            <v>-1.1317243696128618</v>
          </cell>
          <cell r="DK42">
            <v>-1.1568803263575158</v>
          </cell>
          <cell r="DL42">
            <v>-1.1492632098145843</v>
          </cell>
          <cell r="DM42">
            <v>-1.1181484901822294</v>
          </cell>
          <cell r="DT42" t="e">
            <v>#DIV/0!</v>
          </cell>
          <cell r="DU42" t="e">
            <v>#DIV/0!</v>
          </cell>
          <cell r="DV42" t="e">
            <v>#DIV/0!</v>
          </cell>
          <cell r="DW42" t="e">
            <v>#DIV/0!</v>
          </cell>
          <cell r="DX42" t="e">
            <v>#DIV/0!</v>
          </cell>
          <cell r="EA42" t="e">
            <v>#DIV/0!</v>
          </cell>
          <cell r="EB42">
            <v>4.7996154642687527E-2</v>
          </cell>
          <cell r="EC42">
            <v>5.1660460205425793E-2</v>
          </cell>
          <cell r="ED42">
            <v>5.9615802383631018E-2</v>
          </cell>
          <cell r="EE42">
            <v>6.0260578249404582E-2</v>
          </cell>
          <cell r="EH42" t="e">
            <v>#DIV/0!</v>
          </cell>
          <cell r="EI42" t="e">
            <v>#DIV/0!</v>
          </cell>
          <cell r="EJ42" t="e">
            <v>#DIV/0!</v>
          </cell>
          <cell r="EK42" t="e">
            <v>#DIV/0!</v>
          </cell>
          <cell r="EL42" t="e">
            <v>#DIV/0!</v>
          </cell>
          <cell r="EO42">
            <v>5.4371682038696217E-2</v>
          </cell>
          <cell r="EP42">
            <v>5.5265111404083425E-2</v>
          </cell>
          <cell r="EQ42">
            <v>6.0916325713110397E-2</v>
          </cell>
          <cell r="ER42">
            <v>5.9954704491545968E-2</v>
          </cell>
          <cell r="ES42">
            <v>5.9963982009579607E-2</v>
          </cell>
          <cell r="EV42">
            <v>8.769797653575559E-2</v>
          </cell>
          <cell r="EW42">
            <v>5.6991812347451716E-2</v>
          </cell>
          <cell r="EX42">
            <v>5.8739115114871593E-2</v>
          </cell>
          <cell r="EY42">
            <v>6.6728109410026798E-2</v>
          </cell>
          <cell r="EZ42">
            <v>7.0380035138186636E-2</v>
          </cell>
          <cell r="FC42">
            <v>6.2244864635380946E-2</v>
          </cell>
          <cell r="FD42">
            <v>6.2099742314393462E-2</v>
          </cell>
          <cell r="FE42">
            <v>6.7034311440703251E-2</v>
          </cell>
          <cell r="FF42">
            <v>6.8500880765590424E-2</v>
          </cell>
          <cell r="FG42">
            <v>6.8925500488457345E-2</v>
          </cell>
        </row>
        <row r="43">
          <cell r="A43" t="str">
            <v>Depreciation expense - disposals</v>
          </cell>
          <cell r="C43">
            <v>0</v>
          </cell>
          <cell r="D43">
            <v>3.0100000000000016</v>
          </cell>
          <cell r="E43">
            <v>2.0999999999999996</v>
          </cell>
          <cell r="S43">
            <v>0</v>
          </cell>
          <cell r="T43">
            <v>0</v>
          </cell>
          <cell r="AG43">
            <v>0</v>
          </cell>
          <cell r="AH43">
            <v>0</v>
          </cell>
          <cell r="AU43">
            <v>0</v>
          </cell>
          <cell r="AV43">
            <v>0</v>
          </cell>
          <cell r="BJ43">
            <v>0</v>
          </cell>
          <cell r="BK43">
            <v>0</v>
          </cell>
          <cell r="BZ43">
            <v>0</v>
          </cell>
          <cell r="CA43">
            <v>0</v>
          </cell>
          <cell r="CO43">
            <v>0</v>
          </cell>
          <cell r="CP43">
            <v>0</v>
          </cell>
          <cell r="DD43">
            <v>0</v>
          </cell>
          <cell r="DE43">
            <v>0</v>
          </cell>
          <cell r="DT43">
            <v>0</v>
          </cell>
          <cell r="DU43">
            <v>0</v>
          </cell>
          <cell r="EA43">
            <v>0</v>
          </cell>
          <cell r="EB43">
            <v>0</v>
          </cell>
          <cell r="EH43">
            <v>0</v>
          </cell>
          <cell r="EI43">
            <v>0</v>
          </cell>
          <cell r="EO43">
            <v>0</v>
          </cell>
          <cell r="EP43">
            <v>0</v>
          </cell>
          <cell r="EV43">
            <v>0</v>
          </cell>
          <cell r="EW43">
            <v>0</v>
          </cell>
          <cell r="FC43">
            <v>0</v>
          </cell>
          <cell r="FD43">
            <v>0</v>
          </cell>
        </row>
        <row r="44">
          <cell r="A44" t="str">
            <v>Depreciation expense - exchange to average rates</v>
          </cell>
          <cell r="C44">
            <v>7.9999999999813554E-3</v>
          </cell>
          <cell r="S44">
            <v>0</v>
          </cell>
          <cell r="T44">
            <v>0</v>
          </cell>
          <cell r="AG44">
            <v>0</v>
          </cell>
          <cell r="AH44">
            <v>0</v>
          </cell>
          <cell r="AU44">
            <v>0</v>
          </cell>
          <cell r="AV44">
            <v>0</v>
          </cell>
          <cell r="BJ44">
            <v>0</v>
          </cell>
          <cell r="BK44">
            <v>0</v>
          </cell>
          <cell r="BZ44">
            <v>0</v>
          </cell>
          <cell r="CA44">
            <v>0</v>
          </cell>
          <cell r="CO44">
            <v>0</v>
          </cell>
          <cell r="CP44">
            <v>0</v>
          </cell>
          <cell r="DD44">
            <v>7.9999999999813554E-3</v>
          </cell>
          <cell r="DE44">
            <v>0</v>
          </cell>
          <cell r="DT44">
            <v>0</v>
          </cell>
          <cell r="DU44">
            <v>0</v>
          </cell>
          <cell r="EA44">
            <v>0</v>
          </cell>
          <cell r="EB44">
            <v>-251.40029199999969</v>
          </cell>
          <cell r="EH44">
            <v>0</v>
          </cell>
          <cell r="EI44">
            <v>0</v>
          </cell>
          <cell r="EO44">
            <v>0</v>
          </cell>
          <cell r="EP44">
            <v>0</v>
          </cell>
          <cell r="EV44">
            <v>0</v>
          </cell>
          <cell r="EW44">
            <v>0</v>
          </cell>
          <cell r="FC44">
            <v>0</v>
          </cell>
          <cell r="FD44">
            <v>0</v>
          </cell>
        </row>
        <row r="45">
          <cell r="A45" t="str">
            <v>Total Depreciation expense</v>
          </cell>
          <cell r="C45">
            <v>675.30800000000022</v>
          </cell>
          <cell r="D45">
            <v>719.15681776744918</v>
          </cell>
          <cell r="E45">
            <v>852.23896026791806</v>
          </cell>
          <cell r="F45">
            <v>937.44448395115603</v>
          </cell>
          <cell r="G45">
            <v>1036.7925842024395</v>
          </cell>
          <cell r="H45" t="e">
            <v>#REF!</v>
          </cell>
          <cell r="I45" t="e">
            <v>#REF!</v>
          </cell>
          <cell r="J45" t="e">
            <v>#REF!</v>
          </cell>
          <cell r="K45" t="e">
            <v>#REF!</v>
          </cell>
          <cell r="L45" t="e">
            <v>#REF!</v>
          </cell>
          <cell r="S45">
            <v>157.09999999999991</v>
          </cell>
          <cell r="T45">
            <v>173.20293499999991</v>
          </cell>
          <cell r="U45">
            <v>200.36436299999991</v>
          </cell>
          <cell r="V45">
            <v>217.71094157640414</v>
          </cell>
          <cell r="W45">
            <v>235.19042781798294</v>
          </cell>
          <cell r="X45">
            <v>254.06705171352337</v>
          </cell>
          <cell r="Y45">
            <v>274.45204999034468</v>
          </cell>
          <cell r="Z45">
            <v>296.46548512082609</v>
          </cell>
          <cell r="AA45">
            <v>320.23694341429291</v>
          </cell>
          <cell r="AB45">
            <v>345.90628817324091</v>
          </cell>
          <cell r="AG45">
            <v>21.54000000000002</v>
          </cell>
          <cell r="AH45">
            <v>20.526320999999996</v>
          </cell>
          <cell r="AI45">
            <v>29.903387000000009</v>
          </cell>
          <cell r="AJ45">
            <v>35.200045999999986</v>
          </cell>
          <cell r="AK45">
            <v>38.300010999999984</v>
          </cell>
          <cell r="AL45">
            <v>41.672409967012925</v>
          </cell>
          <cell r="AM45">
            <v>45.341130204274805</v>
          </cell>
          <cell r="AN45">
            <v>49.332148171696304</v>
          </cell>
          <cell r="AO45">
            <v>53.673711687644584</v>
          </cell>
          <cell r="AP45">
            <v>58.3965379712958</v>
          </cell>
          <cell r="AU45">
            <v>33.5</v>
          </cell>
          <cell r="AV45">
            <v>33.108559</v>
          </cell>
          <cell r="AW45">
            <v>36.191856000000001</v>
          </cell>
          <cell r="AX45">
            <v>38.187790000000007</v>
          </cell>
          <cell r="AY45">
            <v>38.691927000000007</v>
          </cell>
          <cell r="AZ45">
            <v>38.901565917763463</v>
          </cell>
          <cell r="BA45">
            <v>38.750748301032843</v>
          </cell>
          <cell r="BB45">
            <v>38.162993464718483</v>
          </cell>
          <cell r="BC45">
            <v>37.049817888685624</v>
          </cell>
          <cell r="BD45">
            <v>35.309059225512414</v>
          </cell>
          <cell r="BJ45">
            <v>181.11999999999995</v>
          </cell>
          <cell r="BK45">
            <v>172.02334500000001</v>
          </cell>
          <cell r="BL45">
            <v>174.62477866</v>
          </cell>
          <cell r="BM45">
            <v>46.54263974200002</v>
          </cell>
          <cell r="BN45">
            <v>69.718090569999987</v>
          </cell>
          <cell r="BO45">
            <v>104.07321627386619</v>
          </cell>
          <cell r="BP45">
            <v>154.88257717584921</v>
          </cell>
          <cell r="BQ45">
            <v>229.86908111250307</v>
          </cell>
          <cell r="BR45">
            <v>340.32651745990904</v>
          </cell>
          <cell r="BS45">
            <v>502.75184203141112</v>
          </cell>
          <cell r="BZ45">
            <v>20.500000000000028</v>
          </cell>
          <cell r="CA45">
            <v>28.857089000000002</v>
          </cell>
          <cell r="CB45">
            <v>35.552294000000018</v>
          </cell>
          <cell r="CC45">
            <v>39.158999999999992</v>
          </cell>
          <cell r="CD45">
            <v>48.693999999999988</v>
          </cell>
          <cell r="CE45">
            <v>59.754516897335265</v>
          </cell>
          <cell r="CF45">
            <v>72.55226008715826</v>
          </cell>
          <cell r="CG45">
            <v>87.32631809717401</v>
          </cell>
          <cell r="CH45">
            <v>104.34655663278357</v>
          </cell>
          <cell r="CI45">
            <v>123.9174274334714</v>
          </cell>
          <cell r="CO45">
            <v>14.599999999999994</v>
          </cell>
          <cell r="CP45">
            <v>22.561757999999983</v>
          </cell>
          <cell r="CQ45">
            <v>31.161773840469223</v>
          </cell>
          <cell r="CR45">
            <v>32.199999999999989</v>
          </cell>
          <cell r="CS45">
            <v>33.400000000000006</v>
          </cell>
          <cell r="CT45">
            <v>34.214697045910739</v>
          </cell>
          <cell r="CU45">
            <v>34.497001844707256</v>
          </cell>
          <cell r="CV45">
            <v>34.063467381248756</v>
          </cell>
          <cell r="CW45">
            <v>32.686518812984104</v>
          </cell>
          <cell r="CX45">
            <v>30.085138328462051</v>
          </cell>
          <cell r="DD45">
            <v>9.8999999999999773</v>
          </cell>
          <cell r="DE45">
            <v>14.466518767449259</v>
          </cell>
          <cell r="DF45">
            <v>52.140506767449097</v>
          </cell>
          <cell r="DG45">
            <v>32.609422632752</v>
          </cell>
          <cell r="DH45">
            <v>36.091110814456613</v>
          </cell>
          <cell r="DI45">
            <v>43.344242531960788</v>
          </cell>
          <cell r="DJ45">
            <v>32.392803403731534</v>
          </cell>
          <cell r="DK45">
            <v>28.477034039746101</v>
          </cell>
          <cell r="DL45">
            <v>24.329000890371518</v>
          </cell>
          <cell r="DM45">
            <v>20.356480941503293</v>
          </cell>
          <cell r="DT45">
            <v>0</v>
          </cell>
          <cell r="DU45">
            <v>0</v>
          </cell>
          <cell r="DV45">
            <v>0</v>
          </cell>
          <cell r="DW45">
            <v>0</v>
          </cell>
          <cell r="DX45">
            <v>0</v>
          </cell>
          <cell r="EA45">
            <v>0</v>
          </cell>
          <cell r="EB45">
            <v>0</v>
          </cell>
          <cell r="EC45">
            <v>290.20000099999993</v>
          </cell>
          <cell r="ED45">
            <v>495.83464400000003</v>
          </cell>
          <cell r="EE45">
            <v>536.70701699999995</v>
          </cell>
          <cell r="EH45">
            <v>0</v>
          </cell>
          <cell r="EI45">
            <v>0</v>
          </cell>
          <cell r="EJ45">
            <v>0</v>
          </cell>
          <cell r="EK45">
            <v>0</v>
          </cell>
          <cell r="EL45">
            <v>0</v>
          </cell>
          <cell r="EO45">
            <v>247.24000000000024</v>
          </cell>
          <cell r="EP45">
            <v>278.25666200000001</v>
          </cell>
          <cell r="EQ45">
            <v>333.17367384046929</v>
          </cell>
          <cell r="ER45">
            <v>345.95777757640417</v>
          </cell>
          <cell r="ES45">
            <v>365.07636581798329</v>
          </cell>
          <cell r="EV45">
            <v>181.11999999999995</v>
          </cell>
          <cell r="EW45">
            <v>423.4236370000001</v>
          </cell>
          <cell r="EX45">
            <v>464.82477965999988</v>
          </cell>
          <cell r="EY45">
            <v>542.37728374199992</v>
          </cell>
          <cell r="EZ45">
            <v>606.42510756999991</v>
          </cell>
          <cell r="FC45">
            <v>190.60000000000002</v>
          </cell>
          <cell r="FD45">
            <v>206.31149399999981</v>
          </cell>
          <cell r="FE45">
            <v>236.55621900000006</v>
          </cell>
          <cell r="FF45">
            <v>255.89873157640432</v>
          </cell>
          <cell r="FG45">
            <v>273.88235481798301</v>
          </cell>
        </row>
        <row r="47">
          <cell r="A47" t="str">
            <v>Segment Operating Profit</v>
          </cell>
        </row>
        <row r="48">
          <cell r="A48" t="str">
            <v>Segment Operating Profit at plan rates</v>
          </cell>
          <cell r="C48">
            <v>2165.1999999999998</v>
          </cell>
          <cell r="D48">
            <v>2272.7826017377424</v>
          </cell>
          <cell r="E48">
            <v>2247.4017538788817</v>
          </cell>
          <cell r="F48">
            <v>2722.9305422230868</v>
          </cell>
          <cell r="G48">
            <v>3268.7543332416476</v>
          </cell>
          <cell r="H48" t="e">
            <v>#REF!</v>
          </cell>
          <cell r="I48" t="e">
            <v>#REF!</v>
          </cell>
          <cell r="J48" t="e">
            <v>#REF!</v>
          </cell>
          <cell r="K48" t="e">
            <v>#REF!</v>
          </cell>
          <cell r="L48" t="e">
            <v>#REF!</v>
          </cell>
          <cell r="M48">
            <v>0.12877694008562779</v>
          </cell>
          <cell r="N48" t="e">
            <v>#REF!</v>
          </cell>
          <cell r="O48" t="e">
            <v>#REF!</v>
          </cell>
          <cell r="S48">
            <v>877.90000000000009</v>
          </cell>
          <cell r="T48">
            <v>958.08423800000003</v>
          </cell>
          <cell r="U48">
            <v>1047.900001</v>
          </cell>
          <cell r="V48">
            <v>1117.7999996935957</v>
          </cell>
          <cell r="W48">
            <v>1200.999999982017</v>
          </cell>
          <cell r="X48">
            <v>1290.3927360459711</v>
          </cell>
          <cell r="Y48">
            <v>1386.4391451000331</v>
          </cell>
          <cell r="Z48">
            <v>1489.6344728007136</v>
          </cell>
          <cell r="AA48">
            <v>1600.5108268896693</v>
          </cell>
          <cell r="AB48">
            <v>1719.6399209094791</v>
          </cell>
          <cell r="AC48">
            <v>8.1494934398060881E-2</v>
          </cell>
          <cell r="AD48">
            <v>8.0078626852420287E-2</v>
          </cell>
          <cell r="AE48">
            <v>7.4431920120976436E-2</v>
          </cell>
          <cell r="AG48">
            <v>168.32</v>
          </cell>
          <cell r="AH48">
            <v>183.991815</v>
          </cell>
          <cell r="AI48">
            <v>226.92759100000001</v>
          </cell>
          <cell r="AJ48">
            <v>249</v>
          </cell>
          <cell r="AK48">
            <v>272</v>
          </cell>
          <cell r="AL48">
            <v>297.12449799196787</v>
          </cell>
          <cell r="AM48">
            <v>324.56973274624602</v>
          </cell>
          <cell r="AN48">
            <v>354.55006950593946</v>
          </cell>
          <cell r="AO48">
            <v>387.29967431974109</v>
          </cell>
          <cell r="AP48">
            <v>423.07434303200637</v>
          </cell>
          <cell r="AQ48">
            <v>0.12747856844913086</v>
          </cell>
          <cell r="AR48">
            <v>0.12036761744792956</v>
          </cell>
          <cell r="AS48">
            <v>9.2369477911646625E-2</v>
          </cell>
          <cell r="AU48">
            <v>71.400000000000006</v>
          </cell>
          <cell r="AV48">
            <v>84.790657999999993</v>
          </cell>
          <cell r="AW48">
            <v>95.053583000000003</v>
          </cell>
          <cell r="AX48">
            <v>106.200997</v>
          </cell>
          <cell r="AY48">
            <v>118.59972</v>
          </cell>
          <cell r="AZ48">
            <v>132.44596549388703</v>
          </cell>
          <cell r="BA48">
            <v>147.90872841527715</v>
          </cell>
          <cell r="BB48">
            <v>165.1767334689703</v>
          </cell>
          <cell r="BC48">
            <v>184.46073853651774</v>
          </cell>
          <cell r="BD48">
            <v>205.99610699911048</v>
          </cell>
          <cell r="BE48">
            <v>0.13526268431978217</v>
          </cell>
          <cell r="BF48">
            <v>0.13153529313387691</v>
          </cell>
          <cell r="BG48">
            <v>0.11674770812179847</v>
          </cell>
          <cell r="BJ48">
            <v>381.90000000000003</v>
          </cell>
          <cell r="BK48">
            <v>440.09395499999999</v>
          </cell>
          <cell r="BL48">
            <v>478.38647434000001</v>
          </cell>
          <cell r="BM48">
            <v>-99.54263974200002</v>
          </cell>
          <cell r="BN48">
            <v>-142.71809056999999</v>
          </cell>
          <cell r="BO48">
            <v>-204.62038608518694</v>
          </cell>
          <cell r="BP48">
            <v>-293.372075217857</v>
          </cell>
          <cell r="BQ48">
            <v>-420.61876709489115</v>
          </cell>
          <cell r="BR48">
            <v>-603.05721702055678</v>
          </cell>
          <cell r="BS48">
            <v>-864.62620180362399</v>
          </cell>
          <cell r="BT48" t="e">
            <v>#NUM!</v>
          </cell>
          <cell r="BU48">
            <v>-1.8826730123609516</v>
          </cell>
          <cell r="BV48">
            <v>0.43373825468065164</v>
          </cell>
          <cell r="BZ48">
            <v>150.39999999999998</v>
          </cell>
          <cell r="CA48">
            <v>163.32104867000001</v>
          </cell>
          <cell r="CB48">
            <v>177.09665699999999</v>
          </cell>
          <cell r="CC48">
            <v>197.22351866037525</v>
          </cell>
          <cell r="CD48">
            <v>214.45823958999998</v>
          </cell>
          <cell r="CE48">
            <v>233.19904664738286</v>
          </cell>
          <cell r="CF48">
            <v>253.57755179383665</v>
          </cell>
          <cell r="CG48">
            <v>275.73686813130695</v>
          </cell>
          <cell r="CH48">
            <v>299.83261494959243</v>
          </cell>
          <cell r="CI48">
            <v>326.0340106013681</v>
          </cell>
          <cell r="CJ48">
            <v>9.2757321894022082E-2</v>
          </cell>
          <cell r="CK48">
            <v>9.168108827326793E-2</v>
          </cell>
          <cell r="CL48">
            <v>8.7386742953833085E-2</v>
          </cell>
          <cell r="CO48">
            <v>81.900000000000006</v>
          </cell>
          <cell r="CP48">
            <v>86.12831237000006</v>
          </cell>
          <cell r="CQ48">
            <v>79.994623083335298</v>
          </cell>
          <cell r="CR48">
            <v>84.824999999999946</v>
          </cell>
          <cell r="CS48">
            <v>99.499999000000003</v>
          </cell>
          <cell r="CT48">
            <v>116.71382022988514</v>
          </cell>
          <cell r="CU48">
            <v>136.90568813627772</v>
          </cell>
          <cell r="CV48">
            <v>160.59081441383969</v>
          </cell>
          <cell r="CW48">
            <v>188.37354404463596</v>
          </cell>
          <cell r="CX48">
            <v>220.96277564477154</v>
          </cell>
          <cell r="CY48">
            <v>4.9868229745582804E-2</v>
          </cell>
          <cell r="CZ48">
            <v>7.341504120796416E-2</v>
          </cell>
          <cell r="DA48">
            <v>0.17300323017978259</v>
          </cell>
          <cell r="DD48">
            <v>-234.7</v>
          </cell>
          <cell r="DE48">
            <v>-446.20199909304932</v>
          </cell>
          <cell r="DF48">
            <v>-776.27163470624919</v>
          </cell>
          <cell r="DG48">
            <v>-484.1251377293168</v>
          </cell>
          <cell r="DH48">
            <v>-360.21003615639603</v>
          </cell>
          <cell r="DI48">
            <v>-268.01184246775972</v>
          </cell>
          <cell r="DJ48">
            <v>-199.41239969165085</v>
          </cell>
          <cell r="DK48">
            <v>-148.37144801004922</v>
          </cell>
          <cell r="DL48">
            <v>-110.39477293608057</v>
          </cell>
          <cell r="DM48">
            <v>-82.138484560610067</v>
          </cell>
          <cell r="DN48">
            <v>0.11303976348561906</v>
          </cell>
          <cell r="DO48">
            <v>2.6900059330089654E-2</v>
          </cell>
          <cell r="DP48">
            <v>-0.25595675976281151</v>
          </cell>
          <cell r="DT48">
            <v>0</v>
          </cell>
          <cell r="DU48">
            <v>0</v>
          </cell>
          <cell r="DV48">
            <v>0</v>
          </cell>
          <cell r="DW48">
            <v>0</v>
          </cell>
          <cell r="DX48">
            <v>0</v>
          </cell>
          <cell r="DY48" t="e">
            <v>#DIV/0!</v>
          </cell>
          <cell r="EB48">
            <v>784.57457379079221</v>
          </cell>
          <cell r="EC48">
            <v>893.08003978505417</v>
          </cell>
          <cell r="ED48">
            <v>1491.47320510912</v>
          </cell>
          <cell r="EE48">
            <v>1730.8169424074774</v>
          </cell>
          <cell r="EF48" t="e">
            <v>#DIV/0!</v>
          </cell>
          <cell r="EJ48">
            <v>59.102117999999997</v>
          </cell>
          <cell r="EO48">
            <v>1349.92</v>
          </cell>
          <cell r="EP48">
            <v>1476.3160720399999</v>
          </cell>
          <cell r="EQ48">
            <v>1616.6724550833353</v>
          </cell>
          <cell r="ER48">
            <v>1731.0495153539709</v>
          </cell>
          <cell r="ES48">
            <v>1844.9579585720169</v>
          </cell>
          <cell r="ET48">
            <v>8.1233792740826427E-2</v>
          </cell>
          <cell r="EV48">
            <v>381.90000000000003</v>
          </cell>
          <cell r="EW48">
            <v>1242.6685287907919</v>
          </cell>
          <cell r="EX48">
            <v>1430.5686321250544</v>
          </cell>
          <cell r="EY48">
            <v>1484.9305653671202</v>
          </cell>
          <cell r="EZ48">
            <v>1806.0988518374775</v>
          </cell>
          <cell r="FA48">
            <v>0.4746805917430319</v>
          </cell>
          <cell r="FC48">
            <v>949.30000000000007</v>
          </cell>
          <cell r="FD48">
            <v>1042.874896</v>
          </cell>
          <cell r="FE48">
            <v>1142.9535839999999</v>
          </cell>
          <cell r="FF48">
            <v>1224.0009966935957</v>
          </cell>
          <cell r="FG48">
            <v>1319.5997199820169</v>
          </cell>
        </row>
        <row r="49">
          <cell r="A49" t="str">
            <v>Growth Y/Y %</v>
          </cell>
          <cell r="D49">
            <v>4.9687142867976375E-2</v>
          </cell>
          <cell r="E49">
            <v>-1.1167301192579915E-2</v>
          </cell>
          <cell r="F49">
            <v>0.21159046775836621</v>
          </cell>
          <cell r="G49">
            <v>0.20045454063361201</v>
          </cell>
          <cell r="H49" t="e">
            <v>#REF!</v>
          </cell>
          <cell r="I49" t="e">
            <v>#REF!</v>
          </cell>
          <cell r="J49" t="e">
            <v>#REF!</v>
          </cell>
          <cell r="K49" t="e">
            <v>#REF!</v>
          </cell>
          <cell r="L49" t="e">
            <v>#REF!</v>
          </cell>
          <cell r="T49">
            <v>9.1336414170178681E-2</v>
          </cell>
          <cell r="U49">
            <v>9.3745162938376092E-2</v>
          </cell>
          <cell r="V49">
            <v>6.6704836937580891E-2</v>
          </cell>
          <cell r="W49">
            <v>7.4431920120976436E-2</v>
          </cell>
          <cell r="X49">
            <v>7.4431920120976436E-2</v>
          </cell>
          <cell r="Y49">
            <v>7.4431920120976436E-2</v>
          </cell>
          <cell r="Z49">
            <v>7.4431920120976436E-2</v>
          </cell>
          <cell r="AA49">
            <v>7.4431920120976436E-2</v>
          </cell>
          <cell r="AB49">
            <v>7.4431920120976436E-2</v>
          </cell>
          <cell r="AH49">
            <v>9.3107265922053317E-2</v>
          </cell>
          <cell r="AI49">
            <v>0.2333569892769416</v>
          </cell>
          <cell r="AJ49">
            <v>9.7266308176690464E-2</v>
          </cell>
          <cell r="AK49">
            <v>9.2369477911646625E-2</v>
          </cell>
          <cell r="AL49">
            <v>9.2369477911646625E-2</v>
          </cell>
          <cell r="AM49">
            <v>9.2369477911646625E-2</v>
          </cell>
          <cell r="AN49">
            <v>9.2369477911646625E-2</v>
          </cell>
          <cell r="AO49">
            <v>9.2369477911646625E-2</v>
          </cell>
          <cell r="AP49">
            <v>9.2369477911646625E-2</v>
          </cell>
          <cell r="AV49">
            <v>0.18754422969187656</v>
          </cell>
          <cell r="AW49">
            <v>0.12103839316826637</v>
          </cell>
          <cell r="AX49">
            <v>0.11727505316659137</v>
          </cell>
          <cell r="AY49">
            <v>0.11674770812179847</v>
          </cell>
          <cell r="AZ49">
            <v>0.11674770812179847</v>
          </cell>
          <cell r="BA49">
            <v>0.11674770812179847</v>
          </cell>
          <cell r="BB49">
            <v>0.11674770812179847</v>
          </cell>
          <cell r="BC49">
            <v>0.11674770812179847</v>
          </cell>
          <cell r="BD49">
            <v>0.11674770812179847</v>
          </cell>
          <cell r="BK49">
            <v>0.15238008641005485</v>
          </cell>
          <cell r="BL49">
            <v>8.7009873471222798E-2</v>
          </cell>
          <cell r="BM49">
            <v>-1.2080799627107619</v>
          </cell>
          <cell r="BN49">
            <v>0.43373825468065164</v>
          </cell>
          <cell r="BO49">
            <v>0.43373825468065164</v>
          </cell>
          <cell r="BP49">
            <v>0.43373825468065164</v>
          </cell>
          <cell r="BQ49">
            <v>0.43373825468065164</v>
          </cell>
          <cell r="BR49">
            <v>0.43373825468065164</v>
          </cell>
          <cell r="BS49">
            <v>0.43373825468065164</v>
          </cell>
          <cell r="CA49">
            <v>8.5911227859042816E-2</v>
          </cell>
          <cell r="CB49">
            <v>8.4346803073952925E-2</v>
          </cell>
          <cell r="CC49">
            <v>0.11364902083033246</v>
          </cell>
          <cell r="CD49">
            <v>8.7386742953833085E-2</v>
          </cell>
          <cell r="CE49">
            <v>8.7386742953833085E-2</v>
          </cell>
          <cell r="CF49">
            <v>8.7386742953833085E-2</v>
          </cell>
          <cell r="CG49">
            <v>8.7386742953833085E-2</v>
          </cell>
          <cell r="CH49">
            <v>8.7386742953833085E-2</v>
          </cell>
          <cell r="CI49">
            <v>8.7386742953833085E-2</v>
          </cell>
          <cell r="CP49">
            <v>5.1627745665446367E-2</v>
          </cell>
          <cell r="CQ49">
            <v>-7.1215714297465205E-2</v>
          </cell>
          <cell r="CR49">
            <v>6.0383769939543974E-2</v>
          </cell>
          <cell r="CS49">
            <v>0.17300323017978259</v>
          </cell>
          <cell r="CT49">
            <v>0.17300323017978259</v>
          </cell>
          <cell r="CU49">
            <v>0.17300323017978259</v>
          </cell>
          <cell r="CV49">
            <v>0.17300323017978259</v>
          </cell>
          <cell r="CW49">
            <v>0.17300323017978259</v>
          </cell>
          <cell r="CX49">
            <v>0.17300323017978259</v>
          </cell>
          <cell r="DE49">
            <v>0.90115892242458173</v>
          </cell>
          <cell r="DF49">
            <v>0.73973141376349671</v>
          </cell>
          <cell r="DG49">
            <v>-0.37634570672865597</v>
          </cell>
          <cell r="DH49">
            <v>-0.25595675976281151</v>
          </cell>
          <cell r="DI49">
            <v>-0.25595675976281151</v>
          </cell>
          <cell r="DJ49">
            <v>-0.25595675976281151</v>
          </cell>
          <cell r="DK49">
            <v>-0.25595675976281151</v>
          </cell>
          <cell r="DL49">
            <v>-0.25595675976281151</v>
          </cell>
          <cell r="DM49">
            <v>-0.25595675976281151</v>
          </cell>
          <cell r="DU49" t="e">
            <v>#DIV/0!</v>
          </cell>
          <cell r="DV49" t="e">
            <v>#DIV/0!</v>
          </cell>
          <cell r="DW49" t="e">
            <v>#DIV/0!</v>
          </cell>
          <cell r="DX49" t="e">
            <v>#DIV/0!</v>
          </cell>
          <cell r="EB49" t="e">
            <v>#DIV/0!</v>
          </cell>
          <cell r="EC49">
            <v>0.1382984736173658</v>
          </cell>
          <cell r="ED49">
            <v>0.67003307505124243</v>
          </cell>
          <cell r="EE49">
            <v>0.16047471485137832</v>
          </cell>
          <cell r="EI49" t="e">
            <v>#DIV/0!</v>
          </cell>
          <cell r="EJ49" t="e">
            <v>#DIV/0!</v>
          </cell>
          <cell r="EK49">
            <v>-1</v>
          </cell>
          <cell r="EL49" t="e">
            <v>#DIV/0!</v>
          </cell>
          <cell r="EP49">
            <v>9.3632268608510039E-2</v>
          </cell>
          <cell r="EQ49">
            <v>9.5072041618695202E-2</v>
          </cell>
          <cell r="ER49">
            <v>7.0748443762369773E-2</v>
          </cell>
          <cell r="ES49">
            <v>6.5803110891806904E-2</v>
          </cell>
          <cell r="EW49">
            <v>2.2539107849981455</v>
          </cell>
          <cell r="EX49">
            <v>0.15120693811816666</v>
          </cell>
          <cell r="EY49">
            <v>3.800022733709274E-2</v>
          </cell>
          <cell r="EZ49">
            <v>0.21628505329537395</v>
          </cell>
          <cell r="FD49">
            <v>9.8572522911618998E-2</v>
          </cell>
          <cell r="FE49">
            <v>9.5964231552467805E-2</v>
          </cell>
          <cell r="FF49">
            <v>7.0910502253253238E-2</v>
          </cell>
          <cell r="FG49">
            <v>7.8103468499341799E-2</v>
          </cell>
        </row>
        <row r="50">
          <cell r="A50" t="str">
            <v>Adj Operating Profit Margin %</v>
          </cell>
          <cell r="C50">
            <v>0.18023957578935976</v>
          </cell>
          <cell r="D50">
            <v>0.18242041249515112</v>
          </cell>
          <cell r="E50">
            <v>0.16823452052963064</v>
          </cell>
          <cell r="F50">
            <v>0.19621914458510348</v>
          </cell>
          <cell r="G50">
            <v>0.22258080337908934</v>
          </cell>
          <cell r="H50" t="e">
            <v>#REF!</v>
          </cell>
          <cell r="I50" t="e">
            <v>#REF!</v>
          </cell>
          <cell r="J50" t="e">
            <v>#REF!</v>
          </cell>
          <cell r="K50" t="e">
            <v>#REF!</v>
          </cell>
          <cell r="L50" t="e">
            <v>#REF!</v>
          </cell>
          <cell r="S50">
            <v>0.35342190016103064</v>
          </cell>
          <cell r="T50">
            <v>0.3528441599203323</v>
          </cell>
          <cell r="U50">
            <v>0.36257006482685283</v>
          </cell>
          <cell r="V50">
            <v>0.36488868567395566</v>
          </cell>
          <cell r="W50">
            <v>0.36791961522593419</v>
          </cell>
          <cell r="X50">
            <v>0.3709757210420988</v>
          </cell>
          <cell r="Y50">
            <v>0.3740572122478244</v>
          </cell>
          <cell r="Z50">
            <v>0.37716429970557497</v>
          </cell>
          <cell r="AA50">
            <v>0.38029719602933326</v>
          </cell>
          <cell r="AB50">
            <v>0.38345611559914922</v>
          </cell>
          <cell r="AG50">
            <v>0.28141510064869918</v>
          </cell>
          <cell r="AH50">
            <v>0.26106436670230476</v>
          </cell>
          <cell r="AI50">
            <v>0.2633841177960245</v>
          </cell>
          <cell r="AJ50">
            <v>0.26489361702127662</v>
          </cell>
          <cell r="AK50">
            <v>0.26798029556650244</v>
          </cell>
          <cell r="AL50">
            <v>0.27110294169957999</v>
          </cell>
          <cell r="AM50">
            <v>0.27426197453359691</v>
          </cell>
          <cell r="AN50">
            <v>0.27745781806536518</v>
          </cell>
          <cell r="AO50">
            <v>0.28069090123232859</v>
          </cell>
          <cell r="AP50">
            <v>0.28396165797013384</v>
          </cell>
          <cell r="AU50">
            <v>0.12157330154946366</v>
          </cell>
          <cell r="AV50">
            <v>0.13819869457571041</v>
          </cell>
          <cell r="AW50">
            <v>0.14653325778678866</v>
          </cell>
          <cell r="AX50">
            <v>0.15553751721333434</v>
          </cell>
          <cell r="AY50">
            <v>0.16465327399689206</v>
          </cell>
          <cell r="AZ50">
            <v>0.1743032878730521</v>
          </cell>
          <cell r="BA50">
            <v>0.18451887062949959</v>
          </cell>
          <cell r="BB50">
            <v>0.19533316917798554</v>
          </cell>
          <cell r="BC50">
            <v>0.20678127310744313</v>
          </cell>
          <cell r="BD50">
            <v>0.21890032854058641</v>
          </cell>
          <cell r="BJ50">
            <v>0.18491528952630892</v>
          </cell>
          <cell r="BK50">
            <v>0.20080701840034126</v>
          </cell>
          <cell r="BL50">
            <v>0.20836298681040422</v>
          </cell>
          <cell r="BM50">
            <v>1.4426469527826089</v>
          </cell>
          <cell r="BN50">
            <v>1.019414932642857</v>
          </cell>
          <cell r="BO50">
            <v>0.72034727754479078</v>
          </cell>
          <cell r="BP50">
            <v>0.50901765674643484</v>
          </cell>
          <cell r="BQ50">
            <v>0.35968619991559658</v>
          </cell>
          <cell r="BR50">
            <v>0.25416439036056809</v>
          </cell>
          <cell r="BS50">
            <v>0.17959971036564112</v>
          </cell>
          <cell r="BZ50">
            <v>0.28757170172084123</v>
          </cell>
          <cell r="CA50">
            <v>0.28861087594722196</v>
          </cell>
          <cell r="CB50">
            <v>0.28428838115003002</v>
          </cell>
          <cell r="CC50">
            <v>0.30145703972875165</v>
          </cell>
          <cell r="CD50">
            <v>0.30968807036164936</v>
          </cell>
          <cell r="CE50">
            <v>0.31814384235517568</v>
          </cell>
          <cell r="CF50">
            <v>0.32683049208294285</v>
          </cell>
          <cell r="CG50">
            <v>0.33575432346707745</v>
          </cell>
          <cell r="CH50">
            <v>0.34492181255299176</v>
          </cell>
          <cell r="CI50">
            <v>0.35433961220906507</v>
          </cell>
          <cell r="CO50">
            <v>0.21857485988791034</v>
          </cell>
          <cell r="CP50">
            <v>0.19024625120114391</v>
          </cell>
          <cell r="CQ50">
            <v>0.16974920650229067</v>
          </cell>
          <cell r="CR50">
            <v>0.17123045677355894</v>
          </cell>
          <cell r="CS50">
            <v>0.18393107668077424</v>
          </cell>
          <cell r="CT50">
            <v>0.1975737354581005</v>
          </cell>
          <cell r="CU50">
            <v>0.21222830664236375</v>
          </cell>
          <cell r="CV50">
            <v>0.22796984647707386</v>
          </cell>
          <cell r="CW50">
            <v>0.24487897832760941</v>
          </cell>
          <cell r="CX50">
            <v>0.26304230560950237</v>
          </cell>
          <cell r="DD50">
            <v>9.2401574803149611</v>
          </cell>
          <cell r="DE50">
            <v>19.606380134152801</v>
          </cell>
          <cell r="DF50">
            <v>15.745875582109543</v>
          </cell>
          <cell r="DG50">
            <v>10.758336393984818</v>
          </cell>
          <cell r="DH50">
            <v>9.3077528722582947</v>
          </cell>
          <cell r="DI50">
            <v>8.0527565190721617</v>
          </cell>
          <cell r="DJ50">
            <v>6.9669756433623178</v>
          </cell>
          <cell r="DK50">
            <v>6.0275943399312428</v>
          </cell>
          <cell r="DL50">
            <v>5.2148730506020682</v>
          </cell>
          <cell r="DM50">
            <v>4.5117337697622721</v>
          </cell>
          <cell r="DT50" t="e">
            <v>#DIV/0!</v>
          </cell>
          <cell r="DU50" t="e">
            <v>#DIV/0!</v>
          </cell>
          <cell r="DV50" t="e">
            <v>#DIV/0!</v>
          </cell>
          <cell r="DW50" t="e">
            <v>#DIV/0!</v>
          </cell>
          <cell r="DX50" t="e">
            <v>#DIV/0!</v>
          </cell>
          <cell r="EA50" t="e">
            <v>#DIV/0!</v>
          </cell>
          <cell r="EB50">
            <v>0.14978726664479597</v>
          </cell>
          <cell r="EC50">
            <v>0.15898320364091209</v>
          </cell>
          <cell r="ED50">
            <v>0.17932464569027989</v>
          </cell>
          <cell r="EE50">
            <v>0.19433327027535582</v>
          </cell>
          <cell r="EH50" t="e">
            <v>#DIV/0!</v>
          </cell>
          <cell r="EI50" t="e">
            <v>#DIV/0!</v>
          </cell>
          <cell r="EJ50" t="e">
            <v>#DIV/0!</v>
          </cell>
          <cell r="EK50" t="e">
            <v>#DIV/0!</v>
          </cell>
          <cell r="EL50" t="e">
            <v>#DIV/0!</v>
          </cell>
          <cell r="EO50">
            <v>0.29686709681959528</v>
          </cell>
          <cell r="EP50">
            <v>0.29321408372579932</v>
          </cell>
          <cell r="EQ50">
            <v>0.29558681725983388</v>
          </cell>
          <cell r="ER50">
            <v>0.29999199000623872</v>
          </cell>
          <cell r="ES50">
            <v>0.30303529944581686</v>
          </cell>
          <cell r="EV50">
            <v>0.18491528952630892</v>
          </cell>
          <cell r="EW50">
            <v>0.16726022218482975</v>
          </cell>
          <cell r="EX50">
            <v>0.18077851964687142</v>
          </cell>
          <cell r="EY50">
            <v>0.18268945289980845</v>
          </cell>
          <cell r="EZ50">
            <v>0.20961088033560263</v>
          </cell>
          <cell r="FC50">
            <v>0.31001600209006891</v>
          </cell>
          <cell r="FD50">
            <v>0.31390525584459167</v>
          </cell>
          <cell r="FE50">
            <v>0.32388540379960989</v>
          </cell>
          <cell r="FF50">
            <v>0.3276497144591668</v>
          </cell>
          <cell r="FG50">
            <v>0.33209175233152577</v>
          </cell>
        </row>
        <row r="51">
          <cell r="A51" t="str">
            <v>Segment Operating Profit from disposals</v>
          </cell>
          <cell r="D51">
            <v>11.45</v>
          </cell>
          <cell r="E51">
            <v>12.4</v>
          </cell>
          <cell r="S51">
            <v>0</v>
          </cell>
          <cell r="T51">
            <v>0</v>
          </cell>
          <cell r="AG51">
            <v>0</v>
          </cell>
          <cell r="AH51">
            <v>0</v>
          </cell>
          <cell r="AU51">
            <v>0</v>
          </cell>
          <cell r="AV51">
            <v>0</v>
          </cell>
          <cell r="BJ51">
            <v>0</v>
          </cell>
          <cell r="BK51">
            <v>0</v>
          </cell>
          <cell r="BZ51">
            <v>0</v>
          </cell>
          <cell r="CA51">
            <v>0</v>
          </cell>
          <cell r="CO51">
            <v>0</v>
          </cell>
          <cell r="CP51">
            <v>0</v>
          </cell>
          <cell r="DD51">
            <v>0</v>
          </cell>
          <cell r="DE51">
            <v>0</v>
          </cell>
          <cell r="DT51">
            <v>0</v>
          </cell>
          <cell r="DU51">
            <v>0</v>
          </cell>
          <cell r="EA51">
            <v>0</v>
          </cell>
          <cell r="EB51">
            <v>0</v>
          </cell>
          <cell r="EH51">
            <v>0</v>
          </cell>
          <cell r="EI51">
            <v>0</v>
          </cell>
          <cell r="EO51">
            <v>0</v>
          </cell>
          <cell r="EP51">
            <v>0</v>
          </cell>
          <cell r="EV51">
            <v>0</v>
          </cell>
          <cell r="EW51">
            <v>0</v>
          </cell>
          <cell r="FC51">
            <v>0</v>
          </cell>
          <cell r="FD51">
            <v>0</v>
          </cell>
        </row>
        <row r="52">
          <cell r="A52" t="str">
            <v>Exchange to average rates</v>
          </cell>
          <cell r="C52">
            <v>0</v>
          </cell>
          <cell r="S52">
            <v>0</v>
          </cell>
          <cell r="AG52">
            <v>0</v>
          </cell>
          <cell r="AH52">
            <v>0</v>
          </cell>
          <cell r="AU52">
            <v>0</v>
          </cell>
          <cell r="AV52">
            <v>0</v>
          </cell>
          <cell r="BJ52">
            <v>0</v>
          </cell>
          <cell r="BK52">
            <v>0</v>
          </cell>
          <cell r="BZ52">
            <v>0</v>
          </cell>
          <cell r="CA52">
            <v>0</v>
          </cell>
          <cell r="CO52">
            <v>0</v>
          </cell>
          <cell r="CP52">
            <v>0</v>
          </cell>
          <cell r="DD52">
            <v>0</v>
          </cell>
          <cell r="DT52">
            <v>0</v>
          </cell>
          <cell r="DU52">
            <v>0</v>
          </cell>
          <cell r="EA52">
            <v>0</v>
          </cell>
          <cell r="EB52">
            <v>-784.57457379079221</v>
          </cell>
          <cell r="EH52">
            <v>0</v>
          </cell>
          <cell r="EI52">
            <v>0</v>
          </cell>
          <cell r="EO52">
            <v>0</v>
          </cell>
          <cell r="EP52">
            <v>0</v>
          </cell>
          <cell r="EV52">
            <v>0</v>
          </cell>
          <cell r="EW52">
            <v>0</v>
          </cell>
          <cell r="FC52">
            <v>0</v>
          </cell>
          <cell r="FD52">
            <v>0</v>
          </cell>
        </row>
        <row r="53">
          <cell r="A53" t="str">
            <v>Total Segment Operating Profit</v>
          </cell>
          <cell r="C53">
            <v>2165.1999999999998</v>
          </cell>
          <cell r="D53">
            <v>2284.2326017377422</v>
          </cell>
          <cell r="E53">
            <v>2259.8017538788818</v>
          </cell>
          <cell r="F53">
            <v>2722.9305422230868</v>
          </cell>
          <cell r="G53">
            <v>3268.7543332416476</v>
          </cell>
          <cell r="H53" t="e">
            <v>#REF!</v>
          </cell>
          <cell r="I53" t="e">
            <v>#REF!</v>
          </cell>
          <cell r="J53" t="e">
            <v>#REF!</v>
          </cell>
          <cell r="K53" t="e">
            <v>#REF!</v>
          </cell>
          <cell r="L53" t="e">
            <v>#REF!</v>
          </cell>
          <cell r="M53">
            <v>0.12688773500372941</v>
          </cell>
          <cell r="N53" t="e">
            <v>#REF!</v>
          </cell>
          <cell r="O53" t="e">
            <v>#REF!</v>
          </cell>
          <cell r="S53">
            <v>877.90000000000009</v>
          </cell>
          <cell r="T53">
            <v>958.08423800000003</v>
          </cell>
          <cell r="U53">
            <v>1047.900001</v>
          </cell>
          <cell r="V53">
            <v>1117.7999996935957</v>
          </cell>
          <cell r="W53">
            <v>1200.999999982017</v>
          </cell>
          <cell r="X53">
            <v>1290.3927360459711</v>
          </cell>
          <cell r="Y53">
            <v>1386.4391451000331</v>
          </cell>
          <cell r="Z53">
            <v>1489.6344728007136</v>
          </cell>
          <cell r="AA53">
            <v>1600.5108268896693</v>
          </cell>
          <cell r="AB53">
            <v>1719.6399209094791</v>
          </cell>
          <cell r="AC53">
            <v>8.1494934398060881E-2</v>
          </cell>
          <cell r="AD53">
            <v>8.0078626852420287E-2</v>
          </cell>
          <cell r="AE53">
            <v>7.4431920120976436E-2</v>
          </cell>
          <cell r="AG53">
            <v>168.32</v>
          </cell>
          <cell r="AH53">
            <v>183.991815</v>
          </cell>
          <cell r="AI53">
            <v>226.92759100000001</v>
          </cell>
          <cell r="AJ53">
            <v>249</v>
          </cell>
          <cell r="AK53">
            <v>272</v>
          </cell>
          <cell r="AL53">
            <v>297.12449799196787</v>
          </cell>
          <cell r="AM53">
            <v>324.56973274624602</v>
          </cell>
          <cell r="AN53">
            <v>354.55006950593946</v>
          </cell>
          <cell r="AO53">
            <v>387.29967431974109</v>
          </cell>
          <cell r="AP53">
            <v>423.07434303200637</v>
          </cell>
          <cell r="AQ53">
            <v>0.12747856844913086</v>
          </cell>
          <cell r="AR53">
            <v>0.12036761744792956</v>
          </cell>
          <cell r="AS53">
            <v>9.2369477911646625E-2</v>
          </cell>
          <cell r="AU53">
            <v>71.400000000000006</v>
          </cell>
          <cell r="AV53">
            <v>84.790657999999993</v>
          </cell>
          <cell r="AW53">
            <v>95.053583000000003</v>
          </cell>
          <cell r="AX53">
            <v>106.200997</v>
          </cell>
          <cell r="AY53">
            <v>118.59972</v>
          </cell>
          <cell r="AZ53">
            <v>132.44596549388703</v>
          </cell>
          <cell r="BA53">
            <v>147.90872841527715</v>
          </cell>
          <cell r="BB53">
            <v>165.1767334689703</v>
          </cell>
          <cell r="BC53">
            <v>184.46073853651774</v>
          </cell>
          <cell r="BD53">
            <v>205.99610699911048</v>
          </cell>
          <cell r="BE53">
            <v>0.13526268431978217</v>
          </cell>
          <cell r="BF53">
            <v>0.13153529313387691</v>
          </cell>
          <cell r="BG53">
            <v>0.11674770812179847</v>
          </cell>
          <cell r="BJ53">
            <v>381.90000000000003</v>
          </cell>
          <cell r="BK53">
            <v>440.09395499999999</v>
          </cell>
          <cell r="BL53">
            <v>478.38647434000001</v>
          </cell>
          <cell r="BM53">
            <v>-99.54263974200002</v>
          </cell>
          <cell r="BN53">
            <v>-142.71809056999999</v>
          </cell>
          <cell r="BO53">
            <v>-204.62038608518694</v>
          </cell>
          <cell r="BP53">
            <v>-293.372075217857</v>
          </cell>
          <cell r="BQ53">
            <v>-420.61876709489115</v>
          </cell>
          <cell r="BR53">
            <v>-603.05721702055678</v>
          </cell>
          <cell r="BS53">
            <v>-864.62620180362399</v>
          </cell>
          <cell r="BT53" t="e">
            <v>#NUM!</v>
          </cell>
          <cell r="BU53">
            <v>-1.8826730123609516</v>
          </cell>
          <cell r="BV53">
            <v>0.43373825468065164</v>
          </cell>
          <cell r="BZ53">
            <v>150.39999999999998</v>
          </cell>
          <cell r="CA53">
            <v>163.32104867000001</v>
          </cell>
          <cell r="CB53">
            <v>177.09665699999999</v>
          </cell>
          <cell r="CC53">
            <v>197.22351866037525</v>
          </cell>
          <cell r="CD53">
            <v>214.45823958999998</v>
          </cell>
          <cell r="CE53">
            <v>233.19904664738286</v>
          </cell>
          <cell r="CF53">
            <v>253.57755179383665</v>
          </cell>
          <cell r="CG53">
            <v>275.73686813130695</v>
          </cell>
          <cell r="CH53">
            <v>299.83261494959243</v>
          </cell>
          <cell r="CI53">
            <v>326.0340106013681</v>
          </cell>
          <cell r="CJ53">
            <v>9.2757321894022082E-2</v>
          </cell>
          <cell r="CK53">
            <v>9.168108827326793E-2</v>
          </cell>
          <cell r="CL53">
            <v>8.7386742953833085E-2</v>
          </cell>
          <cell r="CO53">
            <v>81.900000000000006</v>
          </cell>
          <cell r="CP53">
            <v>86.12831237000006</v>
          </cell>
          <cell r="CQ53">
            <v>79.994623083335298</v>
          </cell>
          <cell r="CR53">
            <v>84.824999999999946</v>
          </cell>
          <cell r="CS53">
            <v>99.499999000000003</v>
          </cell>
          <cell r="CT53">
            <v>116.71382022988514</v>
          </cell>
          <cell r="CU53">
            <v>136.90568813627772</v>
          </cell>
          <cell r="CV53">
            <v>160.59081441383969</v>
          </cell>
          <cell r="CW53">
            <v>188.37354404463596</v>
          </cell>
          <cell r="CX53">
            <v>220.96277564477154</v>
          </cell>
          <cell r="CY53">
            <v>4.9868229745582804E-2</v>
          </cell>
          <cell r="CZ53">
            <v>7.341504120796416E-2</v>
          </cell>
          <cell r="DA53">
            <v>0.17300323017978259</v>
          </cell>
          <cell r="DD53">
            <v>-234.7</v>
          </cell>
          <cell r="DE53">
            <v>-446.20199909304932</v>
          </cell>
          <cell r="DF53">
            <v>-776.27163470624919</v>
          </cell>
          <cell r="DG53">
            <v>-484.1251377293168</v>
          </cell>
          <cell r="DH53">
            <v>-360.21003615639603</v>
          </cell>
          <cell r="DI53">
            <v>-268.01184246775972</v>
          </cell>
          <cell r="DJ53">
            <v>-199.41239969165085</v>
          </cell>
          <cell r="DK53">
            <v>-148.37144801004922</v>
          </cell>
          <cell r="DL53">
            <v>-110.39477293608057</v>
          </cell>
          <cell r="DM53">
            <v>-82.138484560610067</v>
          </cell>
          <cell r="DN53">
            <v>0.11303976348561906</v>
          </cell>
          <cell r="DO53">
            <v>2.6900059330089654E-2</v>
          </cell>
          <cell r="DP53">
            <v>-0.25595675976281151</v>
          </cell>
          <cell r="DT53">
            <v>0</v>
          </cell>
          <cell r="DU53">
            <v>0</v>
          </cell>
          <cell r="DV53">
            <v>0</v>
          </cell>
          <cell r="DW53">
            <v>0</v>
          </cell>
          <cell r="DX53">
            <v>0</v>
          </cell>
          <cell r="DY53" t="e">
            <v>#DIV/0!</v>
          </cell>
          <cell r="EC53">
            <v>893.08003978505417</v>
          </cell>
          <cell r="ED53">
            <v>1491.47320510912</v>
          </cell>
          <cell r="EE53">
            <v>1730.8169424074774</v>
          </cell>
          <cell r="EF53" t="e">
            <v>#DIV/0!</v>
          </cell>
          <cell r="EJ53">
            <v>59.102117999999997</v>
          </cell>
          <cell r="EK53">
            <v>0</v>
          </cell>
          <cell r="EL53">
            <v>0</v>
          </cell>
          <cell r="EO53">
            <v>1349.92</v>
          </cell>
          <cell r="EP53">
            <v>1476.3160720399999</v>
          </cell>
          <cell r="EQ53">
            <v>1616.6724550833353</v>
          </cell>
          <cell r="ER53">
            <v>1731.0495153539709</v>
          </cell>
          <cell r="ES53">
            <v>1844.9579585720169</v>
          </cell>
          <cell r="ET53">
            <v>8.1233792740826427E-2</v>
          </cell>
          <cell r="EV53">
            <v>381.90000000000003</v>
          </cell>
          <cell r="EW53">
            <v>1242.6685287907919</v>
          </cell>
          <cell r="EX53">
            <v>1430.5686321250544</v>
          </cell>
          <cell r="EY53">
            <v>1484.9305653671202</v>
          </cell>
          <cell r="EZ53">
            <v>1806.0988518374775</v>
          </cell>
          <cell r="FA53">
            <v>0.4746805917430319</v>
          </cell>
          <cell r="FC53">
            <v>949.30000000000007</v>
          </cell>
          <cell r="FD53">
            <v>1042.874896</v>
          </cell>
          <cell r="FE53">
            <v>1142.9535839999999</v>
          </cell>
          <cell r="FF53">
            <v>1224.0009966935957</v>
          </cell>
          <cell r="FG53">
            <v>1319.5997199820169</v>
          </cell>
        </row>
        <row r="54">
          <cell r="A54" t="str">
            <v>Growth Y/Y %</v>
          </cell>
          <cell r="D54">
            <v>5.4975337953880654E-2</v>
          </cell>
          <cell r="E54">
            <v>-1.0695429108346755E-2</v>
          </cell>
          <cell r="F54">
            <v>0.20494222006388774</v>
          </cell>
          <cell r="G54">
            <v>0.20045454063361201</v>
          </cell>
          <cell r="H54" t="e">
            <v>#REF!</v>
          </cell>
          <cell r="I54" t="e">
            <v>#REF!</v>
          </cell>
          <cell r="J54" t="e">
            <v>#REF!</v>
          </cell>
          <cell r="K54" t="e">
            <v>#REF!</v>
          </cell>
          <cell r="L54" t="e">
            <v>#REF!</v>
          </cell>
          <cell r="T54">
            <v>9.1336414170178681E-2</v>
          </cell>
          <cell r="U54">
            <v>9.3745162938376092E-2</v>
          </cell>
          <cell r="V54">
            <v>6.6704836937580891E-2</v>
          </cell>
          <cell r="W54">
            <v>7.4431920120976436E-2</v>
          </cell>
          <cell r="X54">
            <v>7.4431920120976436E-2</v>
          </cell>
          <cell r="Y54">
            <v>7.4431920120976436E-2</v>
          </cell>
          <cell r="Z54">
            <v>7.4431920120976436E-2</v>
          </cell>
          <cell r="AA54">
            <v>7.4431920120976436E-2</v>
          </cell>
          <cell r="AB54">
            <v>7.4431920120976436E-2</v>
          </cell>
          <cell r="AH54">
            <v>9.3107265922053317E-2</v>
          </cell>
          <cell r="AI54">
            <v>0.2333569892769416</v>
          </cell>
          <cell r="AJ54">
            <v>9.7266308176690464E-2</v>
          </cell>
          <cell r="AK54">
            <v>9.2369477911646625E-2</v>
          </cell>
          <cell r="AL54">
            <v>9.2369477911646625E-2</v>
          </cell>
          <cell r="AM54">
            <v>9.2369477911646625E-2</v>
          </cell>
          <cell r="AN54">
            <v>9.2369477911646625E-2</v>
          </cell>
          <cell r="AO54">
            <v>9.2369477911646625E-2</v>
          </cell>
          <cell r="AP54">
            <v>9.2369477911646625E-2</v>
          </cell>
          <cell r="AV54">
            <v>0.18754422969187656</v>
          </cell>
          <cell r="AW54">
            <v>0.12103839316826637</v>
          </cell>
          <cell r="AX54">
            <v>0.11727505316659137</v>
          </cell>
          <cell r="AY54">
            <v>0.11674770812179847</v>
          </cell>
          <cell r="AZ54">
            <v>0.11674770812179847</v>
          </cell>
          <cell r="BA54">
            <v>0.11674770812179847</v>
          </cell>
          <cell r="BB54">
            <v>0.11674770812179847</v>
          </cell>
          <cell r="BC54">
            <v>0.11674770812179847</v>
          </cell>
          <cell r="BD54">
            <v>0.11674770812179847</v>
          </cell>
          <cell r="BK54">
            <v>0.15238008641005485</v>
          </cell>
          <cell r="BL54">
            <v>8.7009873471222798E-2</v>
          </cell>
          <cell r="BM54">
            <v>-1.2080799627107619</v>
          </cell>
          <cell r="BN54">
            <v>0.43373825468065164</v>
          </cell>
          <cell r="BO54">
            <v>0.43373825468065164</v>
          </cell>
          <cell r="BP54">
            <v>0.43373825468065164</v>
          </cell>
          <cell r="BQ54">
            <v>0.43373825468065164</v>
          </cell>
          <cell r="BR54">
            <v>0.43373825468065164</v>
          </cell>
          <cell r="BS54">
            <v>0.43373825468065164</v>
          </cell>
          <cell r="CA54">
            <v>8.5911227859042816E-2</v>
          </cell>
          <cell r="CB54">
            <v>8.4346803073952925E-2</v>
          </cell>
          <cell r="CC54">
            <v>0.11364902083033246</v>
          </cell>
          <cell r="CD54">
            <v>8.7386742953833085E-2</v>
          </cell>
          <cell r="CE54">
            <v>8.7386742953833085E-2</v>
          </cell>
          <cell r="CF54">
            <v>8.7386742953833085E-2</v>
          </cell>
          <cell r="CG54">
            <v>8.7386742953833085E-2</v>
          </cell>
          <cell r="CH54">
            <v>8.7386742953833085E-2</v>
          </cell>
          <cell r="CI54">
            <v>8.7386742953833085E-2</v>
          </cell>
          <cell r="CP54">
            <v>5.1627745665446367E-2</v>
          </cell>
          <cell r="CQ54">
            <v>-7.1215714297465205E-2</v>
          </cell>
          <cell r="CR54">
            <v>6.0383769939543974E-2</v>
          </cell>
          <cell r="CS54">
            <v>0.17300323017978259</v>
          </cell>
          <cell r="CT54">
            <v>0.17300323017978259</v>
          </cell>
          <cell r="CU54">
            <v>0.17300323017978259</v>
          </cell>
          <cell r="CV54">
            <v>0.17300323017978259</v>
          </cell>
          <cell r="CW54">
            <v>0.17300323017978259</v>
          </cell>
          <cell r="CX54">
            <v>0.17300323017978259</v>
          </cell>
          <cell r="DE54">
            <v>0.90115892242458173</v>
          </cell>
          <cell r="DF54">
            <v>0.73973141376349671</v>
          </cell>
          <cell r="DG54">
            <v>-0.37634570672865597</v>
          </cell>
          <cell r="DH54">
            <v>-0.25595675976281151</v>
          </cell>
          <cell r="DI54">
            <v>-0.25595675976281151</v>
          </cell>
          <cell r="DJ54">
            <v>-0.25595675976281151</v>
          </cell>
          <cell r="DK54">
            <v>-0.25595675976281151</v>
          </cell>
          <cell r="DL54">
            <v>-0.25595675976281151</v>
          </cell>
          <cell r="DM54">
            <v>-0.25595675976281151</v>
          </cell>
          <cell r="DU54" t="e">
            <v>#DIV/0!</v>
          </cell>
          <cell r="DV54" t="e">
            <v>#DIV/0!</v>
          </cell>
          <cell r="DW54" t="e">
            <v>#DIV/0!</v>
          </cell>
          <cell r="DX54" t="e">
            <v>#DIV/0!</v>
          </cell>
          <cell r="EB54" t="e">
            <v>#DIV/0!</v>
          </cell>
          <cell r="EC54" t="e">
            <v>#DIV/0!</v>
          </cell>
          <cell r="ED54">
            <v>0.67003307505124243</v>
          </cell>
          <cell r="EE54">
            <v>0.16047471485137832</v>
          </cell>
          <cell r="EI54" t="e">
            <v>#DIV/0!</v>
          </cell>
          <cell r="EJ54" t="e">
            <v>#DIV/0!</v>
          </cell>
          <cell r="EK54">
            <v>-1</v>
          </cell>
          <cell r="EL54" t="e">
            <v>#DIV/0!</v>
          </cell>
          <cell r="EP54">
            <v>9.3632268608510039E-2</v>
          </cell>
          <cell r="EQ54">
            <v>9.5072041618695202E-2</v>
          </cell>
          <cell r="ER54">
            <v>7.0748443762369773E-2</v>
          </cell>
          <cell r="ES54">
            <v>6.5803110891806904E-2</v>
          </cell>
          <cell r="EW54">
            <v>2.2539107849981455</v>
          </cell>
          <cell r="EX54">
            <v>0.15120693811816666</v>
          </cell>
          <cell r="EY54">
            <v>3.800022733709274E-2</v>
          </cell>
          <cell r="EZ54">
            <v>0.21628505329537395</v>
          </cell>
          <cell r="FD54">
            <v>9.8572522911618998E-2</v>
          </cell>
          <cell r="FE54">
            <v>9.5964231552467805E-2</v>
          </cell>
          <cell r="FF54">
            <v>7.0910502253253238E-2</v>
          </cell>
          <cell r="FG54">
            <v>7.8103468499341799E-2</v>
          </cell>
        </row>
        <row r="55">
          <cell r="A55" t="str">
            <v>Segment Operating Profit Margin %</v>
          </cell>
          <cell r="C55">
            <v>0.18023957578935976</v>
          </cell>
          <cell r="D55">
            <v>0.18207633631380946</v>
          </cell>
          <cell r="E55">
            <v>0.16812070783124547</v>
          </cell>
          <cell r="F55">
            <v>0.19621914458510348</v>
          </cell>
          <cell r="G55">
            <v>0.22258080337908934</v>
          </cell>
          <cell r="H55" t="e">
            <v>#REF!</v>
          </cell>
          <cell r="I55" t="e">
            <v>#REF!</v>
          </cell>
          <cell r="J55" t="e">
            <v>#REF!</v>
          </cell>
          <cell r="K55" t="e">
            <v>#REF!</v>
          </cell>
          <cell r="L55" t="e">
            <v>#REF!</v>
          </cell>
          <cell r="S55">
            <v>0.35342190016103064</v>
          </cell>
          <cell r="T55">
            <v>0.3528441599203323</v>
          </cell>
          <cell r="U55">
            <v>0.36257006482685283</v>
          </cell>
          <cell r="V55">
            <v>0.36488868567395566</v>
          </cell>
          <cell r="W55">
            <v>0.36791961522593419</v>
          </cell>
          <cell r="X55">
            <v>0.3709757210420988</v>
          </cell>
          <cell r="Y55">
            <v>0.3740572122478244</v>
          </cell>
          <cell r="Z55">
            <v>0.37716429970557497</v>
          </cell>
          <cell r="AA55">
            <v>0.38029719602933326</v>
          </cell>
          <cell r="AB55">
            <v>0.38345611559914922</v>
          </cell>
          <cell r="AG55">
            <v>0.28141510064869918</v>
          </cell>
          <cell r="AH55">
            <v>0.26106436670230476</v>
          </cell>
          <cell r="AI55">
            <v>0.2633841177960245</v>
          </cell>
          <cell r="AJ55">
            <v>0.26489361702127662</v>
          </cell>
          <cell r="AK55">
            <v>0.26798029556650244</v>
          </cell>
          <cell r="AL55">
            <v>0.27110294169957999</v>
          </cell>
          <cell r="AM55">
            <v>0.27426197453359691</v>
          </cell>
          <cell r="AN55">
            <v>0.27745781806536518</v>
          </cell>
          <cell r="AO55">
            <v>0.28069090123232859</v>
          </cell>
          <cell r="AP55">
            <v>0.28396165797013384</v>
          </cell>
          <cell r="AU55">
            <v>0.12157330154946366</v>
          </cell>
          <cell r="AV55">
            <v>0.13819869457571041</v>
          </cell>
          <cell r="AW55">
            <v>0.14653325778678866</v>
          </cell>
          <cell r="AX55">
            <v>0.15553751721333434</v>
          </cell>
          <cell r="AY55">
            <v>0.16465327399689206</v>
          </cell>
          <cell r="AZ55">
            <v>0.1743032878730521</v>
          </cell>
          <cell r="BA55">
            <v>0.18451887062949959</v>
          </cell>
          <cell r="BB55">
            <v>0.19533316917798554</v>
          </cell>
          <cell r="BC55">
            <v>0.20678127310744313</v>
          </cell>
          <cell r="BD55">
            <v>0.21890032854058641</v>
          </cell>
          <cell r="BJ55">
            <v>0.18491528952630892</v>
          </cell>
          <cell r="BK55">
            <v>0.20080701840034126</v>
          </cell>
          <cell r="BL55">
            <v>0.20836298681040422</v>
          </cell>
          <cell r="BM55">
            <v>1.4426469527826089</v>
          </cell>
          <cell r="BN55">
            <v>1.019414932642857</v>
          </cell>
          <cell r="BO55">
            <v>0.72034727754479078</v>
          </cell>
          <cell r="BP55">
            <v>0.50901765674643484</v>
          </cell>
          <cell r="BQ55">
            <v>0.35968619991559658</v>
          </cell>
          <cell r="BR55">
            <v>0.25416439036056809</v>
          </cell>
          <cell r="BS55">
            <v>0.17959971036564112</v>
          </cell>
          <cell r="BZ55">
            <v>0.28757170172084123</v>
          </cell>
          <cell r="CA55">
            <v>0.28861087594722196</v>
          </cell>
          <cell r="CB55">
            <v>0.28428838115003002</v>
          </cell>
          <cell r="CC55">
            <v>0.30145703972875165</v>
          </cell>
          <cell r="CD55">
            <v>0.30968807036164936</v>
          </cell>
          <cell r="CE55">
            <v>0.31814384235517568</v>
          </cell>
          <cell r="CF55">
            <v>0.32683049208294285</v>
          </cell>
          <cell r="CG55">
            <v>0.33575432346707745</v>
          </cell>
          <cell r="CH55">
            <v>0.34492181255299176</v>
          </cell>
          <cell r="CI55">
            <v>0.35433961220906507</v>
          </cell>
          <cell r="CO55">
            <v>0.21857485988791034</v>
          </cell>
          <cell r="CP55">
            <v>0.19024625120114391</v>
          </cell>
          <cell r="CQ55">
            <v>0.16974920650229067</v>
          </cell>
          <cell r="CR55">
            <v>0.17123045677355894</v>
          </cell>
          <cell r="CS55">
            <v>0.18393107668077424</v>
          </cell>
          <cell r="CT55">
            <v>0.1975737354581005</v>
          </cell>
          <cell r="CU55">
            <v>0.21222830664236375</v>
          </cell>
          <cell r="CV55">
            <v>0.22796984647707386</v>
          </cell>
          <cell r="CW55">
            <v>0.24487897832760941</v>
          </cell>
          <cell r="CX55">
            <v>0.26304230560950237</v>
          </cell>
          <cell r="DD55">
            <v>9.2401574803149611</v>
          </cell>
          <cell r="DE55">
            <v>19.606380134152801</v>
          </cell>
          <cell r="DF55">
            <v>15.745875582109543</v>
          </cell>
          <cell r="DG55">
            <v>10.758336393984818</v>
          </cell>
          <cell r="DH55">
            <v>9.3077528722582947</v>
          </cell>
          <cell r="DI55">
            <v>8.0527565190721617</v>
          </cell>
          <cell r="DJ55">
            <v>6.9669756433623178</v>
          </cell>
          <cell r="DK55">
            <v>6.0275943399312428</v>
          </cell>
          <cell r="DL55">
            <v>5.2148730506020682</v>
          </cell>
          <cell r="DM55">
            <v>4.5117337697622721</v>
          </cell>
          <cell r="DT55" t="e">
            <v>#DIV/0!</v>
          </cell>
          <cell r="DU55" t="e">
            <v>#DIV/0!</v>
          </cell>
          <cell r="DV55" t="e">
            <v>#DIV/0!</v>
          </cell>
          <cell r="DW55" t="e">
            <v>#DIV/0!</v>
          </cell>
          <cell r="DX55" t="e">
            <v>#DIV/0!</v>
          </cell>
          <cell r="EA55" t="e">
            <v>#DIV/0!</v>
          </cell>
          <cell r="EB55" t="e">
            <v>#DIV/0!</v>
          </cell>
          <cell r="EC55">
            <v>0.15898320364091209</v>
          </cell>
          <cell r="ED55">
            <v>0.17932464569027989</v>
          </cell>
          <cell r="EE55">
            <v>0.19433327027535582</v>
          </cell>
          <cell r="EH55" t="e">
            <v>#DIV/0!</v>
          </cell>
          <cell r="EI55" t="e">
            <v>#DIV/0!</v>
          </cell>
          <cell r="EJ55" t="e">
            <v>#DIV/0!</v>
          </cell>
          <cell r="EK55" t="e">
            <v>#DIV/0!</v>
          </cell>
          <cell r="EL55" t="e">
            <v>#DIV/0!</v>
          </cell>
          <cell r="EO55">
            <v>0.29686709681959528</v>
          </cell>
          <cell r="EP55">
            <v>0.29321408372579932</v>
          </cell>
          <cell r="EQ55">
            <v>0.29558681725983388</v>
          </cell>
          <cell r="ER55">
            <v>0.29999199000623872</v>
          </cell>
          <cell r="ES55">
            <v>0.30303529944581686</v>
          </cell>
          <cell r="EV55">
            <v>0.18491528952630892</v>
          </cell>
          <cell r="EW55">
            <v>0.16726022218482975</v>
          </cell>
          <cell r="EX55">
            <v>0.18077851964687142</v>
          </cell>
          <cell r="EY55">
            <v>0.18268945289980845</v>
          </cell>
          <cell r="EZ55">
            <v>0.20961088033560263</v>
          </cell>
          <cell r="FC55">
            <v>0.31001600209006891</v>
          </cell>
          <cell r="FD55">
            <v>0.31390525584459167</v>
          </cell>
          <cell r="FE55">
            <v>0.32388540379960989</v>
          </cell>
          <cell r="FF55">
            <v>0.3276497144591668</v>
          </cell>
          <cell r="FG55">
            <v>0.33209175233152577</v>
          </cell>
        </row>
        <row r="56">
          <cell r="A56" t="str">
            <v xml:space="preserve">Amortization </v>
          </cell>
          <cell r="C56">
            <v>-320.3</v>
          </cell>
          <cell r="D56">
            <v>-344</v>
          </cell>
          <cell r="E56">
            <v>-323</v>
          </cell>
          <cell r="F56">
            <v>-308</v>
          </cell>
          <cell r="G56">
            <v>-303</v>
          </cell>
          <cell r="H56" t="e">
            <v>#REF!</v>
          </cell>
          <cell r="I56" t="e">
            <v>#REF!</v>
          </cell>
          <cell r="J56" t="e">
            <v>#REF!</v>
          </cell>
          <cell r="K56" t="e">
            <v>#REF!</v>
          </cell>
          <cell r="L56" t="e">
            <v>#REF!</v>
          </cell>
          <cell r="DD56">
            <v>-241</v>
          </cell>
        </row>
        <row r="57">
          <cell r="A57" t="str">
            <v>Growth Y/Y %</v>
          </cell>
          <cell r="D57">
            <v>7.3993131439275661E-2</v>
          </cell>
          <cell r="E57">
            <v>-6.1046511627906974E-2</v>
          </cell>
          <cell r="F57">
            <v>-4.6439628482972117E-2</v>
          </cell>
          <cell r="G57">
            <v>-1.6233766233766267E-2</v>
          </cell>
          <cell r="H57" t="e">
            <v>#REF!</v>
          </cell>
          <cell r="I57" t="e">
            <v>#REF!</v>
          </cell>
          <cell r="J57" t="e">
            <v>#REF!</v>
          </cell>
          <cell r="K57" t="e">
            <v>#REF!</v>
          </cell>
          <cell r="L57" t="e">
            <v>#REF!</v>
          </cell>
          <cell r="X57" t="e">
            <v>#DIV/0!</v>
          </cell>
          <cell r="Y57" t="e">
            <v>#DIV/0!</v>
          </cell>
          <cell r="Z57" t="e">
            <v>#DIV/0!</v>
          </cell>
          <cell r="AA57" t="e">
            <v>#DIV/0!</v>
          </cell>
          <cell r="AB57" t="e">
            <v>#DIV/0!</v>
          </cell>
          <cell r="AL57" t="e">
            <v>#DIV/0!</v>
          </cell>
          <cell r="AM57" t="e">
            <v>#DIV/0!</v>
          </cell>
          <cell r="AN57" t="e">
            <v>#DIV/0!</v>
          </cell>
          <cell r="AO57" t="e">
            <v>#DIV/0!</v>
          </cell>
          <cell r="AP57" t="e">
            <v>#DIV/0!</v>
          </cell>
          <cell r="AZ57" t="e">
            <v>#DIV/0!</v>
          </cell>
          <cell r="BA57" t="e">
            <v>#DIV/0!</v>
          </cell>
          <cell r="BB57" t="e">
            <v>#DIV/0!</v>
          </cell>
          <cell r="BC57" t="e">
            <v>#DIV/0!</v>
          </cell>
          <cell r="BD57" t="e">
            <v>#DIV/0!</v>
          </cell>
          <cell r="BO57" t="e">
            <v>#DIV/0!</v>
          </cell>
          <cell r="BP57" t="e">
            <v>#DIV/0!</v>
          </cell>
          <cell r="BQ57" t="e">
            <v>#DIV/0!</v>
          </cell>
          <cell r="BR57" t="e">
            <v>#DIV/0!</v>
          </cell>
          <cell r="BS57" t="e">
            <v>#DIV/0!</v>
          </cell>
          <cell r="CE57" t="e">
            <v>#DIV/0!</v>
          </cell>
          <cell r="CF57" t="e">
            <v>#DIV/0!</v>
          </cell>
          <cell r="CG57" t="e">
            <v>#DIV/0!</v>
          </cell>
          <cell r="CH57" t="e">
            <v>#DIV/0!</v>
          </cell>
          <cell r="CI57" t="e">
            <v>#DIV/0!</v>
          </cell>
          <cell r="CT57" t="e">
            <v>#DIV/0!</v>
          </cell>
          <cell r="CU57" t="e">
            <v>#DIV/0!</v>
          </cell>
          <cell r="CV57" t="e">
            <v>#DIV/0!</v>
          </cell>
          <cell r="CW57" t="e">
            <v>#DIV/0!</v>
          </cell>
          <cell r="CX57" t="e">
            <v>#DIV/0!</v>
          </cell>
          <cell r="DE57">
            <v>-1</v>
          </cell>
          <cell r="DF57" t="e">
            <v>#DIV/0!</v>
          </cell>
          <cell r="DG57" t="e">
            <v>#DIV/0!</v>
          </cell>
          <cell r="DH57" t="e">
            <v>#DIV/0!</v>
          </cell>
          <cell r="DI57" t="e">
            <v>#DIV/0!</v>
          </cell>
          <cell r="DJ57" t="e">
            <v>#DIV/0!</v>
          </cell>
          <cell r="DK57" t="e">
            <v>#DIV/0!</v>
          </cell>
          <cell r="DL57" t="e">
            <v>#DIV/0!</v>
          </cell>
          <cell r="DM57" t="e">
            <v>#DIV/0!</v>
          </cell>
          <cell r="DU57" t="e">
            <v>#DIV/0!</v>
          </cell>
          <cell r="DV57" t="e">
            <v>#DIV/0!</v>
          </cell>
          <cell r="DW57" t="e">
            <v>#DIV/0!</v>
          </cell>
          <cell r="DX57" t="e">
            <v>#DIV/0!</v>
          </cell>
        </row>
        <row r="58">
          <cell r="A58" t="str">
            <v>Amortization % Revenue</v>
          </cell>
          <cell r="C58">
            <v>2.6663003937433927E-2</v>
          </cell>
          <cell r="D58">
            <v>2.7610481464594144E-2</v>
          </cell>
          <cell r="E58">
            <v>2.4178921297575533E-2</v>
          </cell>
          <cell r="F58">
            <v>2.219501951851861E-2</v>
          </cell>
          <cell r="G58">
            <v>2.0632319393969679E-2</v>
          </cell>
          <cell r="H58" t="e">
            <v>#REF!</v>
          </cell>
          <cell r="I58" t="e">
            <v>#REF!</v>
          </cell>
          <cell r="J58" t="e">
            <v>#REF!</v>
          </cell>
          <cell r="K58" t="e">
            <v>#REF!</v>
          </cell>
          <cell r="L58" t="e">
            <v>#REF!</v>
          </cell>
          <cell r="S58">
            <v>0</v>
          </cell>
          <cell r="T58">
            <v>0</v>
          </cell>
          <cell r="U58">
            <v>0</v>
          </cell>
          <cell r="V58">
            <v>0</v>
          </cell>
          <cell r="W58">
            <v>0</v>
          </cell>
          <cell r="X58">
            <v>0</v>
          </cell>
          <cell r="Y58">
            <v>0</v>
          </cell>
          <cell r="Z58">
            <v>0</v>
          </cell>
          <cell r="AA58">
            <v>0</v>
          </cell>
          <cell r="AB58">
            <v>0</v>
          </cell>
          <cell r="AG58">
            <v>0</v>
          </cell>
          <cell r="AH58">
            <v>0</v>
          </cell>
          <cell r="AI58">
            <v>0</v>
          </cell>
          <cell r="AJ58">
            <v>0</v>
          </cell>
          <cell r="AK58">
            <v>0</v>
          </cell>
          <cell r="AL58">
            <v>0</v>
          </cell>
          <cell r="AM58">
            <v>0</v>
          </cell>
          <cell r="AN58">
            <v>0</v>
          </cell>
          <cell r="AO58">
            <v>0</v>
          </cell>
          <cell r="AP58">
            <v>0</v>
          </cell>
          <cell r="AU58">
            <v>0</v>
          </cell>
          <cell r="AV58">
            <v>0</v>
          </cell>
          <cell r="AW58">
            <v>0</v>
          </cell>
          <cell r="AX58">
            <v>0</v>
          </cell>
          <cell r="AY58">
            <v>0</v>
          </cell>
          <cell r="AZ58">
            <v>0</v>
          </cell>
          <cell r="BA58">
            <v>0</v>
          </cell>
          <cell r="BB58">
            <v>0</v>
          </cell>
          <cell r="BC58">
            <v>0</v>
          </cell>
          <cell r="BD58">
            <v>0</v>
          </cell>
          <cell r="BJ58">
            <v>0</v>
          </cell>
          <cell r="BK58">
            <v>0</v>
          </cell>
          <cell r="BL58">
            <v>0</v>
          </cell>
          <cell r="BM58">
            <v>0</v>
          </cell>
          <cell r="BN58">
            <v>0</v>
          </cell>
          <cell r="BO58">
            <v>0</v>
          </cell>
          <cell r="BP58">
            <v>0</v>
          </cell>
          <cell r="BQ58">
            <v>0</v>
          </cell>
          <cell r="BR58">
            <v>0</v>
          </cell>
          <cell r="BS58">
            <v>0</v>
          </cell>
          <cell r="BZ58">
            <v>0</v>
          </cell>
          <cell r="CA58">
            <v>0</v>
          </cell>
          <cell r="CB58">
            <v>0</v>
          </cell>
          <cell r="CC58">
            <v>0</v>
          </cell>
          <cell r="CD58">
            <v>0</v>
          </cell>
          <cell r="CE58">
            <v>0</v>
          </cell>
          <cell r="CF58">
            <v>0</v>
          </cell>
          <cell r="CG58">
            <v>0</v>
          </cell>
          <cell r="CH58">
            <v>0</v>
          </cell>
          <cell r="CI58">
            <v>0</v>
          </cell>
          <cell r="CO58">
            <v>0</v>
          </cell>
          <cell r="CP58">
            <v>0</v>
          </cell>
          <cell r="CQ58">
            <v>0</v>
          </cell>
          <cell r="CR58">
            <v>0</v>
          </cell>
          <cell r="CS58">
            <v>0</v>
          </cell>
          <cell r="CT58">
            <v>0</v>
          </cell>
          <cell r="CU58">
            <v>0</v>
          </cell>
          <cell r="CV58">
            <v>0</v>
          </cell>
          <cell r="CW58">
            <v>0</v>
          </cell>
          <cell r="CX58">
            <v>0</v>
          </cell>
          <cell r="DD58">
            <v>9.4881889763779537</v>
          </cell>
          <cell r="DE58">
            <v>0</v>
          </cell>
          <cell r="DF58">
            <v>0</v>
          </cell>
          <cell r="DG58">
            <v>0</v>
          </cell>
          <cell r="DH58">
            <v>0</v>
          </cell>
          <cell r="DI58">
            <v>0</v>
          </cell>
          <cell r="DJ58">
            <v>0</v>
          </cell>
          <cell r="DK58">
            <v>0</v>
          </cell>
          <cell r="DL58">
            <v>0</v>
          </cell>
          <cell r="DM58">
            <v>0</v>
          </cell>
          <cell r="DT58" t="e">
            <v>#DIV/0!</v>
          </cell>
          <cell r="DU58" t="e">
            <v>#DIV/0!</v>
          </cell>
          <cell r="DV58" t="e">
            <v>#DIV/0!</v>
          </cell>
          <cell r="DW58" t="e">
            <v>#DIV/0!</v>
          </cell>
          <cell r="DX58" t="e">
            <v>#DIV/0!</v>
          </cell>
          <cell r="EA58" t="e">
            <v>#DIV/0!</v>
          </cell>
          <cell r="EB58">
            <v>0</v>
          </cell>
          <cell r="EC58">
            <v>0</v>
          </cell>
          <cell r="ED58">
            <v>0</v>
          </cell>
          <cell r="EE58">
            <v>0</v>
          </cell>
          <cell r="EH58" t="e">
            <v>#DIV/0!</v>
          </cell>
          <cell r="EI58" t="e">
            <v>#DIV/0!</v>
          </cell>
          <cell r="EJ58" t="e">
            <v>#DIV/0!</v>
          </cell>
          <cell r="EK58" t="e">
            <v>#DIV/0!</v>
          </cell>
          <cell r="EL58" t="e">
            <v>#DIV/0!</v>
          </cell>
          <cell r="EO58">
            <v>0</v>
          </cell>
          <cell r="EP58">
            <v>0</v>
          </cell>
          <cell r="EQ58">
            <v>0</v>
          </cell>
          <cell r="ER58">
            <v>0</v>
          </cell>
          <cell r="ES58">
            <v>0</v>
          </cell>
          <cell r="EV58">
            <v>0</v>
          </cell>
          <cell r="EW58">
            <v>0</v>
          </cell>
          <cell r="EX58">
            <v>0</v>
          </cell>
          <cell r="EY58">
            <v>0</v>
          </cell>
          <cell r="EZ58">
            <v>0</v>
          </cell>
          <cell r="FC58">
            <v>0</v>
          </cell>
          <cell r="FD58">
            <v>0</v>
          </cell>
          <cell r="FE58">
            <v>0</v>
          </cell>
          <cell r="FF58">
            <v>0</v>
          </cell>
          <cell r="FG58">
            <v>0</v>
          </cell>
        </row>
        <row r="59">
          <cell r="A59" t="str">
            <v>Total Operating Profit at plan rates</v>
          </cell>
          <cell r="C59">
            <v>1844.8999999999999</v>
          </cell>
          <cell r="D59">
            <v>1940.2326017377422</v>
          </cell>
          <cell r="E59">
            <v>1936.8017538788818</v>
          </cell>
          <cell r="F59">
            <v>2414.9305422230868</v>
          </cell>
          <cell r="G59">
            <v>2965.7543332416476</v>
          </cell>
          <cell r="M59">
            <v>0.15193274902503928</v>
          </cell>
        </row>
        <row r="60">
          <cell r="A60" t="str">
            <v>Growth Y/Y %</v>
          </cell>
          <cell r="D60">
            <v>5.1673587586179348E-2</v>
          </cell>
          <cell r="E60">
            <v>-1.7682662665227111E-3</v>
          </cell>
          <cell r="F60">
            <v>0.24686511533079969</v>
          </cell>
          <cell r="G60">
            <v>0.22809094563502219</v>
          </cell>
        </row>
        <row r="61">
          <cell r="A61" t="str">
            <v>Operating Profit Margin %</v>
          </cell>
          <cell r="C61">
            <v>0.15357657185192583</v>
          </cell>
          <cell r="D61">
            <v>0.15572894269558488</v>
          </cell>
          <cell r="E61">
            <v>0.14498383026638928</v>
          </cell>
          <cell r="F61">
            <v>0.17402412506658488</v>
          </cell>
          <cell r="G61">
            <v>0.20194848398511966</v>
          </cell>
        </row>
        <row r="62">
          <cell r="A62" t="str">
            <v xml:space="preserve">Total Operating Profit   </v>
          </cell>
          <cell r="C62">
            <v>1844.8999999999999</v>
          </cell>
          <cell r="D62">
            <v>1940.2326017377422</v>
          </cell>
          <cell r="E62">
            <v>1936.8017538788818</v>
          </cell>
          <cell r="F62">
            <v>2414.9305422230868</v>
          </cell>
          <cell r="G62">
            <v>2965.7543332416476</v>
          </cell>
          <cell r="H62" t="e">
            <v>#REF!</v>
          </cell>
          <cell r="I62" t="e">
            <v>#REF!</v>
          </cell>
          <cell r="J62" t="e">
            <v>#REF!</v>
          </cell>
          <cell r="K62" t="e">
            <v>#REF!</v>
          </cell>
          <cell r="L62" t="e">
            <v>#REF!</v>
          </cell>
          <cell r="M62">
            <v>0.15193274902503928</v>
          </cell>
          <cell r="N62" t="e">
            <v>#REF!</v>
          </cell>
          <cell r="O62" t="e">
            <v>#REF!</v>
          </cell>
          <cell r="S62">
            <v>877.90000000000009</v>
          </cell>
          <cell r="T62">
            <v>958.08423800000003</v>
          </cell>
          <cell r="U62">
            <v>1047.900001</v>
          </cell>
          <cell r="V62">
            <v>1117.7999996935957</v>
          </cell>
          <cell r="W62">
            <v>1200.999999982017</v>
          </cell>
          <cell r="X62">
            <v>1290.3927360459711</v>
          </cell>
          <cell r="Y62">
            <v>1386.4391451000331</v>
          </cell>
          <cell r="Z62">
            <v>1489.6344728007136</v>
          </cell>
          <cell r="AA62">
            <v>1600.5108268896693</v>
          </cell>
          <cell r="AB62">
            <v>1719.6399209094791</v>
          </cell>
          <cell r="AC62">
            <v>8.1494934398060881E-2</v>
          </cell>
          <cell r="AD62">
            <v>8.0078626852420287E-2</v>
          </cell>
          <cell r="AE62">
            <v>7.4431920120976436E-2</v>
          </cell>
          <cell r="AG62">
            <v>168.32</v>
          </cell>
          <cell r="AH62">
            <v>183.991815</v>
          </cell>
          <cell r="AI62">
            <v>226.92759100000001</v>
          </cell>
          <cell r="AJ62">
            <v>249</v>
          </cell>
          <cell r="AK62">
            <v>272</v>
          </cell>
          <cell r="AL62">
            <v>297.12449799196787</v>
          </cell>
          <cell r="AM62">
            <v>324.56973274624602</v>
          </cell>
          <cell r="AN62">
            <v>354.55006950593946</v>
          </cell>
          <cell r="AO62">
            <v>387.29967431974109</v>
          </cell>
          <cell r="AP62">
            <v>423.07434303200637</v>
          </cell>
          <cell r="AQ62">
            <v>0.12747856844913086</v>
          </cell>
          <cell r="AR62">
            <v>0.12036761744792956</v>
          </cell>
          <cell r="AS62">
            <v>9.2369477911646625E-2</v>
          </cell>
          <cell r="AU62">
            <v>71.400000000000006</v>
          </cell>
          <cell r="AV62">
            <v>84.790657999999993</v>
          </cell>
          <cell r="AW62">
            <v>95.053583000000003</v>
          </cell>
          <cell r="AX62">
            <v>106.200997</v>
          </cell>
          <cell r="AY62">
            <v>118.59972</v>
          </cell>
          <cell r="AZ62">
            <v>132.44596549388703</v>
          </cell>
          <cell r="BA62">
            <v>147.90872841527715</v>
          </cell>
          <cell r="BB62">
            <v>165.1767334689703</v>
          </cell>
          <cell r="BC62">
            <v>184.46073853651774</v>
          </cell>
          <cell r="BD62">
            <v>205.99610699911048</v>
          </cell>
          <cell r="BE62">
            <v>0.13526268431978217</v>
          </cell>
          <cell r="BF62">
            <v>0.13153529313387691</v>
          </cell>
          <cell r="BG62">
            <v>0.11674770812179847</v>
          </cell>
          <cell r="BJ62">
            <v>381.90000000000003</v>
          </cell>
          <cell r="BK62">
            <v>440.09395499999999</v>
          </cell>
          <cell r="BL62">
            <v>478.38647434000001</v>
          </cell>
          <cell r="BM62">
            <v>-99.54263974200002</v>
          </cell>
          <cell r="BN62">
            <v>-142.71809056999999</v>
          </cell>
          <cell r="BO62">
            <v>-204.62038608518694</v>
          </cell>
          <cell r="BP62">
            <v>-293.372075217857</v>
          </cell>
          <cell r="BQ62">
            <v>-420.61876709489115</v>
          </cell>
          <cell r="BR62">
            <v>-603.05721702055678</v>
          </cell>
          <cell r="BS62">
            <v>-864.62620180362399</v>
          </cell>
          <cell r="BT62" t="e">
            <v>#NUM!</v>
          </cell>
          <cell r="BU62">
            <v>-1.8826730123609516</v>
          </cell>
          <cell r="BV62">
            <v>0.43373825468065164</v>
          </cell>
          <cell r="BZ62">
            <v>150.39999999999998</v>
          </cell>
          <cell r="CA62">
            <v>163.32104867000001</v>
          </cell>
          <cell r="CB62">
            <v>177.09665699999999</v>
          </cell>
          <cell r="CC62">
            <v>197.22351866037525</v>
          </cell>
          <cell r="CD62">
            <v>214.45823958999998</v>
          </cell>
          <cell r="CE62">
            <v>233.19904664738286</v>
          </cell>
          <cell r="CF62">
            <v>253.57755179383665</v>
          </cell>
          <cell r="CG62">
            <v>275.73686813130695</v>
          </cell>
          <cell r="CH62">
            <v>299.83261494959243</v>
          </cell>
          <cell r="CI62">
            <v>326.0340106013681</v>
          </cell>
          <cell r="CJ62">
            <v>9.2757321894022082E-2</v>
          </cell>
          <cell r="CK62">
            <v>9.168108827326793E-2</v>
          </cell>
          <cell r="CL62">
            <v>8.7386742953833085E-2</v>
          </cell>
          <cell r="CO62">
            <v>81.900000000000006</v>
          </cell>
          <cell r="CP62">
            <v>86.12831237000006</v>
          </cell>
          <cell r="CQ62">
            <v>79.994623083335298</v>
          </cell>
          <cell r="CR62">
            <v>84.824999999999946</v>
          </cell>
          <cell r="CS62">
            <v>99.499999000000003</v>
          </cell>
          <cell r="CT62">
            <v>116.71382022988514</v>
          </cell>
          <cell r="CU62">
            <v>136.90568813627772</v>
          </cell>
          <cell r="CV62">
            <v>160.59081441383969</v>
          </cell>
          <cell r="CW62">
            <v>188.37354404463596</v>
          </cell>
          <cell r="CX62">
            <v>220.96277564477154</v>
          </cell>
          <cell r="CY62">
            <v>4.9868229745582804E-2</v>
          </cell>
          <cell r="CZ62">
            <v>7.341504120796416E-2</v>
          </cell>
          <cell r="DA62">
            <v>0.17300323017978259</v>
          </cell>
          <cell r="DD62">
            <v>-475.7</v>
          </cell>
          <cell r="DE62">
            <v>-446.20199909304932</v>
          </cell>
          <cell r="DF62">
            <v>-776.27163470624919</v>
          </cell>
          <cell r="DG62">
            <v>-484.1251377293168</v>
          </cell>
          <cell r="DH62">
            <v>-360.21003615639603</v>
          </cell>
          <cell r="DI62">
            <v>-268.01184246775972</v>
          </cell>
          <cell r="DJ62">
            <v>-199.41239969165085</v>
          </cell>
          <cell r="DK62">
            <v>-148.37144801004922</v>
          </cell>
          <cell r="DL62">
            <v>-110.39477293608057</v>
          </cell>
          <cell r="DM62">
            <v>-82.138484560610067</v>
          </cell>
          <cell r="DN62">
            <v>-6.716321309585771E-2</v>
          </cell>
          <cell r="DO62">
            <v>-0.10841209861589152</v>
          </cell>
          <cell r="DP62">
            <v>-0.25595675976281151</v>
          </cell>
          <cell r="DT62">
            <v>0</v>
          </cell>
          <cell r="DU62">
            <v>0</v>
          </cell>
          <cell r="DV62">
            <v>0</v>
          </cell>
          <cell r="DW62">
            <v>0</v>
          </cell>
          <cell r="DX62">
            <v>0</v>
          </cell>
          <cell r="DY62" t="e">
            <v>#DIV/0!</v>
          </cell>
          <cell r="EA62">
            <v>0</v>
          </cell>
          <cell r="EB62">
            <v>0</v>
          </cell>
          <cell r="EC62">
            <v>893.08003978505417</v>
          </cell>
          <cell r="ED62">
            <v>1491.47320510912</v>
          </cell>
          <cell r="EE62">
            <v>1730.8169424074774</v>
          </cell>
          <cell r="EF62" t="e">
            <v>#DIV/0!</v>
          </cell>
          <cell r="EH62">
            <v>0</v>
          </cell>
          <cell r="EI62">
            <v>0</v>
          </cell>
          <cell r="EJ62">
            <v>59.102117999999997</v>
          </cell>
          <cell r="EK62">
            <v>0</v>
          </cell>
          <cell r="EL62">
            <v>0</v>
          </cell>
          <cell r="EO62">
            <v>1349.92</v>
          </cell>
          <cell r="EP62">
            <v>1476.3160720399999</v>
          </cell>
          <cell r="EQ62">
            <v>1616.6724550833353</v>
          </cell>
          <cell r="ER62">
            <v>1731.0495153539709</v>
          </cell>
          <cell r="ES62">
            <v>1844.9579585720169</v>
          </cell>
          <cell r="ET62">
            <v>8.1233792740826427E-2</v>
          </cell>
          <cell r="EV62">
            <v>381.90000000000003</v>
          </cell>
          <cell r="EW62">
            <v>1242.6685287907919</v>
          </cell>
          <cell r="EX62">
            <v>1430.5686321250544</v>
          </cell>
          <cell r="EY62">
            <v>1484.9305653671202</v>
          </cell>
          <cell r="EZ62">
            <v>1806.0988518374775</v>
          </cell>
          <cell r="FA62">
            <v>0.4746805917430319</v>
          </cell>
          <cell r="FC62">
            <v>949.30000000000007</v>
          </cell>
          <cell r="FD62">
            <v>1042.874896</v>
          </cell>
          <cell r="FE62">
            <v>1142.9535839999999</v>
          </cell>
          <cell r="FF62">
            <v>1224.0009966935957</v>
          </cell>
          <cell r="FG62">
            <v>1319.5997199820169</v>
          </cell>
        </row>
        <row r="63">
          <cell r="A63" t="str">
            <v>Growth Y/Y %</v>
          </cell>
          <cell r="D63">
            <v>5.1673587586179348E-2</v>
          </cell>
          <cell r="E63">
            <v>-1.7682662665227111E-3</v>
          </cell>
          <cell r="F63">
            <v>0.24686511533079969</v>
          </cell>
          <cell r="G63">
            <v>0.22809094563502219</v>
          </cell>
          <cell r="H63" t="e">
            <v>#REF!</v>
          </cell>
          <cell r="I63" t="e">
            <v>#REF!</v>
          </cell>
          <cell r="J63" t="e">
            <v>#REF!</v>
          </cell>
          <cell r="K63" t="e">
            <v>#REF!</v>
          </cell>
          <cell r="L63" t="e">
            <v>#REF!</v>
          </cell>
          <cell r="T63">
            <v>9.1336414170178681E-2</v>
          </cell>
          <cell r="U63">
            <v>9.3745162938376092E-2</v>
          </cell>
          <cell r="V63">
            <v>6.6704836937580891E-2</v>
          </cell>
          <cell r="W63">
            <v>7.4431920120976436E-2</v>
          </cell>
          <cell r="X63">
            <v>7.4431920120976436E-2</v>
          </cell>
          <cell r="Y63">
            <v>7.4431920120976436E-2</v>
          </cell>
          <cell r="Z63">
            <v>7.4431920120976436E-2</v>
          </cell>
          <cell r="AA63">
            <v>7.4431920120976436E-2</v>
          </cell>
          <cell r="AB63">
            <v>7.4431920120976436E-2</v>
          </cell>
          <cell r="AH63">
            <v>9.3107265922053317E-2</v>
          </cell>
          <cell r="AI63">
            <v>0.2333569892769416</v>
          </cell>
          <cell r="AJ63">
            <v>9.7266308176690464E-2</v>
          </cell>
          <cell r="AK63">
            <v>9.2369477911646625E-2</v>
          </cell>
          <cell r="AL63">
            <v>9.2369477911646625E-2</v>
          </cell>
          <cell r="AM63">
            <v>9.2369477911646625E-2</v>
          </cell>
          <cell r="AN63">
            <v>9.2369477911646625E-2</v>
          </cell>
          <cell r="AO63">
            <v>9.2369477911646625E-2</v>
          </cell>
          <cell r="AP63">
            <v>9.2369477911646625E-2</v>
          </cell>
          <cell r="AV63">
            <v>0.18754422969187656</v>
          </cell>
          <cell r="AW63">
            <v>0.12103839316826637</v>
          </cell>
          <cell r="AX63">
            <v>0.11727505316659137</v>
          </cell>
          <cell r="AY63">
            <v>0.11674770812179847</v>
          </cell>
          <cell r="AZ63">
            <v>0.11674770812179847</v>
          </cell>
          <cell r="BA63">
            <v>0.11674770812179847</v>
          </cell>
          <cell r="BB63">
            <v>0.11674770812179847</v>
          </cell>
          <cell r="BC63">
            <v>0.11674770812179847</v>
          </cell>
          <cell r="BD63">
            <v>0.11674770812179847</v>
          </cell>
          <cell r="BK63">
            <v>0.15238008641005485</v>
          </cell>
          <cell r="BL63">
            <v>8.7009873471222798E-2</v>
          </cell>
          <cell r="BM63">
            <v>-1.2080799627107619</v>
          </cell>
          <cell r="BN63">
            <v>0.43373825468065164</v>
          </cell>
          <cell r="BO63">
            <v>0.43373825468065164</v>
          </cell>
          <cell r="BP63">
            <v>0.43373825468065164</v>
          </cell>
          <cell r="BQ63">
            <v>0.43373825468065164</v>
          </cell>
          <cell r="BR63">
            <v>0.43373825468065164</v>
          </cell>
          <cell r="BS63">
            <v>0.43373825468065164</v>
          </cell>
          <cell r="CA63">
            <v>8.5911227859042816E-2</v>
          </cell>
          <cell r="CB63">
            <v>8.4346803073952925E-2</v>
          </cell>
          <cell r="CC63">
            <v>0.11364902083033246</v>
          </cell>
          <cell r="CD63">
            <v>8.7386742953833085E-2</v>
          </cell>
          <cell r="CE63">
            <v>8.7386742953833085E-2</v>
          </cell>
          <cell r="CF63">
            <v>8.7386742953833085E-2</v>
          </cell>
          <cell r="CG63">
            <v>8.7386742953833085E-2</v>
          </cell>
          <cell r="CH63">
            <v>8.7386742953833085E-2</v>
          </cell>
          <cell r="CI63">
            <v>8.7386742953833085E-2</v>
          </cell>
          <cell r="CP63">
            <v>5.1627745665446367E-2</v>
          </cell>
          <cell r="CQ63">
            <v>-7.1215714297465205E-2</v>
          </cell>
          <cell r="CR63">
            <v>6.0383769939543974E-2</v>
          </cell>
          <cell r="CS63">
            <v>0.17300323017978259</v>
          </cell>
          <cell r="CT63">
            <v>0.17300323017978259</v>
          </cell>
          <cell r="CU63">
            <v>0.17300323017978259</v>
          </cell>
          <cell r="CV63">
            <v>0.17300323017978259</v>
          </cell>
          <cell r="CW63">
            <v>0.17300323017978259</v>
          </cell>
          <cell r="CX63">
            <v>0.17300323017978259</v>
          </cell>
          <cell r="DE63">
            <v>-6.2009671866618987E-2</v>
          </cell>
          <cell r="DF63">
            <v>0.73973141376349671</v>
          </cell>
          <cell r="DG63">
            <v>-0.37634570672865597</v>
          </cell>
          <cell r="DH63">
            <v>-0.25595675976281151</v>
          </cell>
          <cell r="DI63">
            <v>-0.25595675976281151</v>
          </cell>
          <cell r="DJ63">
            <v>-0.25595675976281151</v>
          </cell>
          <cell r="DK63">
            <v>-0.25595675976281151</v>
          </cell>
          <cell r="DL63">
            <v>-0.25595675976281151</v>
          </cell>
          <cell r="DM63">
            <v>-0.25595675976281151</v>
          </cell>
          <cell r="DU63" t="e">
            <v>#DIV/0!</v>
          </cell>
          <cell r="DV63" t="e">
            <v>#DIV/0!</v>
          </cell>
          <cell r="DW63" t="e">
            <v>#DIV/0!</v>
          </cell>
          <cell r="DX63" t="e">
            <v>#DIV/0!</v>
          </cell>
          <cell r="EB63" t="e">
            <v>#DIV/0!</v>
          </cell>
          <cell r="EC63" t="e">
            <v>#DIV/0!</v>
          </cell>
          <cell r="ED63">
            <v>0.67003307505124243</v>
          </cell>
          <cell r="EE63">
            <v>0.16047471485137832</v>
          </cell>
          <cell r="EI63" t="e">
            <v>#DIV/0!</v>
          </cell>
          <cell r="EJ63" t="e">
            <v>#DIV/0!</v>
          </cell>
          <cell r="EK63">
            <v>-1</v>
          </cell>
          <cell r="EL63" t="e">
            <v>#DIV/0!</v>
          </cell>
          <cell r="EP63">
            <v>9.3632268608510039E-2</v>
          </cell>
          <cell r="EQ63">
            <v>9.5072041618695202E-2</v>
          </cell>
          <cell r="ER63">
            <v>7.0748443762369773E-2</v>
          </cell>
          <cell r="ES63">
            <v>6.5803110891806904E-2</v>
          </cell>
          <cell r="EW63">
            <v>2.2539107849981455</v>
          </cell>
          <cell r="EX63">
            <v>0.15120693811816666</v>
          </cell>
          <cell r="EY63">
            <v>3.800022733709274E-2</v>
          </cell>
          <cell r="EZ63">
            <v>0.21628505329537395</v>
          </cell>
          <cell r="FD63">
            <v>9.8572522911618998E-2</v>
          </cell>
          <cell r="FE63">
            <v>9.5964231552467805E-2</v>
          </cell>
          <cell r="FF63">
            <v>7.0910502253253238E-2</v>
          </cell>
          <cell r="FG63">
            <v>7.8103468499341799E-2</v>
          </cell>
        </row>
        <row r="64">
          <cell r="A64" t="str">
            <v>Operating Profit Margin %</v>
          </cell>
          <cell r="C64">
            <v>0.15357657185192583</v>
          </cell>
          <cell r="D64">
            <v>0.1546560728764077</v>
          </cell>
          <cell r="E64">
            <v>0.14409072885796481</v>
          </cell>
          <cell r="F64">
            <v>0.17402412506658488</v>
          </cell>
          <cell r="G64">
            <v>0.20194848398511966</v>
          </cell>
          <cell r="H64" t="e">
            <v>#REF!</v>
          </cell>
          <cell r="I64" t="e">
            <v>#REF!</v>
          </cell>
          <cell r="J64" t="e">
            <v>#REF!</v>
          </cell>
          <cell r="K64" t="e">
            <v>#REF!</v>
          </cell>
          <cell r="L64" t="e">
            <v>#REF!</v>
          </cell>
          <cell r="S64">
            <v>0.35342190016103064</v>
          </cell>
          <cell r="T64">
            <v>0.3528441599203323</v>
          </cell>
          <cell r="U64">
            <v>0.36257006482685283</v>
          </cell>
          <cell r="V64">
            <v>0.36488868567395566</v>
          </cell>
          <cell r="W64">
            <v>0.36791961522593419</v>
          </cell>
          <cell r="X64">
            <v>0.3709757210420988</v>
          </cell>
          <cell r="Y64">
            <v>0.3740572122478244</v>
          </cell>
          <cell r="Z64">
            <v>0.37716429970557497</v>
          </cell>
          <cell r="AA64">
            <v>0.38029719602933326</v>
          </cell>
          <cell r="AB64">
            <v>0.38345611559914922</v>
          </cell>
          <cell r="AG64">
            <v>0.28141510064869918</v>
          </cell>
          <cell r="AH64">
            <v>0.26106436670230476</v>
          </cell>
          <cell r="AI64">
            <v>0.2633841177960245</v>
          </cell>
          <cell r="AJ64">
            <v>0.26489361702127662</v>
          </cell>
          <cell r="AK64">
            <v>0.26798029556650244</v>
          </cell>
          <cell r="AL64">
            <v>0.27110294169957999</v>
          </cell>
          <cell r="AM64">
            <v>0.27426197453359691</v>
          </cell>
          <cell r="AN64">
            <v>0.27745781806536518</v>
          </cell>
          <cell r="AO64">
            <v>0.28069090123232859</v>
          </cell>
          <cell r="AP64">
            <v>0.28396165797013384</v>
          </cell>
          <cell r="AU64">
            <v>0.12157330154946366</v>
          </cell>
          <cell r="AV64">
            <v>0.13819869457571041</v>
          </cell>
          <cell r="AW64">
            <v>0.14653325778678866</v>
          </cell>
          <cell r="AX64">
            <v>0.15553751721333434</v>
          </cell>
          <cell r="AY64">
            <v>0.16465327399689206</v>
          </cell>
          <cell r="AZ64">
            <v>0.1743032878730521</v>
          </cell>
          <cell r="BA64">
            <v>0.18451887062949959</v>
          </cell>
          <cell r="BB64">
            <v>0.19533316917798554</v>
          </cell>
          <cell r="BC64">
            <v>0.20678127310744313</v>
          </cell>
          <cell r="BD64">
            <v>0.21890032854058641</v>
          </cell>
          <cell r="BJ64">
            <v>0.18491528952630892</v>
          </cell>
          <cell r="BK64">
            <v>0.20080701840034126</v>
          </cell>
          <cell r="BL64">
            <v>0.20836298681040422</v>
          </cell>
          <cell r="BM64">
            <v>1.4426469527826089</v>
          </cell>
          <cell r="BN64">
            <v>1.019414932642857</v>
          </cell>
          <cell r="BO64">
            <v>0.72034727754479078</v>
          </cell>
          <cell r="BP64">
            <v>0.50901765674643484</v>
          </cell>
          <cell r="BQ64">
            <v>0.35968619991559658</v>
          </cell>
          <cell r="BR64">
            <v>0.25416439036056809</v>
          </cell>
          <cell r="BS64">
            <v>0.17959971036564112</v>
          </cell>
          <cell r="BZ64">
            <v>0.28757170172084123</v>
          </cell>
          <cell r="CA64">
            <v>0.28861087594722196</v>
          </cell>
          <cell r="CB64">
            <v>0.28428838115003002</v>
          </cell>
          <cell r="CC64">
            <v>0.30145703972875165</v>
          </cell>
          <cell r="CD64">
            <v>0.30968807036164936</v>
          </cell>
          <cell r="CE64">
            <v>0.31814384235517568</v>
          </cell>
          <cell r="CF64">
            <v>0.32683049208294285</v>
          </cell>
          <cell r="CG64">
            <v>0.33575432346707745</v>
          </cell>
          <cell r="CH64">
            <v>0.34492181255299176</v>
          </cell>
          <cell r="CI64">
            <v>0.35433961220906507</v>
          </cell>
          <cell r="CO64">
            <v>0.21857485988791034</v>
          </cell>
          <cell r="CP64">
            <v>0.19024625120114391</v>
          </cell>
          <cell r="CQ64">
            <v>0.16974920650229067</v>
          </cell>
          <cell r="CR64">
            <v>0.17123045677355894</v>
          </cell>
          <cell r="CS64">
            <v>0.18393107668077424</v>
          </cell>
          <cell r="CT64">
            <v>0.1975737354581005</v>
          </cell>
          <cell r="CU64">
            <v>0.21222830664236375</v>
          </cell>
          <cell r="CV64">
            <v>0.22796984647707386</v>
          </cell>
          <cell r="CW64">
            <v>0.24487897832760941</v>
          </cell>
          <cell r="CX64">
            <v>0.26304230560950237</v>
          </cell>
          <cell r="DD64">
            <v>18.728346456692915</v>
          </cell>
          <cell r="DE64">
            <v>19.606380134152801</v>
          </cell>
          <cell r="DF64">
            <v>15.745875582109543</v>
          </cell>
          <cell r="DG64">
            <v>10.758336393984818</v>
          </cell>
          <cell r="DH64">
            <v>9.3077528722582947</v>
          </cell>
          <cell r="DI64">
            <v>8.0527565190721617</v>
          </cell>
          <cell r="DJ64">
            <v>6.9669756433623178</v>
          </cell>
          <cell r="DK64">
            <v>6.0275943399312428</v>
          </cell>
          <cell r="DL64">
            <v>5.2148730506020682</v>
          </cell>
          <cell r="DM64">
            <v>4.5117337697622721</v>
          </cell>
          <cell r="DT64" t="e">
            <v>#DIV/0!</v>
          </cell>
          <cell r="DU64" t="e">
            <v>#DIV/0!</v>
          </cell>
          <cell r="DV64" t="e">
            <v>#DIV/0!</v>
          </cell>
          <cell r="DW64" t="e">
            <v>#DIV/0!</v>
          </cell>
          <cell r="DX64" t="e">
            <v>#DIV/0!</v>
          </cell>
          <cell r="EA64" t="e">
            <v>#DIV/0!</v>
          </cell>
          <cell r="EB64" t="e">
            <v>#DIV/0!</v>
          </cell>
          <cell r="EC64">
            <v>0.15898320364091209</v>
          </cell>
          <cell r="ED64">
            <v>0.17932464569027989</v>
          </cell>
          <cell r="EE64">
            <v>0.19433327027535582</v>
          </cell>
          <cell r="EH64" t="e">
            <v>#DIV/0!</v>
          </cell>
          <cell r="EI64" t="e">
            <v>#DIV/0!</v>
          </cell>
          <cell r="EJ64" t="e">
            <v>#DIV/0!</v>
          </cell>
          <cell r="EK64" t="e">
            <v>#DIV/0!</v>
          </cell>
          <cell r="EL64" t="e">
            <v>#DIV/0!</v>
          </cell>
          <cell r="EO64">
            <v>0.29686709681959528</v>
          </cell>
          <cell r="EP64">
            <v>0.29321408372579932</v>
          </cell>
          <cell r="EQ64">
            <v>0.29558681725983388</v>
          </cell>
          <cell r="ER64">
            <v>0.29999199000623872</v>
          </cell>
          <cell r="ES64">
            <v>0.30303529944581686</v>
          </cell>
          <cell r="EV64">
            <v>0.18491528952630892</v>
          </cell>
          <cell r="EW64">
            <v>0.16726022218482975</v>
          </cell>
          <cell r="EX64">
            <v>0.18077851964687142</v>
          </cell>
          <cell r="EY64">
            <v>0.18268945289980845</v>
          </cell>
          <cell r="EZ64">
            <v>0.20961088033560263</v>
          </cell>
          <cell r="FC64">
            <v>0.31001600209006891</v>
          </cell>
          <cell r="FD64">
            <v>0.31390525584459167</v>
          </cell>
          <cell r="FE64">
            <v>0.32388540379960989</v>
          </cell>
          <cell r="FF64">
            <v>0.3276497144591668</v>
          </cell>
          <cell r="FG64">
            <v>0.33209175233152577</v>
          </cell>
        </row>
        <row r="65">
          <cell r="A65" t="str">
            <v>Contingency fund</v>
          </cell>
          <cell r="C65">
            <v>0</v>
          </cell>
          <cell r="D65">
            <v>0</v>
          </cell>
          <cell r="E65">
            <v>0</v>
          </cell>
          <cell r="F65">
            <v>0</v>
          </cell>
          <cell r="G65">
            <v>0</v>
          </cell>
          <cell r="H65">
            <v>0</v>
          </cell>
          <cell r="I65">
            <v>0</v>
          </cell>
          <cell r="J65">
            <v>0</v>
          </cell>
          <cell r="K65">
            <v>0</v>
          </cell>
          <cell r="L65">
            <v>0</v>
          </cell>
          <cell r="S65">
            <v>0</v>
          </cell>
          <cell r="T65">
            <v>0</v>
          </cell>
          <cell r="U65">
            <v>0</v>
          </cell>
          <cell r="V65">
            <v>0</v>
          </cell>
          <cell r="W65">
            <v>0</v>
          </cell>
          <cell r="X65">
            <v>0</v>
          </cell>
          <cell r="Y65">
            <v>0</v>
          </cell>
          <cell r="Z65">
            <v>0</v>
          </cell>
          <cell r="AA65">
            <v>0</v>
          </cell>
          <cell r="AB65">
            <v>0</v>
          </cell>
          <cell r="AG65">
            <v>0</v>
          </cell>
          <cell r="AH65">
            <v>0</v>
          </cell>
          <cell r="AI65">
            <v>0</v>
          </cell>
          <cell r="AJ65">
            <v>0</v>
          </cell>
          <cell r="AK65">
            <v>0</v>
          </cell>
          <cell r="AL65">
            <v>0</v>
          </cell>
          <cell r="AM65">
            <v>0</v>
          </cell>
          <cell r="AN65">
            <v>0</v>
          </cell>
          <cell r="AO65">
            <v>0</v>
          </cell>
          <cell r="AP65">
            <v>0</v>
          </cell>
          <cell r="AU65">
            <v>0</v>
          </cell>
          <cell r="AV65">
            <v>0</v>
          </cell>
          <cell r="AW65">
            <v>0</v>
          </cell>
          <cell r="AX65">
            <v>0</v>
          </cell>
          <cell r="AY65">
            <v>0</v>
          </cell>
          <cell r="AZ65">
            <v>0</v>
          </cell>
          <cell r="BA65">
            <v>0</v>
          </cell>
          <cell r="BB65">
            <v>0</v>
          </cell>
          <cell r="BC65">
            <v>0</v>
          </cell>
          <cell r="BD65">
            <v>0</v>
          </cell>
          <cell r="BJ65">
            <v>0</v>
          </cell>
          <cell r="BK65">
            <v>0</v>
          </cell>
          <cell r="BL65">
            <v>0</v>
          </cell>
          <cell r="BM65">
            <v>0</v>
          </cell>
          <cell r="BN65">
            <v>0</v>
          </cell>
          <cell r="BO65">
            <v>0</v>
          </cell>
          <cell r="BP65">
            <v>0</v>
          </cell>
          <cell r="BQ65">
            <v>0</v>
          </cell>
          <cell r="BR65">
            <v>0</v>
          </cell>
          <cell r="BS65">
            <v>0</v>
          </cell>
          <cell r="BZ65">
            <v>0</v>
          </cell>
          <cell r="CA65">
            <v>0</v>
          </cell>
          <cell r="CB65">
            <v>0</v>
          </cell>
          <cell r="CC65">
            <v>0</v>
          </cell>
          <cell r="CD65">
            <v>0</v>
          </cell>
          <cell r="CE65">
            <v>0</v>
          </cell>
          <cell r="CF65">
            <v>0</v>
          </cell>
          <cell r="CG65">
            <v>0</v>
          </cell>
          <cell r="CH65">
            <v>0</v>
          </cell>
          <cell r="CI65">
            <v>0</v>
          </cell>
          <cell r="CO65">
            <v>0</v>
          </cell>
          <cell r="CP65">
            <v>0</v>
          </cell>
          <cell r="CQ65">
            <v>0</v>
          </cell>
          <cell r="CR65">
            <v>0</v>
          </cell>
          <cell r="CS65">
            <v>0</v>
          </cell>
          <cell r="CT65">
            <v>0</v>
          </cell>
          <cell r="CU65">
            <v>0</v>
          </cell>
          <cell r="CV65">
            <v>0</v>
          </cell>
          <cell r="CW65">
            <v>0</v>
          </cell>
          <cell r="CX65">
            <v>0</v>
          </cell>
          <cell r="DD65">
            <v>0</v>
          </cell>
          <cell r="DE65">
            <v>0</v>
          </cell>
          <cell r="DF65">
            <v>0</v>
          </cell>
          <cell r="DG65">
            <v>0</v>
          </cell>
          <cell r="DH65">
            <v>0</v>
          </cell>
          <cell r="DI65">
            <v>0</v>
          </cell>
          <cell r="DJ65">
            <v>0</v>
          </cell>
          <cell r="DK65">
            <v>0</v>
          </cell>
          <cell r="DL65">
            <v>0</v>
          </cell>
          <cell r="DM65">
            <v>0</v>
          </cell>
          <cell r="DT65">
            <v>0</v>
          </cell>
          <cell r="DU65">
            <v>0</v>
          </cell>
          <cell r="DV65">
            <v>0</v>
          </cell>
          <cell r="DW65">
            <v>0</v>
          </cell>
          <cell r="DX65">
            <v>0</v>
          </cell>
          <cell r="EA65">
            <v>0</v>
          </cell>
          <cell r="EB65">
            <v>0</v>
          </cell>
          <cell r="EC65">
            <v>0</v>
          </cell>
          <cell r="ED65">
            <v>0</v>
          </cell>
          <cell r="EE65">
            <v>0</v>
          </cell>
          <cell r="EH65">
            <v>0</v>
          </cell>
          <cell r="EI65">
            <v>0</v>
          </cell>
          <cell r="EJ65">
            <v>0</v>
          </cell>
          <cell r="EK65">
            <v>0</v>
          </cell>
          <cell r="EL65">
            <v>0</v>
          </cell>
          <cell r="EO65">
            <v>0</v>
          </cell>
          <cell r="EP65">
            <v>0</v>
          </cell>
          <cell r="EQ65">
            <v>0</v>
          </cell>
          <cell r="ER65">
            <v>0</v>
          </cell>
          <cell r="ES65">
            <v>0</v>
          </cell>
          <cell r="EV65">
            <v>0</v>
          </cell>
          <cell r="EW65">
            <v>0</v>
          </cell>
          <cell r="EX65">
            <v>0</v>
          </cell>
          <cell r="EY65">
            <v>0</v>
          </cell>
          <cell r="EZ65">
            <v>0</v>
          </cell>
          <cell r="FC65">
            <v>0</v>
          </cell>
          <cell r="FD65">
            <v>0</v>
          </cell>
          <cell r="FE65">
            <v>0</v>
          </cell>
          <cell r="FF65">
            <v>0</v>
          </cell>
          <cell r="FG65">
            <v>0</v>
          </cell>
        </row>
        <row r="66">
          <cell r="A66" t="str">
            <v>Other income / (expense) - Other</v>
          </cell>
          <cell r="C66">
            <v>125</v>
          </cell>
          <cell r="D66">
            <v>-34</v>
          </cell>
          <cell r="E66">
            <v>0</v>
          </cell>
          <cell r="F66">
            <v>0</v>
          </cell>
          <cell r="G66">
            <v>0</v>
          </cell>
          <cell r="H66" t="e">
            <v>#REF!</v>
          </cell>
          <cell r="I66" t="e">
            <v>#REF!</v>
          </cell>
          <cell r="J66" t="e">
            <v>#REF!</v>
          </cell>
          <cell r="K66" t="e">
            <v>#REF!</v>
          </cell>
          <cell r="L66" t="e">
            <v>#REF!</v>
          </cell>
          <cell r="S66">
            <v>0</v>
          </cell>
          <cell r="T66">
            <v>0</v>
          </cell>
          <cell r="U66">
            <v>0</v>
          </cell>
          <cell r="V66">
            <v>0</v>
          </cell>
          <cell r="W66">
            <v>0</v>
          </cell>
          <cell r="X66">
            <v>0</v>
          </cell>
          <cell r="Y66">
            <v>0</v>
          </cell>
          <cell r="Z66">
            <v>0</v>
          </cell>
          <cell r="AA66">
            <v>0</v>
          </cell>
          <cell r="AB66">
            <v>0</v>
          </cell>
          <cell r="AG66">
            <v>0</v>
          </cell>
          <cell r="AH66">
            <v>0</v>
          </cell>
          <cell r="AI66">
            <v>0</v>
          </cell>
          <cell r="AJ66">
            <v>0</v>
          </cell>
          <cell r="AK66">
            <v>0</v>
          </cell>
          <cell r="AL66">
            <v>0</v>
          </cell>
          <cell r="AM66">
            <v>0</v>
          </cell>
          <cell r="AN66">
            <v>0</v>
          </cell>
          <cell r="AO66">
            <v>0</v>
          </cell>
          <cell r="AP66">
            <v>0</v>
          </cell>
          <cell r="AU66">
            <v>0</v>
          </cell>
          <cell r="AV66">
            <v>0</v>
          </cell>
          <cell r="AW66">
            <v>0</v>
          </cell>
          <cell r="AX66">
            <v>0</v>
          </cell>
          <cell r="AY66">
            <v>0</v>
          </cell>
          <cell r="AZ66">
            <v>0</v>
          </cell>
          <cell r="BA66">
            <v>0</v>
          </cell>
          <cell r="BB66">
            <v>0</v>
          </cell>
          <cell r="BC66">
            <v>0</v>
          </cell>
          <cell r="BD66">
            <v>0</v>
          </cell>
          <cell r="BJ66">
            <v>0</v>
          </cell>
          <cell r="BK66">
            <v>0</v>
          </cell>
          <cell r="BL66">
            <v>0</v>
          </cell>
          <cell r="BM66">
            <v>0</v>
          </cell>
          <cell r="BN66">
            <v>0</v>
          </cell>
          <cell r="BZ66">
            <v>0</v>
          </cell>
          <cell r="CA66">
            <v>0</v>
          </cell>
          <cell r="CB66">
            <v>0</v>
          </cell>
          <cell r="CC66">
            <v>0</v>
          </cell>
          <cell r="CD66">
            <v>0</v>
          </cell>
          <cell r="CO66">
            <v>0</v>
          </cell>
          <cell r="CP66">
            <v>0</v>
          </cell>
          <cell r="CQ66">
            <v>0</v>
          </cell>
          <cell r="CR66">
            <v>0</v>
          </cell>
          <cell r="CS66">
            <v>0</v>
          </cell>
          <cell r="DD66">
            <v>1</v>
          </cell>
          <cell r="DT66">
            <v>0</v>
          </cell>
          <cell r="DU66">
            <v>0</v>
          </cell>
          <cell r="DV66">
            <v>0</v>
          </cell>
          <cell r="DW66">
            <v>0</v>
          </cell>
          <cell r="DX66">
            <v>0</v>
          </cell>
          <cell r="EA66">
            <v>0</v>
          </cell>
          <cell r="EB66">
            <v>0</v>
          </cell>
          <cell r="EC66">
            <v>0</v>
          </cell>
          <cell r="ED66">
            <v>0</v>
          </cell>
          <cell r="EE66">
            <v>0</v>
          </cell>
          <cell r="EH66">
            <v>0</v>
          </cell>
          <cell r="EI66">
            <v>0</v>
          </cell>
          <cell r="EJ66">
            <v>0</v>
          </cell>
          <cell r="EK66">
            <v>0</v>
          </cell>
          <cell r="EL66">
            <v>0</v>
          </cell>
          <cell r="EO66">
            <v>0</v>
          </cell>
          <cell r="EP66">
            <v>0</v>
          </cell>
          <cell r="EQ66">
            <v>0</v>
          </cell>
          <cell r="ER66">
            <v>0</v>
          </cell>
          <cell r="ES66">
            <v>0</v>
          </cell>
          <cell r="EV66">
            <v>0</v>
          </cell>
          <cell r="EW66">
            <v>0</v>
          </cell>
          <cell r="EX66">
            <v>0</v>
          </cell>
          <cell r="EY66">
            <v>0</v>
          </cell>
          <cell r="EZ66">
            <v>0</v>
          </cell>
          <cell r="FC66">
            <v>0</v>
          </cell>
          <cell r="FD66">
            <v>0</v>
          </cell>
          <cell r="FE66">
            <v>0</v>
          </cell>
          <cell r="FF66">
            <v>0</v>
          </cell>
          <cell r="FG66">
            <v>0</v>
          </cell>
        </row>
        <row r="67">
          <cell r="A67" t="str">
            <v>Other Income - Minority Interest</v>
          </cell>
          <cell r="C67">
            <v>0</v>
          </cell>
          <cell r="D67">
            <v>0</v>
          </cell>
          <cell r="E67">
            <v>-31</v>
          </cell>
          <cell r="F67">
            <v>-31.5</v>
          </cell>
          <cell r="G67">
            <v>-48</v>
          </cell>
          <cell r="DD67">
            <v>0</v>
          </cell>
        </row>
        <row r="68">
          <cell r="A68" t="str">
            <v>Share of income in JV and associates</v>
          </cell>
          <cell r="D68">
            <v>-12.76</v>
          </cell>
          <cell r="E68">
            <v>-9.1</v>
          </cell>
          <cell r="F68">
            <v>3.3</v>
          </cell>
          <cell r="G68">
            <v>18.3</v>
          </cell>
        </row>
        <row r="69">
          <cell r="A69" t="str">
            <v>Net interest expense and other financing costs</v>
          </cell>
          <cell r="C69">
            <v>-451</v>
          </cell>
          <cell r="D69">
            <v>-451</v>
          </cell>
          <cell r="E69">
            <v>-455</v>
          </cell>
          <cell r="F69">
            <v>-439.26219128981899</v>
          </cell>
          <cell r="G69">
            <v>-439.90270243660899</v>
          </cell>
          <cell r="H69" t="e">
            <v>#REF!</v>
          </cell>
          <cell r="I69" t="e">
            <v>#REF!</v>
          </cell>
          <cell r="J69" t="e">
            <v>#REF!</v>
          </cell>
          <cell r="K69" t="e">
            <v>#REF!</v>
          </cell>
          <cell r="L69" t="e">
            <v>#REF!</v>
          </cell>
          <cell r="S69">
            <v>0</v>
          </cell>
          <cell r="T69">
            <v>0</v>
          </cell>
          <cell r="U69">
            <v>0</v>
          </cell>
          <cell r="V69">
            <v>0</v>
          </cell>
          <cell r="W69">
            <v>0</v>
          </cell>
          <cell r="X69">
            <v>0</v>
          </cell>
          <cell r="Y69">
            <v>0</v>
          </cell>
          <cell r="Z69">
            <v>0</v>
          </cell>
          <cell r="AA69">
            <v>0</v>
          </cell>
          <cell r="AB69">
            <v>0</v>
          </cell>
          <cell r="AG69">
            <v>0</v>
          </cell>
          <cell r="AH69">
            <v>0</v>
          </cell>
          <cell r="AI69">
            <v>0</v>
          </cell>
          <cell r="AJ69">
            <v>0</v>
          </cell>
          <cell r="AK69">
            <v>0</v>
          </cell>
          <cell r="AL69">
            <v>0</v>
          </cell>
          <cell r="AM69">
            <v>0</v>
          </cell>
          <cell r="AN69">
            <v>0</v>
          </cell>
          <cell r="AO69">
            <v>0</v>
          </cell>
          <cell r="AP69">
            <v>0</v>
          </cell>
          <cell r="AU69">
            <v>0</v>
          </cell>
          <cell r="AV69">
            <v>0</v>
          </cell>
          <cell r="AW69">
            <v>0</v>
          </cell>
          <cell r="AX69">
            <v>0</v>
          </cell>
          <cell r="AY69">
            <v>0</v>
          </cell>
          <cell r="AZ69">
            <v>0</v>
          </cell>
          <cell r="BA69">
            <v>0</v>
          </cell>
          <cell r="BB69">
            <v>0</v>
          </cell>
          <cell r="BC69">
            <v>0</v>
          </cell>
          <cell r="BD69">
            <v>0</v>
          </cell>
          <cell r="BJ69">
            <v>0</v>
          </cell>
          <cell r="BK69">
            <v>0</v>
          </cell>
          <cell r="BL69">
            <v>0</v>
          </cell>
          <cell r="BM69">
            <v>0</v>
          </cell>
          <cell r="BN69">
            <v>0</v>
          </cell>
          <cell r="BZ69">
            <v>0</v>
          </cell>
          <cell r="CA69">
            <v>0</v>
          </cell>
          <cell r="CB69">
            <v>0</v>
          </cell>
          <cell r="CC69">
            <v>0</v>
          </cell>
          <cell r="CD69">
            <v>0</v>
          </cell>
          <cell r="CO69">
            <v>0</v>
          </cell>
          <cell r="CP69">
            <v>0</v>
          </cell>
          <cell r="CQ69">
            <v>0</v>
          </cell>
          <cell r="CR69">
            <v>0</v>
          </cell>
          <cell r="CS69">
            <v>0</v>
          </cell>
          <cell r="DD69">
            <v>-221</v>
          </cell>
          <cell r="DT69">
            <v>0</v>
          </cell>
          <cell r="DU69">
            <v>0</v>
          </cell>
          <cell r="DV69">
            <v>0</v>
          </cell>
          <cell r="DW69">
            <v>0</v>
          </cell>
          <cell r="DX69">
            <v>0</v>
          </cell>
          <cell r="EA69">
            <v>0</v>
          </cell>
          <cell r="EB69">
            <v>0</v>
          </cell>
          <cell r="EC69">
            <v>0</v>
          </cell>
          <cell r="ED69">
            <v>0</v>
          </cell>
          <cell r="EE69">
            <v>0</v>
          </cell>
          <cell r="EH69">
            <v>0</v>
          </cell>
          <cell r="EI69">
            <v>0</v>
          </cell>
          <cell r="EJ69">
            <v>0</v>
          </cell>
          <cell r="EK69">
            <v>0</v>
          </cell>
          <cell r="EL69">
            <v>0</v>
          </cell>
          <cell r="EO69">
            <v>0</v>
          </cell>
          <cell r="EP69">
            <v>0</v>
          </cell>
          <cell r="EQ69">
            <v>0</v>
          </cell>
          <cell r="ER69">
            <v>0</v>
          </cell>
          <cell r="ES69">
            <v>0</v>
          </cell>
          <cell r="EV69">
            <v>0</v>
          </cell>
          <cell r="EW69">
            <v>0</v>
          </cell>
          <cell r="EX69">
            <v>0</v>
          </cell>
          <cell r="EY69">
            <v>0</v>
          </cell>
          <cell r="EZ69">
            <v>0</v>
          </cell>
          <cell r="FC69">
            <v>0</v>
          </cell>
          <cell r="FD69">
            <v>0</v>
          </cell>
          <cell r="FE69">
            <v>0</v>
          </cell>
          <cell r="FF69">
            <v>0</v>
          </cell>
          <cell r="FG69">
            <v>0</v>
          </cell>
        </row>
        <row r="70">
          <cell r="A70" t="str">
            <v>Income taxes</v>
          </cell>
          <cell r="C70">
            <v>-364.53599999999994</v>
          </cell>
          <cell r="D70">
            <v>-346.19342441705811</v>
          </cell>
          <cell r="E70">
            <v>-346.00842093093161</v>
          </cell>
          <cell r="F70">
            <v>-467.39240422398433</v>
          </cell>
          <cell r="G70">
            <v>-599.07639139320929</v>
          </cell>
          <cell r="S70">
            <v>0</v>
          </cell>
          <cell r="T70">
            <v>0</v>
          </cell>
          <cell r="U70">
            <v>0</v>
          </cell>
          <cell r="V70">
            <v>0</v>
          </cell>
          <cell r="W70">
            <v>0</v>
          </cell>
          <cell r="X70">
            <v>0</v>
          </cell>
          <cell r="Y70">
            <v>0</v>
          </cell>
          <cell r="Z70">
            <v>0</v>
          </cell>
          <cell r="AA70">
            <v>0</v>
          </cell>
          <cell r="AB70">
            <v>0</v>
          </cell>
          <cell r="AG70">
            <v>0</v>
          </cell>
          <cell r="AH70">
            <v>0</v>
          </cell>
          <cell r="AI70">
            <v>0</v>
          </cell>
          <cell r="AJ70">
            <v>0</v>
          </cell>
          <cell r="AK70">
            <v>0</v>
          </cell>
          <cell r="AL70">
            <v>0</v>
          </cell>
          <cell r="AM70">
            <v>0</v>
          </cell>
          <cell r="AN70">
            <v>0</v>
          </cell>
          <cell r="AO70">
            <v>0</v>
          </cell>
          <cell r="AP70">
            <v>0</v>
          </cell>
          <cell r="AU70">
            <v>0</v>
          </cell>
          <cell r="AV70">
            <v>0</v>
          </cell>
          <cell r="AW70">
            <v>0</v>
          </cell>
          <cell r="AX70">
            <v>0</v>
          </cell>
          <cell r="AY70">
            <v>0</v>
          </cell>
          <cell r="AZ70">
            <v>0</v>
          </cell>
          <cell r="BA70">
            <v>0</v>
          </cell>
          <cell r="BB70">
            <v>0</v>
          </cell>
          <cell r="BC70">
            <v>0</v>
          </cell>
          <cell r="BD70">
            <v>0</v>
          </cell>
          <cell r="DD70">
            <v>-364.53599999999994</v>
          </cell>
        </row>
        <row r="71">
          <cell r="A71" t="str">
            <v>Tax Rate %</v>
          </cell>
          <cell r="C71">
            <v>0.24</v>
          </cell>
          <cell r="D71">
            <v>0.24</v>
          </cell>
          <cell r="E71">
            <v>0.24</v>
          </cell>
          <cell r="F71">
            <v>0.24</v>
          </cell>
          <cell r="G71">
            <v>0.24</v>
          </cell>
          <cell r="H71" t="e">
            <v>#REF!</v>
          </cell>
          <cell r="I71" t="e">
            <v>#REF!</v>
          </cell>
          <cell r="J71" t="e">
            <v>#REF!</v>
          </cell>
          <cell r="K71" t="e">
            <v>#REF!</v>
          </cell>
          <cell r="L71" t="e">
            <v>#REF!</v>
          </cell>
          <cell r="S71">
            <v>0</v>
          </cell>
          <cell r="T71">
            <v>0</v>
          </cell>
          <cell r="U71">
            <v>0</v>
          </cell>
          <cell r="V71">
            <v>0</v>
          </cell>
          <cell r="W71">
            <v>0</v>
          </cell>
          <cell r="X71">
            <v>0</v>
          </cell>
          <cell r="Y71">
            <v>0</v>
          </cell>
          <cell r="Z71">
            <v>0</v>
          </cell>
          <cell r="AA71">
            <v>0</v>
          </cell>
          <cell r="AB71">
            <v>0</v>
          </cell>
          <cell r="AG71">
            <v>0</v>
          </cell>
          <cell r="AH71">
            <v>0</v>
          </cell>
          <cell r="AI71">
            <v>0</v>
          </cell>
          <cell r="AJ71">
            <v>0</v>
          </cell>
          <cell r="AK71">
            <v>0</v>
          </cell>
          <cell r="AL71">
            <v>0</v>
          </cell>
          <cell r="AM71">
            <v>0</v>
          </cell>
          <cell r="AN71">
            <v>0</v>
          </cell>
          <cell r="AO71">
            <v>0</v>
          </cell>
          <cell r="AP71">
            <v>0</v>
          </cell>
          <cell r="AU71">
            <v>0</v>
          </cell>
          <cell r="AV71">
            <v>0</v>
          </cell>
          <cell r="AW71">
            <v>0</v>
          </cell>
          <cell r="AX71">
            <v>0</v>
          </cell>
          <cell r="AY71">
            <v>0</v>
          </cell>
          <cell r="AZ71">
            <v>0</v>
          </cell>
          <cell r="BA71">
            <v>0</v>
          </cell>
          <cell r="BB71">
            <v>0</v>
          </cell>
          <cell r="BC71">
            <v>0</v>
          </cell>
          <cell r="BD71">
            <v>0</v>
          </cell>
          <cell r="BJ71">
            <v>0</v>
          </cell>
          <cell r="BK71">
            <v>0</v>
          </cell>
          <cell r="BL71">
            <v>0</v>
          </cell>
          <cell r="BM71">
            <v>0</v>
          </cell>
          <cell r="BN71">
            <v>0</v>
          </cell>
          <cell r="BO71">
            <v>0</v>
          </cell>
          <cell r="BP71">
            <v>0</v>
          </cell>
          <cell r="BQ71">
            <v>0</v>
          </cell>
          <cell r="BR71">
            <v>0</v>
          </cell>
          <cell r="BS71">
            <v>0</v>
          </cell>
          <cell r="BZ71">
            <v>0</v>
          </cell>
          <cell r="CA71">
            <v>0</v>
          </cell>
          <cell r="CB71">
            <v>0</v>
          </cell>
          <cell r="CC71">
            <v>0</v>
          </cell>
          <cell r="CD71">
            <v>0</v>
          </cell>
          <cell r="CE71">
            <v>0</v>
          </cell>
          <cell r="CF71">
            <v>0</v>
          </cell>
          <cell r="CG71">
            <v>0</v>
          </cell>
          <cell r="CH71">
            <v>0</v>
          </cell>
          <cell r="CI71">
            <v>0</v>
          </cell>
          <cell r="CO71">
            <v>0</v>
          </cell>
          <cell r="CP71">
            <v>0</v>
          </cell>
          <cell r="CQ71">
            <v>0</v>
          </cell>
          <cell r="CR71">
            <v>0</v>
          </cell>
          <cell r="CS71">
            <v>0</v>
          </cell>
          <cell r="CT71">
            <v>0</v>
          </cell>
          <cell r="CU71">
            <v>0</v>
          </cell>
          <cell r="CV71">
            <v>0</v>
          </cell>
          <cell r="CW71">
            <v>0</v>
          </cell>
          <cell r="CX71">
            <v>0</v>
          </cell>
          <cell r="DD71">
            <v>-0.52398447606727028</v>
          </cell>
          <cell r="DE71">
            <v>0</v>
          </cell>
          <cell r="DF71">
            <v>0</v>
          </cell>
          <cell r="DG71">
            <v>0</v>
          </cell>
          <cell r="DH71">
            <v>0</v>
          </cell>
          <cell r="DI71">
            <v>0</v>
          </cell>
          <cell r="DJ71">
            <v>0</v>
          </cell>
          <cell r="DK71">
            <v>0</v>
          </cell>
          <cell r="DL71">
            <v>0</v>
          </cell>
          <cell r="DM71">
            <v>0</v>
          </cell>
          <cell r="DT71" t="e">
            <v>#DIV/0!</v>
          </cell>
          <cell r="DU71" t="e">
            <v>#DIV/0!</v>
          </cell>
          <cell r="DV71" t="e">
            <v>#DIV/0!</v>
          </cell>
          <cell r="DW71" t="e">
            <v>#DIV/0!</v>
          </cell>
          <cell r="DX71" t="e">
            <v>#DIV/0!</v>
          </cell>
          <cell r="EA71" t="e">
            <v>#DIV/0!</v>
          </cell>
          <cell r="EB71" t="e">
            <v>#DIV/0!</v>
          </cell>
          <cell r="EC71">
            <v>0</v>
          </cell>
          <cell r="ED71">
            <v>0</v>
          </cell>
          <cell r="EE71">
            <v>0</v>
          </cell>
          <cell r="EH71" t="e">
            <v>#DIV/0!</v>
          </cell>
          <cell r="EI71" t="e">
            <v>#DIV/0!</v>
          </cell>
          <cell r="EJ71">
            <v>0</v>
          </cell>
          <cell r="EK71" t="e">
            <v>#DIV/0!</v>
          </cell>
          <cell r="EL71" t="e">
            <v>#DIV/0!</v>
          </cell>
          <cell r="EO71">
            <v>0</v>
          </cell>
          <cell r="EP71">
            <v>0</v>
          </cell>
          <cell r="EQ71">
            <v>0</v>
          </cell>
          <cell r="ER71">
            <v>0</v>
          </cell>
          <cell r="ES71">
            <v>0</v>
          </cell>
          <cell r="EV71">
            <v>0</v>
          </cell>
          <cell r="EW71">
            <v>0</v>
          </cell>
          <cell r="EX71">
            <v>0</v>
          </cell>
          <cell r="EY71">
            <v>0</v>
          </cell>
          <cell r="EZ71">
            <v>0</v>
          </cell>
          <cell r="FC71">
            <v>0</v>
          </cell>
          <cell r="FD71">
            <v>0</v>
          </cell>
          <cell r="FE71">
            <v>0</v>
          </cell>
          <cell r="FF71">
            <v>0</v>
          </cell>
          <cell r="FG71">
            <v>0</v>
          </cell>
        </row>
        <row r="72">
          <cell r="A72" t="str">
            <v>Equity in losses of associates, net of tax</v>
          </cell>
          <cell r="C72">
            <v>0</v>
          </cell>
          <cell r="D72">
            <v>0</v>
          </cell>
          <cell r="E72">
            <v>0</v>
          </cell>
          <cell r="F72">
            <v>0</v>
          </cell>
          <cell r="G72">
            <v>0</v>
          </cell>
          <cell r="H72" t="e">
            <v>#REF!</v>
          </cell>
          <cell r="I72" t="e">
            <v>#REF!</v>
          </cell>
          <cell r="J72" t="e">
            <v>#REF!</v>
          </cell>
          <cell r="K72" t="e">
            <v>#REF!</v>
          </cell>
          <cell r="L72" t="e">
            <v>#REF!</v>
          </cell>
          <cell r="S72">
            <v>0</v>
          </cell>
          <cell r="T72">
            <v>0</v>
          </cell>
          <cell r="U72">
            <v>0</v>
          </cell>
          <cell r="V72">
            <v>0</v>
          </cell>
          <cell r="W72">
            <v>0</v>
          </cell>
          <cell r="X72">
            <v>0</v>
          </cell>
          <cell r="Y72">
            <v>0</v>
          </cell>
          <cell r="Z72">
            <v>0</v>
          </cell>
          <cell r="AA72">
            <v>0</v>
          </cell>
          <cell r="AB72">
            <v>0</v>
          </cell>
          <cell r="AG72">
            <v>0</v>
          </cell>
          <cell r="AH72">
            <v>0</v>
          </cell>
          <cell r="AI72">
            <v>0</v>
          </cell>
          <cell r="AJ72">
            <v>0</v>
          </cell>
          <cell r="AK72">
            <v>0</v>
          </cell>
          <cell r="AL72">
            <v>0</v>
          </cell>
          <cell r="AM72">
            <v>0</v>
          </cell>
          <cell r="AN72">
            <v>0</v>
          </cell>
          <cell r="AO72">
            <v>0</v>
          </cell>
          <cell r="AP72">
            <v>0</v>
          </cell>
          <cell r="AU72">
            <v>0</v>
          </cell>
          <cell r="AV72">
            <v>0</v>
          </cell>
          <cell r="AW72">
            <v>0</v>
          </cell>
          <cell r="AX72">
            <v>0</v>
          </cell>
          <cell r="AY72">
            <v>0</v>
          </cell>
          <cell r="AZ72">
            <v>0</v>
          </cell>
          <cell r="BA72">
            <v>0</v>
          </cell>
          <cell r="BB72">
            <v>0</v>
          </cell>
          <cell r="BC72">
            <v>0</v>
          </cell>
          <cell r="BD72">
            <v>0</v>
          </cell>
          <cell r="DD72">
            <v>0</v>
          </cell>
          <cell r="DE72">
            <v>0</v>
          </cell>
          <cell r="DF72">
            <v>0</v>
          </cell>
          <cell r="DG72">
            <v>0</v>
          </cell>
          <cell r="DH72">
            <v>0</v>
          </cell>
        </row>
        <row r="73">
          <cell r="A73" t="str">
            <v>Earnings from continuing operations</v>
          </cell>
          <cell r="C73">
            <v>1154.364</v>
          </cell>
          <cell r="D73">
            <v>1096.2791773206841</v>
          </cell>
          <cell r="E73">
            <v>1095.6933329479502</v>
          </cell>
          <cell r="F73">
            <v>1480.0759467092837</v>
          </cell>
          <cell r="G73">
            <v>1897.0752394118294</v>
          </cell>
          <cell r="H73" t="e">
            <v>#REF!</v>
          </cell>
          <cell r="I73" t="e">
            <v>#REF!</v>
          </cell>
          <cell r="J73" t="e">
            <v>#REF!</v>
          </cell>
          <cell r="K73" t="e">
            <v>#REF!</v>
          </cell>
          <cell r="L73" t="e">
            <v>#REF!</v>
          </cell>
          <cell r="S73">
            <v>877.90000000000009</v>
          </cell>
          <cell r="T73">
            <v>958.08423800000003</v>
          </cell>
          <cell r="U73">
            <v>1047.900001</v>
          </cell>
          <cell r="V73">
            <v>1117.7999996935957</v>
          </cell>
          <cell r="W73">
            <v>1200.999999982017</v>
          </cell>
          <cell r="X73">
            <v>1290.3927360459711</v>
          </cell>
          <cell r="Y73">
            <v>1386.4391451000331</v>
          </cell>
          <cell r="Z73">
            <v>1489.6344728007136</v>
          </cell>
          <cell r="AA73">
            <v>1600.5108268896693</v>
          </cell>
          <cell r="AB73">
            <v>1719.6399209094791</v>
          </cell>
          <cell r="AG73">
            <v>168.32</v>
          </cell>
          <cell r="AH73">
            <v>183.991815</v>
          </cell>
          <cell r="AI73">
            <v>226.92759100000001</v>
          </cell>
          <cell r="AJ73">
            <v>249</v>
          </cell>
          <cell r="AK73">
            <v>272</v>
          </cell>
          <cell r="AL73">
            <v>297.12449799196787</v>
          </cell>
          <cell r="AM73">
            <v>324.56973274624602</v>
          </cell>
          <cell r="AN73">
            <v>354.55006950593946</v>
          </cell>
          <cell r="AO73">
            <v>387.29967431974109</v>
          </cell>
          <cell r="AP73">
            <v>423.07434303200637</v>
          </cell>
          <cell r="AU73">
            <v>71.400000000000006</v>
          </cell>
          <cell r="AV73">
            <v>84.790657999999993</v>
          </cell>
          <cell r="AW73">
            <v>95.053583000000003</v>
          </cell>
          <cell r="AX73">
            <v>106.200997</v>
          </cell>
          <cell r="AY73">
            <v>118.59972</v>
          </cell>
          <cell r="AZ73">
            <v>132.44596549388703</v>
          </cell>
          <cell r="BA73">
            <v>147.90872841527715</v>
          </cell>
          <cell r="BB73">
            <v>165.1767334689703</v>
          </cell>
          <cell r="BC73">
            <v>184.46073853651774</v>
          </cell>
          <cell r="BD73">
            <v>205.99610699911048</v>
          </cell>
          <cell r="BJ73">
            <v>381.90000000000003</v>
          </cell>
          <cell r="BK73">
            <v>440.09395499999999</v>
          </cell>
          <cell r="BL73">
            <v>478.38647434000001</v>
          </cell>
          <cell r="BM73">
            <v>-99.54263974200002</v>
          </cell>
          <cell r="BN73">
            <v>-142.71809056999999</v>
          </cell>
          <cell r="BO73">
            <v>-204.62038608518694</v>
          </cell>
          <cell r="BP73">
            <v>-293.372075217857</v>
          </cell>
          <cell r="BQ73">
            <v>-420.61876709489115</v>
          </cell>
          <cell r="BR73">
            <v>-603.05721702055678</v>
          </cell>
          <cell r="BS73">
            <v>-864.62620180362399</v>
          </cell>
          <cell r="BZ73">
            <v>150.39999999999998</v>
          </cell>
          <cell r="CA73">
            <v>163.32104867000001</v>
          </cell>
          <cell r="CB73">
            <v>177.09665699999999</v>
          </cell>
          <cell r="CC73">
            <v>197.22351866037525</v>
          </cell>
          <cell r="CD73">
            <v>214.45823958999998</v>
          </cell>
          <cell r="CE73">
            <v>233.19904664738286</v>
          </cell>
          <cell r="CF73">
            <v>253.57755179383665</v>
          </cell>
          <cell r="CG73">
            <v>275.73686813130695</v>
          </cell>
          <cell r="CH73">
            <v>299.83261494959243</v>
          </cell>
          <cell r="CI73">
            <v>326.0340106013681</v>
          </cell>
          <cell r="CO73">
            <v>81.900000000000006</v>
          </cell>
          <cell r="CP73">
            <v>86.12831237000006</v>
          </cell>
          <cell r="CQ73">
            <v>79.994623083335298</v>
          </cell>
          <cell r="CR73">
            <v>84.824999999999946</v>
          </cell>
          <cell r="CS73">
            <v>99.499999000000003</v>
          </cell>
          <cell r="CT73">
            <v>116.71382022988514</v>
          </cell>
          <cell r="CU73">
            <v>136.90568813627772</v>
          </cell>
          <cell r="CV73">
            <v>160.59081441383969</v>
          </cell>
          <cell r="CW73">
            <v>188.37354404463596</v>
          </cell>
          <cell r="CX73">
            <v>220.96277564477154</v>
          </cell>
          <cell r="DD73">
            <v>-1060.2359999999999</v>
          </cell>
          <cell r="DE73">
            <v>-446.20199909304932</v>
          </cell>
          <cell r="DF73">
            <v>-776.27163470624919</v>
          </cell>
          <cell r="DG73">
            <v>-484.1251377293168</v>
          </cell>
          <cell r="DH73">
            <v>-360.21003615639603</v>
          </cell>
          <cell r="DI73">
            <v>-268.01184246775972</v>
          </cell>
          <cell r="DJ73">
            <v>-199.41239969165085</v>
          </cell>
          <cell r="DK73">
            <v>-148.37144801004922</v>
          </cell>
          <cell r="DL73">
            <v>-110.39477293608057</v>
          </cell>
          <cell r="DM73">
            <v>-82.138484560610067</v>
          </cell>
          <cell r="DT73">
            <v>0</v>
          </cell>
          <cell r="DU73">
            <v>0</v>
          </cell>
          <cell r="DV73">
            <v>0</v>
          </cell>
          <cell r="DW73">
            <v>0</v>
          </cell>
          <cell r="DX73">
            <v>0</v>
          </cell>
          <cell r="EA73">
            <v>0</v>
          </cell>
          <cell r="EB73">
            <v>0</v>
          </cell>
          <cell r="EC73">
            <v>893.08003978505417</v>
          </cell>
          <cell r="ED73">
            <v>1491.47320510912</v>
          </cell>
          <cell r="EE73">
            <v>1730.8169424074774</v>
          </cell>
          <cell r="EH73">
            <v>0</v>
          </cell>
          <cell r="EI73">
            <v>0</v>
          </cell>
          <cell r="EJ73">
            <v>59.102117999999997</v>
          </cell>
          <cell r="EK73">
            <v>0</v>
          </cell>
          <cell r="EL73">
            <v>0</v>
          </cell>
          <cell r="EO73">
            <v>1349.92</v>
          </cell>
          <cell r="EP73">
            <v>1476.3160720399999</v>
          </cell>
          <cell r="EQ73">
            <v>1616.6724550833353</v>
          </cell>
          <cell r="ER73">
            <v>1731.0495153539709</v>
          </cell>
          <cell r="ES73">
            <v>1844.9579585720169</v>
          </cell>
          <cell r="EV73">
            <v>381.90000000000003</v>
          </cell>
          <cell r="EW73">
            <v>1242.6685287907919</v>
          </cell>
          <cell r="EX73">
            <v>1430.5686321250544</v>
          </cell>
          <cell r="EY73">
            <v>1484.9305653671202</v>
          </cell>
          <cell r="EZ73">
            <v>1806.0988518374775</v>
          </cell>
          <cell r="FC73">
            <v>949.30000000000007</v>
          </cell>
          <cell r="FD73">
            <v>1042.874896</v>
          </cell>
          <cell r="FE73">
            <v>1142.9535839999999</v>
          </cell>
          <cell r="FF73">
            <v>1224.0009966935957</v>
          </cell>
          <cell r="FG73">
            <v>1319.5997199820169</v>
          </cell>
        </row>
        <row r="74">
          <cell r="A74" t="str">
            <v>Discontinued operations, net of tax</v>
          </cell>
          <cell r="C74">
            <v>208</v>
          </cell>
          <cell r="D74">
            <v>2908</v>
          </cell>
          <cell r="E74">
            <v>0.34874189999999983</v>
          </cell>
          <cell r="F74">
            <v>0</v>
          </cell>
          <cell r="G74">
            <v>0</v>
          </cell>
          <cell r="H74" t="e">
            <v>#REF!</v>
          </cell>
          <cell r="I74" t="e">
            <v>#REF!</v>
          </cell>
          <cell r="J74" t="e">
            <v>#REF!</v>
          </cell>
          <cell r="K74" t="e">
            <v>#REF!</v>
          </cell>
          <cell r="L74" t="e">
            <v>#REF!</v>
          </cell>
          <cell r="S74">
            <v>0</v>
          </cell>
          <cell r="T74">
            <v>0</v>
          </cell>
          <cell r="U74">
            <v>0</v>
          </cell>
          <cell r="V74">
            <v>0</v>
          </cell>
          <cell r="W74">
            <v>0</v>
          </cell>
          <cell r="X74">
            <v>0</v>
          </cell>
          <cell r="Y74">
            <v>0</v>
          </cell>
          <cell r="Z74">
            <v>0</v>
          </cell>
          <cell r="AA74">
            <v>0</v>
          </cell>
          <cell r="AB74">
            <v>0</v>
          </cell>
          <cell r="AG74">
            <v>0</v>
          </cell>
          <cell r="AH74">
            <v>0</v>
          </cell>
          <cell r="AI74">
            <v>0</v>
          </cell>
          <cell r="AJ74">
            <v>0</v>
          </cell>
          <cell r="AK74">
            <v>0</v>
          </cell>
          <cell r="AL74">
            <v>0</v>
          </cell>
          <cell r="AM74">
            <v>0</v>
          </cell>
          <cell r="AN74">
            <v>0</v>
          </cell>
          <cell r="AO74">
            <v>0</v>
          </cell>
          <cell r="AP74">
            <v>0</v>
          </cell>
          <cell r="AU74">
            <v>0</v>
          </cell>
          <cell r="AV74">
            <v>0</v>
          </cell>
          <cell r="AW74">
            <v>0</v>
          </cell>
          <cell r="AX74">
            <v>0</v>
          </cell>
          <cell r="AY74">
            <v>0</v>
          </cell>
          <cell r="AZ74">
            <v>0</v>
          </cell>
          <cell r="BA74">
            <v>0</v>
          </cell>
          <cell r="BB74">
            <v>0</v>
          </cell>
          <cell r="BC74">
            <v>0</v>
          </cell>
          <cell r="BD74">
            <v>0</v>
          </cell>
          <cell r="BJ74">
            <v>0</v>
          </cell>
          <cell r="BK74">
            <v>0</v>
          </cell>
          <cell r="BL74">
            <v>0</v>
          </cell>
          <cell r="BM74">
            <v>0</v>
          </cell>
          <cell r="BN74">
            <v>0</v>
          </cell>
          <cell r="BO74">
            <v>0</v>
          </cell>
          <cell r="BP74">
            <v>0</v>
          </cell>
          <cell r="BQ74">
            <v>0</v>
          </cell>
          <cell r="BR74">
            <v>0</v>
          </cell>
          <cell r="BS74">
            <v>0</v>
          </cell>
          <cell r="BZ74">
            <v>0</v>
          </cell>
          <cell r="CA74">
            <v>0</v>
          </cell>
          <cell r="CB74">
            <v>0</v>
          </cell>
          <cell r="CC74">
            <v>0</v>
          </cell>
          <cell r="CD74">
            <v>0</v>
          </cell>
          <cell r="CE74">
            <v>0</v>
          </cell>
          <cell r="CF74">
            <v>0</v>
          </cell>
          <cell r="CG74">
            <v>0</v>
          </cell>
          <cell r="CH74">
            <v>0</v>
          </cell>
          <cell r="CI74">
            <v>0</v>
          </cell>
          <cell r="CO74">
            <v>0</v>
          </cell>
          <cell r="CP74">
            <v>0</v>
          </cell>
          <cell r="CQ74">
            <v>0</v>
          </cell>
          <cell r="CR74">
            <v>0</v>
          </cell>
          <cell r="CS74">
            <v>0</v>
          </cell>
          <cell r="CT74">
            <v>0</v>
          </cell>
          <cell r="CU74">
            <v>0</v>
          </cell>
          <cell r="CV74">
            <v>0</v>
          </cell>
          <cell r="CW74">
            <v>0</v>
          </cell>
          <cell r="CX74">
            <v>0</v>
          </cell>
          <cell r="DD74">
            <v>0</v>
          </cell>
          <cell r="DE74">
            <v>0</v>
          </cell>
          <cell r="DF74">
            <v>0</v>
          </cell>
          <cell r="DG74">
            <v>0</v>
          </cell>
          <cell r="DH74">
            <v>0</v>
          </cell>
          <cell r="DI74">
            <v>0</v>
          </cell>
          <cell r="DJ74">
            <v>0</v>
          </cell>
          <cell r="DK74">
            <v>0</v>
          </cell>
          <cell r="DL74">
            <v>0</v>
          </cell>
          <cell r="DM74">
            <v>0</v>
          </cell>
          <cell r="DT74">
            <v>208</v>
          </cell>
          <cell r="DU74">
            <v>2908</v>
          </cell>
          <cell r="DV74">
            <v>0.34874189999999983</v>
          </cell>
          <cell r="DW74">
            <v>0</v>
          </cell>
          <cell r="DX74">
            <v>0</v>
          </cell>
          <cell r="EA74">
            <v>0</v>
          </cell>
          <cell r="EB74">
            <v>0</v>
          </cell>
          <cell r="EC74">
            <v>0</v>
          </cell>
          <cell r="ED74">
            <v>0</v>
          </cell>
          <cell r="EE74">
            <v>0</v>
          </cell>
          <cell r="EH74">
            <v>0</v>
          </cell>
          <cell r="EI74">
            <v>0</v>
          </cell>
          <cell r="EJ74">
            <v>0</v>
          </cell>
          <cell r="EK74">
            <v>0</v>
          </cell>
          <cell r="EL74">
            <v>0</v>
          </cell>
          <cell r="EO74">
            <v>0</v>
          </cell>
          <cell r="EP74">
            <v>0</v>
          </cell>
          <cell r="EQ74">
            <v>0</v>
          </cell>
          <cell r="ER74">
            <v>0</v>
          </cell>
          <cell r="ES74">
            <v>0</v>
          </cell>
          <cell r="EV74">
            <v>0</v>
          </cell>
          <cell r="EW74">
            <v>0</v>
          </cell>
          <cell r="EX74">
            <v>0</v>
          </cell>
          <cell r="EY74">
            <v>0</v>
          </cell>
          <cell r="EZ74">
            <v>0</v>
          </cell>
          <cell r="FC74">
            <v>0</v>
          </cell>
          <cell r="FD74">
            <v>0</v>
          </cell>
          <cell r="FE74">
            <v>0</v>
          </cell>
          <cell r="FF74">
            <v>0</v>
          </cell>
          <cell r="FG74">
            <v>0</v>
          </cell>
        </row>
        <row r="75">
          <cell r="A75" t="str">
            <v>Net earnings</v>
          </cell>
          <cell r="C75">
            <v>1362.364</v>
          </cell>
          <cell r="D75">
            <v>4004.2791773206841</v>
          </cell>
          <cell r="E75">
            <v>1096.0420748479503</v>
          </cell>
          <cell r="F75">
            <v>1480.0759467092837</v>
          </cell>
          <cell r="G75">
            <v>1897.0752394118294</v>
          </cell>
          <cell r="H75" t="e">
            <v>#REF!</v>
          </cell>
          <cell r="I75" t="e">
            <v>#REF!</v>
          </cell>
          <cell r="J75" t="e">
            <v>#REF!</v>
          </cell>
          <cell r="K75" t="e">
            <v>#REF!</v>
          </cell>
          <cell r="L75" t="e">
            <v>#REF!</v>
          </cell>
          <cell r="M75">
            <v>-0.22043307957127944</v>
          </cell>
          <cell r="N75" t="e">
            <v>#REF!</v>
          </cell>
          <cell r="O75" t="e">
            <v>#REF!</v>
          </cell>
          <cell r="S75">
            <v>877.90000000000009</v>
          </cell>
          <cell r="T75">
            <v>958.08423800000003</v>
          </cell>
          <cell r="U75">
            <v>1047.900001</v>
          </cell>
          <cell r="V75">
            <v>1117.7999996935957</v>
          </cell>
          <cell r="W75">
            <v>1200.999999982017</v>
          </cell>
          <cell r="X75">
            <v>1290.3927360459711</v>
          </cell>
          <cell r="Y75">
            <v>1386.4391451000331</v>
          </cell>
          <cell r="Z75">
            <v>1489.6344728007136</v>
          </cell>
          <cell r="AA75">
            <v>1600.5108268896693</v>
          </cell>
          <cell r="AB75">
            <v>1719.6399209094791</v>
          </cell>
          <cell r="AC75">
            <v>8.1494934398060881E-2</v>
          </cell>
          <cell r="AD75">
            <v>8.0078626852420287E-2</v>
          </cell>
          <cell r="AE75">
            <v>7.4431920120976436E-2</v>
          </cell>
          <cell r="AG75">
            <v>168.32</v>
          </cell>
          <cell r="AH75">
            <v>183.991815</v>
          </cell>
          <cell r="AI75">
            <v>226.92759100000001</v>
          </cell>
          <cell r="AJ75">
            <v>249</v>
          </cell>
          <cell r="AK75">
            <v>272</v>
          </cell>
          <cell r="AL75">
            <v>297.12449799196787</v>
          </cell>
          <cell r="AM75">
            <v>324.56973274624602</v>
          </cell>
          <cell r="AN75">
            <v>354.55006950593946</v>
          </cell>
          <cell r="AO75">
            <v>387.29967431974109</v>
          </cell>
          <cell r="AP75">
            <v>423.07434303200637</v>
          </cell>
          <cell r="AQ75">
            <v>0.12747856844913086</v>
          </cell>
          <cell r="AR75">
            <v>0.12036761744792956</v>
          </cell>
          <cell r="AS75">
            <v>9.2369477911646625E-2</v>
          </cell>
          <cell r="AU75">
            <v>71.400000000000006</v>
          </cell>
          <cell r="AV75">
            <v>84.790657999999993</v>
          </cell>
          <cell r="AW75">
            <v>95.053583000000003</v>
          </cell>
          <cell r="AX75">
            <v>106.200997</v>
          </cell>
          <cell r="AY75">
            <v>118.59972</v>
          </cell>
          <cell r="AZ75">
            <v>132.44596549388703</v>
          </cell>
          <cell r="BA75">
            <v>147.90872841527715</v>
          </cell>
          <cell r="BB75">
            <v>165.1767334689703</v>
          </cell>
          <cell r="BC75">
            <v>184.46073853651774</v>
          </cell>
          <cell r="BD75">
            <v>205.99610699911048</v>
          </cell>
          <cell r="BE75">
            <v>0.13526268431978217</v>
          </cell>
          <cell r="BF75">
            <v>0.13153529313387691</v>
          </cell>
          <cell r="BG75">
            <v>0.11674770812179847</v>
          </cell>
          <cell r="BJ75">
            <v>381.90000000000003</v>
          </cell>
          <cell r="BK75">
            <v>440.09395499999999</v>
          </cell>
          <cell r="BL75">
            <v>478.38647434000001</v>
          </cell>
          <cell r="BM75">
            <v>-99.54263974200002</v>
          </cell>
          <cell r="BN75">
            <v>-142.71809056999999</v>
          </cell>
          <cell r="BO75">
            <v>-204.62038608518694</v>
          </cell>
          <cell r="BP75">
            <v>-293.372075217857</v>
          </cell>
          <cell r="BQ75">
            <v>-420.61876709489115</v>
          </cell>
          <cell r="BR75">
            <v>-603.05721702055678</v>
          </cell>
          <cell r="BS75">
            <v>-864.62620180362399</v>
          </cell>
          <cell r="BT75" t="e">
            <v>#NUM!</v>
          </cell>
          <cell r="BU75">
            <v>-1.8826730123609516</v>
          </cell>
          <cell r="BV75">
            <v>0.43373825468065164</v>
          </cell>
          <cell r="BZ75">
            <v>150.39999999999998</v>
          </cell>
          <cell r="CA75">
            <v>163.32104867000001</v>
          </cell>
          <cell r="CB75">
            <v>177.09665699999999</v>
          </cell>
          <cell r="CC75">
            <v>197.22351866037525</v>
          </cell>
          <cell r="CD75">
            <v>214.45823958999998</v>
          </cell>
          <cell r="CE75">
            <v>233.19904664738286</v>
          </cell>
          <cell r="CF75">
            <v>253.57755179383665</v>
          </cell>
          <cell r="CG75">
            <v>275.73686813130695</v>
          </cell>
          <cell r="CH75">
            <v>299.83261494959243</v>
          </cell>
          <cell r="CI75">
            <v>326.0340106013681</v>
          </cell>
          <cell r="CJ75">
            <v>9.2757321894022082E-2</v>
          </cell>
          <cell r="CK75">
            <v>9.168108827326793E-2</v>
          </cell>
          <cell r="CL75">
            <v>8.7386742953833085E-2</v>
          </cell>
          <cell r="CO75">
            <v>81.900000000000006</v>
          </cell>
          <cell r="CP75">
            <v>86.12831237000006</v>
          </cell>
          <cell r="CQ75">
            <v>79.994623083335298</v>
          </cell>
          <cell r="CR75">
            <v>84.824999999999946</v>
          </cell>
          <cell r="CS75">
            <v>99.499999000000003</v>
          </cell>
          <cell r="CT75">
            <v>116.71382022988514</v>
          </cell>
          <cell r="CU75">
            <v>136.90568813627772</v>
          </cell>
          <cell r="CV75">
            <v>160.59081441383969</v>
          </cell>
          <cell r="CW75">
            <v>188.37354404463596</v>
          </cell>
          <cell r="CX75">
            <v>220.96277564477154</v>
          </cell>
          <cell r="CY75">
            <v>4.9868229745582804E-2</v>
          </cell>
          <cell r="CZ75">
            <v>7.341504120796416E-2</v>
          </cell>
          <cell r="DA75">
            <v>0.17300323017978259</v>
          </cell>
          <cell r="DD75">
            <v>-1060.2359999999999</v>
          </cell>
          <cell r="DE75">
            <v>-446.20199909304932</v>
          </cell>
          <cell r="DF75">
            <v>-776.27163470624919</v>
          </cell>
          <cell r="DG75">
            <v>-484.1251377293168</v>
          </cell>
          <cell r="DH75">
            <v>-360.21003615639603</v>
          </cell>
          <cell r="DI75">
            <v>-268.01184246775972</v>
          </cell>
          <cell r="DJ75">
            <v>-199.41239969165085</v>
          </cell>
          <cell r="DK75">
            <v>-148.37144801004922</v>
          </cell>
          <cell r="DL75">
            <v>-110.39477293608057</v>
          </cell>
          <cell r="DM75">
            <v>-82.138484560610067</v>
          </cell>
          <cell r="DN75">
            <v>-0.23653643553690795</v>
          </cell>
          <cell r="DO75">
            <v>-0.24046063428562825</v>
          </cell>
          <cell r="DP75">
            <v>-0.25595675976281151</v>
          </cell>
          <cell r="DT75">
            <v>208</v>
          </cell>
          <cell r="DU75">
            <v>2908</v>
          </cell>
          <cell r="DV75">
            <v>0.34874189999999983</v>
          </cell>
          <cell r="DW75">
            <v>0</v>
          </cell>
          <cell r="DX75">
            <v>0</v>
          </cell>
          <cell r="DY75">
            <v>-1</v>
          </cell>
          <cell r="EA75">
            <v>0</v>
          </cell>
          <cell r="EB75">
            <v>0</v>
          </cell>
          <cell r="EC75">
            <v>893.08003978505417</v>
          </cell>
          <cell r="ED75">
            <v>1491.47320510912</v>
          </cell>
          <cell r="EE75">
            <v>1730.8169424074774</v>
          </cell>
          <cell r="EH75">
            <v>0</v>
          </cell>
          <cell r="EI75">
            <v>0</v>
          </cell>
          <cell r="EJ75">
            <v>59.102117999999997</v>
          </cell>
          <cell r="EK75">
            <v>0</v>
          </cell>
          <cell r="EL75">
            <v>0</v>
          </cell>
          <cell r="EO75">
            <v>1349.92</v>
          </cell>
          <cell r="EP75">
            <v>1476.3160720399999</v>
          </cell>
          <cell r="EQ75">
            <v>1616.6724550833353</v>
          </cell>
          <cell r="ER75">
            <v>1731.0495153539709</v>
          </cell>
          <cell r="ES75">
            <v>1844.9579585720169</v>
          </cell>
          <cell r="EV75">
            <v>381.90000000000003</v>
          </cell>
          <cell r="EW75">
            <v>1242.6685287907919</v>
          </cell>
          <cell r="EX75">
            <v>1430.5686321250544</v>
          </cell>
          <cell r="EY75">
            <v>1484.9305653671202</v>
          </cell>
          <cell r="EZ75">
            <v>1806.0988518374775</v>
          </cell>
          <cell r="FC75">
            <v>949.30000000000007</v>
          </cell>
          <cell r="FD75">
            <v>1042.874896</v>
          </cell>
          <cell r="FE75">
            <v>1142.9535839999999</v>
          </cell>
          <cell r="FF75">
            <v>1224.0009966935957</v>
          </cell>
          <cell r="FG75">
            <v>1319.5997199820169</v>
          </cell>
        </row>
        <row r="76">
          <cell r="A76" t="str">
            <v>Preference dividends</v>
          </cell>
          <cell r="C76">
            <v>-5</v>
          </cell>
          <cell r="D76">
            <v>-6</v>
          </cell>
          <cell r="E76">
            <v>-6</v>
          </cell>
          <cell r="F76">
            <v>-6</v>
          </cell>
          <cell r="G76">
            <v>-6</v>
          </cell>
          <cell r="H76" t="e">
            <v>#REF!</v>
          </cell>
          <cell r="I76" t="e">
            <v>#REF!</v>
          </cell>
          <cell r="J76" t="e">
            <v>#REF!</v>
          </cell>
          <cell r="K76" t="e">
            <v>#REF!</v>
          </cell>
          <cell r="L76" t="e">
            <v>#REF!</v>
          </cell>
          <cell r="DD76">
            <v>-5</v>
          </cell>
          <cell r="DI76">
            <v>0</v>
          </cell>
          <cell r="DJ76">
            <v>0</v>
          </cell>
          <cell r="DK76">
            <v>0</v>
          </cell>
          <cell r="DL76">
            <v>0</v>
          </cell>
          <cell r="DM76">
            <v>0</v>
          </cell>
          <cell r="DT76">
            <v>0</v>
          </cell>
          <cell r="DU76">
            <v>0</v>
          </cell>
          <cell r="DV76">
            <v>0</v>
          </cell>
          <cell r="DW76">
            <v>0</v>
          </cell>
          <cell r="DX76">
            <v>0</v>
          </cell>
        </row>
        <row r="77">
          <cell r="A77" t="str">
            <v xml:space="preserve">Earnings attributable to common shares </v>
          </cell>
          <cell r="C77">
            <v>1357.364</v>
          </cell>
          <cell r="D77">
            <v>3998.2791773206841</v>
          </cell>
          <cell r="E77">
            <v>1090.0420748479503</v>
          </cell>
          <cell r="F77">
            <v>1474.0759467092837</v>
          </cell>
          <cell r="G77">
            <v>1891.0752394118294</v>
          </cell>
          <cell r="H77" t="e">
            <v>#REF!</v>
          </cell>
          <cell r="I77" t="e">
            <v>#REF!</v>
          </cell>
          <cell r="J77" t="e">
            <v>#REF!</v>
          </cell>
          <cell r="K77" t="e">
            <v>#REF!</v>
          </cell>
          <cell r="L77" t="e">
            <v>#REF!</v>
          </cell>
          <cell r="M77">
            <v>-0.22086646445193836</v>
          </cell>
          <cell r="N77" t="e">
            <v>#REF!</v>
          </cell>
          <cell r="O77" t="e">
            <v>#REF!</v>
          </cell>
          <cell r="DD77">
            <v>-1065.2359999999999</v>
          </cell>
          <cell r="DE77">
            <v>-446.20199909304932</v>
          </cell>
          <cell r="DF77">
            <v>-776.27163470624919</v>
          </cell>
          <cell r="DG77">
            <v>-484.1251377293168</v>
          </cell>
          <cell r="DH77">
            <v>-360.21003615639603</v>
          </cell>
          <cell r="DI77">
            <v>-268.01184246775972</v>
          </cell>
          <cell r="DJ77">
            <v>-199.41239969165085</v>
          </cell>
          <cell r="DK77">
            <v>-148.37144801004922</v>
          </cell>
          <cell r="DL77">
            <v>-110.39477293608057</v>
          </cell>
          <cell r="DM77">
            <v>-82.138484560610067</v>
          </cell>
          <cell r="DN77">
            <v>-0.23743390225326289</v>
          </cell>
          <cell r="DO77">
            <v>-0.24117500128421421</v>
          </cell>
          <cell r="DP77">
            <v>-0.25595675976281151</v>
          </cell>
          <cell r="DT77">
            <v>208</v>
          </cell>
          <cell r="DU77">
            <v>2908</v>
          </cell>
          <cell r="DV77">
            <v>0.34874189999999983</v>
          </cell>
          <cell r="DW77">
            <v>0</v>
          </cell>
          <cell r="DX77">
            <v>0</v>
          </cell>
          <cell r="DY77">
            <v>-1</v>
          </cell>
        </row>
        <row r="78">
          <cell r="A78" t="str">
            <v>Earnings Growth</v>
          </cell>
          <cell r="D78">
            <v>1.9456204653436249</v>
          </cell>
          <cell r="E78">
            <v>-0.72737219526066055</v>
          </cell>
          <cell r="F78">
            <v>0.3523110536030476</v>
          </cell>
          <cell r="G78">
            <v>0.28288860803505544</v>
          </cell>
          <cell r="H78" t="e">
            <v>#REF!</v>
          </cell>
          <cell r="I78" t="e">
            <v>#REF!</v>
          </cell>
          <cell r="J78" t="e">
            <v>#REF!</v>
          </cell>
          <cell r="K78" t="e">
            <v>#REF!</v>
          </cell>
          <cell r="L78" t="e">
            <v>#REF!</v>
          </cell>
          <cell r="DE78">
            <v>-0.58112380815795805</v>
          </cell>
          <cell r="DF78">
            <v>0.73973141376349671</v>
          </cell>
          <cell r="DG78">
            <v>-0.37634570672865597</v>
          </cell>
          <cell r="DH78">
            <v>-0.25595675976281151</v>
          </cell>
          <cell r="DI78">
            <v>-0.25595675976281151</v>
          </cell>
          <cell r="DJ78">
            <v>-0.25595675976281151</v>
          </cell>
          <cell r="DK78">
            <v>-0.25595675976281151</v>
          </cell>
          <cell r="DL78">
            <v>-0.25595675976281151</v>
          </cell>
          <cell r="DM78">
            <v>-0.25595675976281151</v>
          </cell>
          <cell r="DU78">
            <v>12.98076923076923</v>
          </cell>
          <cell r="DV78">
            <v>-0.99988007499999998</v>
          </cell>
          <cell r="DW78">
            <v>-1</v>
          </cell>
          <cell r="DX78" t="e">
            <v>#DIV/0!</v>
          </cell>
        </row>
        <row r="79">
          <cell r="A79" t="str">
            <v>EPS</v>
          </cell>
          <cell r="C79">
            <v>1.6071086905043808</v>
          </cell>
          <cell r="D79">
            <v>4.7429171735713922</v>
          </cell>
          <cell r="E79">
            <v>1.3017604093312294</v>
          </cell>
          <cell r="F79">
            <v>1.7691494893967623</v>
          </cell>
          <cell r="G79">
            <v>2.2833379350247194</v>
          </cell>
          <cell r="H79" t="e">
            <v>#REF!</v>
          </cell>
          <cell r="I79" t="e">
            <v>#REF!</v>
          </cell>
          <cell r="J79" t="e">
            <v>#REF!</v>
          </cell>
          <cell r="K79" t="e">
            <v>#REF!</v>
          </cell>
          <cell r="L79" t="e">
            <v>#REF!</v>
          </cell>
          <cell r="M79">
            <v>-0.21625481843238692</v>
          </cell>
          <cell r="N79" t="e">
            <v>#REF!</v>
          </cell>
          <cell r="O79" t="e">
            <v>#REF!</v>
          </cell>
        </row>
        <row r="80">
          <cell r="A80" t="str">
            <v>EPS Growth</v>
          </cell>
          <cell r="D80">
            <v>1.9512112040678828</v>
          </cell>
          <cell r="E80">
            <v>-0.7255359177290861</v>
          </cell>
          <cell r="F80">
            <v>0.35904385838992514</v>
          </cell>
          <cell r="G80">
            <v>0.29064160417743046</v>
          </cell>
          <cell r="H80" t="e">
            <v>#REF!</v>
          </cell>
          <cell r="I80" t="e">
            <v>#REF!</v>
          </cell>
          <cell r="J80" t="e">
            <v>#REF!</v>
          </cell>
          <cell r="K80" t="e">
            <v>#REF!</v>
          </cell>
          <cell r="L80" t="e">
            <v>#REF!</v>
          </cell>
        </row>
        <row r="81">
          <cell r="A81" t="str">
            <v>Adjusted cash earnings attributable to common shares</v>
          </cell>
          <cell r="C81">
            <v>1344.664</v>
          </cell>
          <cell r="D81">
            <v>1447.0391773206848</v>
          </cell>
          <cell r="E81">
            <v>1452.7933329479501</v>
          </cell>
          <cell r="F81">
            <v>1810.2759467092837</v>
          </cell>
          <cell r="G81">
            <v>2223.7752394118293</v>
          </cell>
          <cell r="H81" t="e">
            <v>#REF!</v>
          </cell>
          <cell r="I81" t="e">
            <v>#REF!</v>
          </cell>
          <cell r="J81" t="e">
            <v>#REF!</v>
          </cell>
          <cell r="K81" t="e">
            <v>#REF!</v>
          </cell>
          <cell r="L81" t="e">
            <v>#REF!</v>
          </cell>
          <cell r="M81">
            <v>0.15399395438924035</v>
          </cell>
          <cell r="N81" t="e">
            <v>#REF!</v>
          </cell>
          <cell r="O81" t="e">
            <v>#REF!</v>
          </cell>
        </row>
        <row r="82">
          <cell r="A82" t="str">
            <v>Adjusted Cash EPS</v>
          </cell>
          <cell r="C82">
            <v>1.5920719867392847</v>
          </cell>
          <cell r="D82">
            <v>1.7165352044136235</v>
          </cell>
          <cell r="E82">
            <v>1.7349686653479004</v>
          </cell>
          <cell r="F82">
            <v>2.1726484133585786</v>
          </cell>
          <cell r="G82">
            <v>2.6850493609640695</v>
          </cell>
          <cell r="H82" t="e">
            <v>#REF!</v>
          </cell>
          <cell r="I82" t="e">
            <v>#REF!</v>
          </cell>
          <cell r="J82" t="e">
            <v>#REF!</v>
          </cell>
          <cell r="K82" t="e">
            <v>#REF!</v>
          </cell>
          <cell r="L82" t="e">
            <v>#REF!</v>
          </cell>
          <cell r="M82">
            <v>0.1608243773957434</v>
          </cell>
        </row>
        <row r="83">
          <cell r="A83" t="str">
            <v>Adjusted Cash EPS Growth</v>
          </cell>
          <cell r="D83">
            <v>7.8176878125499449E-2</v>
          </cell>
          <cell r="E83">
            <v>1.0738760782114998E-2</v>
          </cell>
          <cell r="F83">
            <v>0.25226954051237205</v>
          </cell>
          <cell r="G83">
            <v>0.23584163201693475</v>
          </cell>
          <cell r="H83" t="e">
            <v>#REF!</v>
          </cell>
          <cell r="I83" t="e">
            <v>#REF!</v>
          </cell>
          <cell r="J83" t="e">
            <v>#REF!</v>
          </cell>
          <cell r="K83" t="e">
            <v>#REF!</v>
          </cell>
          <cell r="L83" t="e">
            <v>#REF!</v>
          </cell>
        </row>
        <row r="84">
          <cell r="A84" t="str">
            <v>Weighted Average Shares (diluted)</v>
          </cell>
          <cell r="C84">
            <v>844.6</v>
          </cell>
          <cell r="D84">
            <v>843.00000000000011</v>
          </cell>
          <cell r="E84">
            <v>837.35998347649252</v>
          </cell>
          <cell r="F84">
            <v>833.2116395725883</v>
          </cell>
          <cell r="G84">
            <v>828.20646493194477</v>
          </cell>
          <cell r="H84">
            <v>828.20646493194477</v>
          </cell>
          <cell r="I84">
            <v>828.20646493194477</v>
          </cell>
          <cell r="J84">
            <v>828.20646493194477</v>
          </cell>
          <cell r="K84">
            <v>828.20646493194477</v>
          </cell>
          <cell r="L84">
            <v>828.20646493194477</v>
          </cell>
        </row>
        <row r="85">
          <cell r="A85" t="str">
            <v>Adjusted Cash Earnings Growth</v>
          </cell>
          <cell r="D85">
            <v>7.6134392919483762E-2</v>
          </cell>
          <cell r="E85">
            <v>3.976502998294551E-3</v>
          </cell>
          <cell r="F85">
            <v>0.24606570367166003</v>
          </cell>
          <cell r="G85">
            <v>0.22841782406389677</v>
          </cell>
        </row>
        <row r="86">
          <cell r="A86" t="str">
            <v>Cash Flow Summary - source/(use)</v>
          </cell>
        </row>
        <row r="87">
          <cell r="A87" t="str">
            <v>Operations</v>
          </cell>
        </row>
        <row r="88">
          <cell r="A88" t="str">
            <v>Net earnings (Post Preference Dividends)</v>
          </cell>
          <cell r="C88">
            <v>1357.364</v>
          </cell>
          <cell r="D88">
            <v>3998.2791773206841</v>
          </cell>
          <cell r="E88">
            <v>1090.0420748479503</v>
          </cell>
          <cell r="F88">
            <v>1474.0759467092837</v>
          </cell>
          <cell r="G88">
            <v>1891.0752394118294</v>
          </cell>
          <cell r="H88" t="e">
            <v>#REF!</v>
          </cell>
          <cell r="I88" t="e">
            <v>#REF!</v>
          </cell>
          <cell r="J88" t="e">
            <v>#REF!</v>
          </cell>
          <cell r="K88" t="e">
            <v>#REF!</v>
          </cell>
          <cell r="L88" t="e">
            <v>#REF!</v>
          </cell>
          <cell r="S88">
            <v>877.90000000000009</v>
          </cell>
          <cell r="T88">
            <v>958.08423800000003</v>
          </cell>
          <cell r="U88">
            <v>1047.900001</v>
          </cell>
          <cell r="V88">
            <v>1117.7999996935957</v>
          </cell>
          <cell r="W88">
            <v>1200.999999982017</v>
          </cell>
          <cell r="X88">
            <v>1290.3927360459711</v>
          </cell>
          <cell r="Y88">
            <v>1386.4391451000331</v>
          </cell>
          <cell r="Z88">
            <v>1489.6344728007136</v>
          </cell>
          <cell r="AA88">
            <v>1600.5108268896693</v>
          </cell>
          <cell r="AB88">
            <v>1719.6399209094791</v>
          </cell>
          <cell r="AG88">
            <v>168.32</v>
          </cell>
          <cell r="AH88">
            <v>183.991815</v>
          </cell>
          <cell r="AI88">
            <v>226.92759100000001</v>
          </cell>
          <cell r="AJ88">
            <v>249</v>
          </cell>
          <cell r="AK88">
            <v>272</v>
          </cell>
          <cell r="AL88">
            <v>297.12449799196787</v>
          </cell>
          <cell r="AM88">
            <v>324.56973274624602</v>
          </cell>
          <cell r="AN88">
            <v>354.55006950593946</v>
          </cell>
          <cell r="AO88">
            <v>387.29967431974109</v>
          </cell>
          <cell r="AP88">
            <v>423.07434303200637</v>
          </cell>
          <cell r="AU88">
            <v>71.400000000000006</v>
          </cell>
          <cell r="AV88">
            <v>84.790657999999993</v>
          </cell>
          <cell r="AW88">
            <v>95.053583000000003</v>
          </cell>
          <cell r="AX88">
            <v>106.200997</v>
          </cell>
          <cell r="AY88">
            <v>118.59972</v>
          </cell>
          <cell r="AZ88">
            <v>132.44596549388703</v>
          </cell>
          <cell r="BA88">
            <v>147.90872841527715</v>
          </cell>
          <cell r="BB88">
            <v>165.1767334689703</v>
          </cell>
          <cell r="BC88">
            <v>184.46073853651774</v>
          </cell>
          <cell r="BD88">
            <v>205.99610699911048</v>
          </cell>
          <cell r="BJ88">
            <v>381.90000000000003</v>
          </cell>
          <cell r="BK88">
            <v>440.09395499999999</v>
          </cell>
          <cell r="BL88">
            <v>478.38647434000001</v>
          </cell>
          <cell r="BM88">
            <v>-99.54263974200002</v>
          </cell>
          <cell r="BN88">
            <v>-142.71809056999999</v>
          </cell>
          <cell r="BO88">
            <v>-204.62038608518694</v>
          </cell>
          <cell r="BP88">
            <v>-293.372075217857</v>
          </cell>
          <cell r="BQ88">
            <v>-420.61876709489115</v>
          </cell>
          <cell r="BR88">
            <v>-603.05721702055678</v>
          </cell>
          <cell r="BS88">
            <v>-864.62620180362399</v>
          </cell>
          <cell r="BZ88">
            <v>150.39999999999998</v>
          </cell>
          <cell r="CA88">
            <v>163.32104867000001</v>
          </cell>
          <cell r="CB88">
            <v>177.09665699999999</v>
          </cell>
          <cell r="CC88">
            <v>197.22351866037525</v>
          </cell>
          <cell r="CD88">
            <v>214.45823958999998</v>
          </cell>
          <cell r="CE88">
            <v>233.19904664738286</v>
          </cell>
          <cell r="CF88">
            <v>253.57755179383665</v>
          </cell>
          <cell r="CG88">
            <v>275.73686813130695</v>
          </cell>
          <cell r="CH88">
            <v>299.83261494959243</v>
          </cell>
          <cell r="CI88">
            <v>326.0340106013681</v>
          </cell>
          <cell r="CO88">
            <v>81.900000000000006</v>
          </cell>
          <cell r="CP88">
            <v>86.12831237000006</v>
          </cell>
          <cell r="CQ88">
            <v>79.994623083335298</v>
          </cell>
          <cell r="CR88">
            <v>84.824999999999946</v>
          </cell>
          <cell r="CS88">
            <v>99.499999000000003</v>
          </cell>
          <cell r="CT88">
            <v>116.71382022988514</v>
          </cell>
          <cell r="CU88">
            <v>136.90568813627772</v>
          </cell>
          <cell r="CV88">
            <v>160.59081441383969</v>
          </cell>
          <cell r="CW88">
            <v>188.37354404463596</v>
          </cell>
          <cell r="CX88">
            <v>220.96277564477154</v>
          </cell>
          <cell r="DD88">
            <v>-1065.2359999999999</v>
          </cell>
          <cell r="DE88">
            <v>-446.20199909304932</v>
          </cell>
          <cell r="DF88">
            <v>-776.27163470624919</v>
          </cell>
          <cell r="DG88">
            <v>-484.1251377293168</v>
          </cell>
          <cell r="DH88">
            <v>-360.21003615639603</v>
          </cell>
          <cell r="DI88">
            <v>-268.01184246775972</v>
          </cell>
          <cell r="DJ88">
            <v>-199.41239969165085</v>
          </cell>
          <cell r="DK88">
            <v>-148.37144801004922</v>
          </cell>
          <cell r="DL88">
            <v>-110.39477293608057</v>
          </cell>
          <cell r="DM88">
            <v>-82.138484560610067</v>
          </cell>
          <cell r="DT88">
            <v>208</v>
          </cell>
          <cell r="DU88">
            <v>2908</v>
          </cell>
          <cell r="DV88">
            <v>0.34874189999999983</v>
          </cell>
          <cell r="DW88">
            <v>0</v>
          </cell>
          <cell r="DX88">
            <v>0</v>
          </cell>
          <cell r="EA88">
            <v>0</v>
          </cell>
          <cell r="EB88">
            <v>0</v>
          </cell>
          <cell r="EC88">
            <v>893.08003978505417</v>
          </cell>
          <cell r="ED88">
            <v>1491.47320510912</v>
          </cell>
          <cell r="EE88">
            <v>1730.8169424074774</v>
          </cell>
          <cell r="EH88">
            <v>0</v>
          </cell>
          <cell r="EI88">
            <v>0</v>
          </cell>
          <cell r="EJ88">
            <v>59.102117999999997</v>
          </cell>
          <cell r="EK88">
            <v>0</v>
          </cell>
          <cell r="EL88">
            <v>0</v>
          </cell>
          <cell r="EO88">
            <v>1349.92</v>
          </cell>
          <cell r="EP88">
            <v>1476.3160720399999</v>
          </cell>
          <cell r="EQ88">
            <v>1616.6724550833353</v>
          </cell>
          <cell r="ER88">
            <v>1731.0495153539709</v>
          </cell>
          <cell r="ES88">
            <v>1844.9579585720169</v>
          </cell>
          <cell r="EV88">
            <v>381.90000000000003</v>
          </cell>
          <cell r="EW88">
            <v>1242.6685287907919</v>
          </cell>
          <cell r="EX88">
            <v>1430.5686321250544</v>
          </cell>
          <cell r="EY88">
            <v>1484.9305653671202</v>
          </cell>
          <cell r="EZ88">
            <v>1806.0988518374775</v>
          </cell>
          <cell r="FC88">
            <v>949.30000000000007</v>
          </cell>
          <cell r="FD88">
            <v>1042.874896</v>
          </cell>
          <cell r="FE88">
            <v>1142.9535839999999</v>
          </cell>
          <cell r="FF88">
            <v>1224.0009966935957</v>
          </cell>
          <cell r="FG88">
            <v>1319.5997199820169</v>
          </cell>
        </row>
        <row r="89">
          <cell r="A89" t="str">
            <v>Remove earnings from discontinued operations</v>
          </cell>
          <cell r="C89">
            <v>-208</v>
          </cell>
          <cell r="D89">
            <v>-2908</v>
          </cell>
          <cell r="E89">
            <v>-0.34874189999999983</v>
          </cell>
          <cell r="F89">
            <v>0</v>
          </cell>
          <cell r="G89">
            <v>0</v>
          </cell>
          <cell r="H89" t="e">
            <v>#REF!</v>
          </cell>
          <cell r="I89" t="e">
            <v>#REF!</v>
          </cell>
          <cell r="J89" t="e">
            <v>#REF!</v>
          </cell>
          <cell r="K89" t="e">
            <v>#REF!</v>
          </cell>
          <cell r="L89" t="e">
            <v>#REF!</v>
          </cell>
          <cell r="S89">
            <v>0</v>
          </cell>
          <cell r="T89">
            <v>0</v>
          </cell>
          <cell r="U89">
            <v>0</v>
          </cell>
          <cell r="V89">
            <v>0</v>
          </cell>
          <cell r="W89">
            <v>0</v>
          </cell>
          <cell r="X89">
            <v>0</v>
          </cell>
          <cell r="Y89">
            <v>0</v>
          </cell>
          <cell r="Z89">
            <v>0</v>
          </cell>
          <cell r="AA89">
            <v>0</v>
          </cell>
          <cell r="AB89">
            <v>0</v>
          </cell>
          <cell r="AG89">
            <v>0</v>
          </cell>
          <cell r="AH89">
            <v>0</v>
          </cell>
          <cell r="AI89">
            <v>0</v>
          </cell>
          <cell r="AJ89">
            <v>0</v>
          </cell>
          <cell r="AK89">
            <v>0</v>
          </cell>
          <cell r="AL89">
            <v>0</v>
          </cell>
          <cell r="AM89">
            <v>0</v>
          </cell>
          <cell r="AN89">
            <v>0</v>
          </cell>
          <cell r="AO89">
            <v>0</v>
          </cell>
          <cell r="AP89">
            <v>0</v>
          </cell>
          <cell r="AU89">
            <v>0</v>
          </cell>
          <cell r="AV89">
            <v>0</v>
          </cell>
          <cell r="AW89">
            <v>0</v>
          </cell>
          <cell r="AX89">
            <v>0</v>
          </cell>
          <cell r="AY89">
            <v>0</v>
          </cell>
          <cell r="AZ89">
            <v>0</v>
          </cell>
          <cell r="BA89">
            <v>0</v>
          </cell>
          <cell r="BB89">
            <v>0</v>
          </cell>
          <cell r="BC89">
            <v>0</v>
          </cell>
          <cell r="BD89">
            <v>0</v>
          </cell>
          <cell r="BJ89">
            <v>0</v>
          </cell>
          <cell r="BK89">
            <v>0</v>
          </cell>
          <cell r="BL89">
            <v>0</v>
          </cell>
          <cell r="BM89">
            <v>0</v>
          </cell>
          <cell r="BN89">
            <v>0</v>
          </cell>
          <cell r="BO89">
            <v>0</v>
          </cell>
          <cell r="BP89">
            <v>0</v>
          </cell>
          <cell r="BQ89">
            <v>0</v>
          </cell>
          <cell r="BR89">
            <v>0</v>
          </cell>
          <cell r="BS89">
            <v>0</v>
          </cell>
          <cell r="BZ89">
            <v>0</v>
          </cell>
          <cell r="CA89">
            <v>0</v>
          </cell>
          <cell r="CB89">
            <v>0</v>
          </cell>
          <cell r="CC89">
            <v>0</v>
          </cell>
          <cell r="CD89">
            <v>0</v>
          </cell>
          <cell r="CE89">
            <v>0</v>
          </cell>
          <cell r="CF89">
            <v>0</v>
          </cell>
          <cell r="CG89">
            <v>0</v>
          </cell>
          <cell r="CH89">
            <v>0</v>
          </cell>
          <cell r="CI89">
            <v>0</v>
          </cell>
          <cell r="CO89">
            <v>0</v>
          </cell>
          <cell r="CP89">
            <v>0</v>
          </cell>
          <cell r="CQ89">
            <v>0</v>
          </cell>
          <cell r="CR89">
            <v>0</v>
          </cell>
          <cell r="CS89">
            <v>0</v>
          </cell>
          <cell r="CT89">
            <v>0</v>
          </cell>
          <cell r="CU89">
            <v>0</v>
          </cell>
          <cell r="CV89">
            <v>0</v>
          </cell>
          <cell r="CW89">
            <v>0</v>
          </cell>
          <cell r="CX89">
            <v>0</v>
          </cell>
          <cell r="DD89">
            <v>0</v>
          </cell>
          <cell r="DE89">
            <v>0</v>
          </cell>
          <cell r="DF89">
            <v>0</v>
          </cell>
          <cell r="DG89">
            <v>0</v>
          </cell>
          <cell r="DH89">
            <v>0</v>
          </cell>
          <cell r="DI89">
            <v>0</v>
          </cell>
          <cell r="DJ89">
            <v>0</v>
          </cell>
          <cell r="DK89">
            <v>0</v>
          </cell>
          <cell r="DL89">
            <v>0</v>
          </cell>
          <cell r="DM89">
            <v>0</v>
          </cell>
          <cell r="DT89">
            <v>-208</v>
          </cell>
          <cell r="DU89">
            <v>-2908</v>
          </cell>
          <cell r="DV89">
            <v>-0.34874189999999983</v>
          </cell>
          <cell r="DW89">
            <v>0</v>
          </cell>
          <cell r="DX89">
            <v>0</v>
          </cell>
          <cell r="EA89">
            <v>0</v>
          </cell>
          <cell r="EB89">
            <v>0</v>
          </cell>
          <cell r="EC89">
            <v>0</v>
          </cell>
          <cell r="ED89">
            <v>0</v>
          </cell>
          <cell r="EE89">
            <v>0</v>
          </cell>
          <cell r="EH89">
            <v>0</v>
          </cell>
          <cell r="EI89">
            <v>0</v>
          </cell>
          <cell r="EJ89">
            <v>0</v>
          </cell>
          <cell r="EK89">
            <v>0</v>
          </cell>
          <cell r="EL89">
            <v>0</v>
          </cell>
          <cell r="EO89">
            <v>0</v>
          </cell>
          <cell r="EP89">
            <v>0</v>
          </cell>
          <cell r="EQ89">
            <v>0</v>
          </cell>
          <cell r="ER89">
            <v>0</v>
          </cell>
          <cell r="ES89">
            <v>0</v>
          </cell>
          <cell r="EV89">
            <v>0</v>
          </cell>
          <cell r="EW89">
            <v>0</v>
          </cell>
          <cell r="EX89">
            <v>0</v>
          </cell>
          <cell r="EY89">
            <v>0</v>
          </cell>
          <cell r="EZ89">
            <v>0</v>
          </cell>
          <cell r="FC89">
            <v>0</v>
          </cell>
          <cell r="FD89">
            <v>0</v>
          </cell>
          <cell r="FE89">
            <v>0</v>
          </cell>
          <cell r="FF89">
            <v>0</v>
          </cell>
          <cell r="FG89">
            <v>0</v>
          </cell>
        </row>
        <row r="91">
          <cell r="A91" t="str">
            <v>Add back (deduct) items not involving cash</v>
          </cell>
        </row>
        <row r="92">
          <cell r="A92" t="str">
            <v>Depreciation</v>
          </cell>
          <cell r="C92">
            <v>675.30800000000022</v>
          </cell>
          <cell r="D92">
            <v>719.15681776744918</v>
          </cell>
          <cell r="E92">
            <v>852.23896026791806</v>
          </cell>
          <cell r="F92">
            <v>937.44448395115603</v>
          </cell>
          <cell r="G92">
            <v>1036.7925842024395</v>
          </cell>
          <cell r="H92" t="e">
            <v>#REF!</v>
          </cell>
          <cell r="I92" t="e">
            <v>#REF!</v>
          </cell>
          <cell r="J92" t="e">
            <v>#REF!</v>
          </cell>
          <cell r="K92" t="e">
            <v>#REF!</v>
          </cell>
          <cell r="L92" t="e">
            <v>#REF!</v>
          </cell>
          <cell r="S92">
            <v>157.09999999999991</v>
          </cell>
          <cell r="T92">
            <v>173.20293499999991</v>
          </cell>
          <cell r="U92">
            <v>200.36436299999991</v>
          </cell>
          <cell r="V92">
            <v>217.71094157640414</v>
          </cell>
          <cell r="W92">
            <v>235.19042781798294</v>
          </cell>
          <cell r="X92">
            <v>254.06705171352337</v>
          </cell>
          <cell r="Y92">
            <v>274.45204999034468</v>
          </cell>
          <cell r="Z92">
            <v>296.46548512082609</v>
          </cell>
          <cell r="AA92">
            <v>320.23694341429291</v>
          </cell>
          <cell r="AB92">
            <v>345.90628817324091</v>
          </cell>
          <cell r="AG92">
            <v>21.54000000000002</v>
          </cell>
          <cell r="AH92">
            <v>20.526320999999996</v>
          </cell>
          <cell r="AI92">
            <v>29.903387000000009</v>
          </cell>
          <cell r="AJ92">
            <v>35.200045999999986</v>
          </cell>
          <cell r="AK92">
            <v>38.300010999999984</v>
          </cell>
          <cell r="AL92">
            <v>41.672409967012925</v>
          </cell>
          <cell r="AM92">
            <v>45.341130204274805</v>
          </cell>
          <cell r="AN92">
            <v>49.332148171696304</v>
          </cell>
          <cell r="AO92">
            <v>53.673711687644584</v>
          </cell>
          <cell r="AP92">
            <v>58.3965379712958</v>
          </cell>
          <cell r="AU92">
            <v>33.5</v>
          </cell>
          <cell r="AV92">
            <v>33.108559</v>
          </cell>
          <cell r="AW92">
            <v>36.191856000000001</v>
          </cell>
          <cell r="AX92">
            <v>38.187790000000007</v>
          </cell>
          <cell r="AY92">
            <v>38.691927000000007</v>
          </cell>
          <cell r="AZ92">
            <v>38.901565917763463</v>
          </cell>
          <cell r="BA92">
            <v>38.750748301032843</v>
          </cell>
          <cell r="BB92">
            <v>38.162993464718483</v>
          </cell>
          <cell r="BC92">
            <v>37.049817888685624</v>
          </cell>
          <cell r="BD92">
            <v>35.309059225512414</v>
          </cell>
          <cell r="BJ92">
            <v>181.11999999999995</v>
          </cell>
          <cell r="BK92">
            <v>172.02334500000001</v>
          </cell>
          <cell r="BL92">
            <v>174.62477866</v>
          </cell>
          <cell r="BM92">
            <v>46.54263974200002</v>
          </cell>
          <cell r="BN92">
            <v>69.718090569999987</v>
          </cell>
          <cell r="BO92">
            <v>104.07321627386619</v>
          </cell>
          <cell r="BP92">
            <v>154.88257717584921</v>
          </cell>
          <cell r="BQ92">
            <v>229.86908111250307</v>
          </cell>
          <cell r="BR92">
            <v>340.32651745990904</v>
          </cell>
          <cell r="BS92">
            <v>502.75184203141112</v>
          </cell>
          <cell r="BZ92">
            <v>20.500000000000028</v>
          </cell>
          <cell r="CA92">
            <v>28.857089000000002</v>
          </cell>
          <cell r="CB92">
            <v>35.552294000000018</v>
          </cell>
          <cell r="CC92">
            <v>39.158999999999992</v>
          </cell>
          <cell r="CD92">
            <v>48.693999999999988</v>
          </cell>
          <cell r="CE92">
            <v>59.754516897335265</v>
          </cell>
          <cell r="CF92">
            <v>72.55226008715826</v>
          </cell>
          <cell r="CG92">
            <v>87.32631809717401</v>
          </cell>
          <cell r="CH92">
            <v>104.34655663278357</v>
          </cell>
          <cell r="CI92">
            <v>123.9174274334714</v>
          </cell>
          <cell r="CO92">
            <v>14.599999999999994</v>
          </cell>
          <cell r="CP92">
            <v>22.561757999999983</v>
          </cell>
          <cell r="CQ92">
            <v>31.161773840469223</v>
          </cell>
          <cell r="CR92">
            <v>32.199999999999989</v>
          </cell>
          <cell r="CS92">
            <v>33.400000000000006</v>
          </cell>
          <cell r="CT92">
            <v>34.214697045910739</v>
          </cell>
          <cell r="CU92">
            <v>34.497001844707256</v>
          </cell>
          <cell r="CV92">
            <v>34.063467381248756</v>
          </cell>
          <cell r="CW92">
            <v>32.686518812984104</v>
          </cell>
          <cell r="CX92">
            <v>30.085138328462051</v>
          </cell>
          <cell r="DD92">
            <v>9.8999999999999773</v>
          </cell>
          <cell r="DE92">
            <v>14.466518767449259</v>
          </cell>
          <cell r="DF92">
            <v>52.140506767449097</v>
          </cell>
          <cell r="DG92">
            <v>32.609422632752</v>
          </cell>
          <cell r="DH92">
            <v>36.091110814456613</v>
          </cell>
          <cell r="DI92">
            <v>43.344242531960788</v>
          </cell>
          <cell r="DJ92">
            <v>32.392803403731534</v>
          </cell>
          <cell r="DK92">
            <v>28.477034039746101</v>
          </cell>
          <cell r="DL92">
            <v>24.329000890371518</v>
          </cell>
          <cell r="DM92">
            <v>20.356480941503293</v>
          </cell>
          <cell r="DT92">
            <v>0</v>
          </cell>
          <cell r="DU92">
            <v>0</v>
          </cell>
          <cell r="DV92">
            <v>0</v>
          </cell>
          <cell r="DW92">
            <v>0</v>
          </cell>
          <cell r="DX92">
            <v>0</v>
          </cell>
          <cell r="EA92">
            <v>0</v>
          </cell>
          <cell r="EB92">
            <v>0</v>
          </cell>
          <cell r="EC92">
            <v>290.20000099999993</v>
          </cell>
          <cell r="ED92">
            <v>495.83464400000003</v>
          </cell>
          <cell r="EE92">
            <v>536.70701699999995</v>
          </cell>
          <cell r="EH92">
            <v>0</v>
          </cell>
          <cell r="EI92">
            <v>0</v>
          </cell>
          <cell r="EJ92">
            <v>0</v>
          </cell>
          <cell r="EK92">
            <v>0</v>
          </cell>
          <cell r="EL92">
            <v>0</v>
          </cell>
          <cell r="EO92">
            <v>247.24000000000024</v>
          </cell>
          <cell r="EP92">
            <v>278.25666200000001</v>
          </cell>
          <cell r="EQ92">
            <v>333.17367384046929</v>
          </cell>
          <cell r="ER92">
            <v>345.95777757640417</v>
          </cell>
          <cell r="ES92">
            <v>365.07636581798329</v>
          </cell>
          <cell r="EV92">
            <v>181.11999999999995</v>
          </cell>
          <cell r="EW92">
            <v>423.4236370000001</v>
          </cell>
          <cell r="EX92">
            <v>464.82477965999988</v>
          </cell>
          <cell r="EY92">
            <v>542.37728374199992</v>
          </cell>
          <cell r="EZ92">
            <v>606.42510756999991</v>
          </cell>
          <cell r="FC92">
            <v>190.60000000000002</v>
          </cell>
          <cell r="FD92">
            <v>206.31149399999981</v>
          </cell>
          <cell r="FE92">
            <v>236.55621900000006</v>
          </cell>
          <cell r="FF92">
            <v>255.89873157640432</v>
          </cell>
          <cell r="FG92">
            <v>273.88235481798301</v>
          </cell>
        </row>
        <row r="93">
          <cell r="A93" t="str">
            <v>Amortization</v>
          </cell>
          <cell r="C93">
            <v>320.3</v>
          </cell>
          <cell r="D93">
            <v>344</v>
          </cell>
          <cell r="E93">
            <v>323</v>
          </cell>
          <cell r="F93">
            <v>308</v>
          </cell>
          <cell r="G93">
            <v>303</v>
          </cell>
          <cell r="H93" t="e">
            <v>#REF!</v>
          </cell>
          <cell r="I93" t="e">
            <v>#REF!</v>
          </cell>
          <cell r="J93" t="e">
            <v>#REF!</v>
          </cell>
          <cell r="K93" t="e">
            <v>#REF!</v>
          </cell>
          <cell r="L93" t="e">
            <v>#REF!</v>
          </cell>
          <cell r="S93">
            <v>0</v>
          </cell>
          <cell r="T93">
            <v>0</v>
          </cell>
          <cell r="U93">
            <v>0</v>
          </cell>
          <cell r="V93">
            <v>0</v>
          </cell>
          <cell r="W93">
            <v>0</v>
          </cell>
          <cell r="X93">
            <v>0</v>
          </cell>
          <cell r="Y93">
            <v>0</v>
          </cell>
          <cell r="Z93">
            <v>0</v>
          </cell>
          <cell r="AA93">
            <v>0</v>
          </cell>
          <cell r="AB93">
            <v>0</v>
          </cell>
          <cell r="AG93">
            <v>0</v>
          </cell>
          <cell r="AH93">
            <v>0</v>
          </cell>
          <cell r="AI93">
            <v>0</v>
          </cell>
          <cell r="AJ93">
            <v>0</v>
          </cell>
          <cell r="AK93">
            <v>0</v>
          </cell>
          <cell r="AL93">
            <v>0</v>
          </cell>
          <cell r="AM93">
            <v>0</v>
          </cell>
          <cell r="AN93">
            <v>0</v>
          </cell>
          <cell r="AO93">
            <v>0</v>
          </cell>
          <cell r="AP93">
            <v>0</v>
          </cell>
          <cell r="AU93">
            <v>0</v>
          </cell>
          <cell r="AV93">
            <v>0</v>
          </cell>
          <cell r="AW93">
            <v>0</v>
          </cell>
          <cell r="AX93">
            <v>0</v>
          </cell>
          <cell r="AY93">
            <v>0</v>
          </cell>
          <cell r="AZ93">
            <v>0</v>
          </cell>
          <cell r="BA93">
            <v>0</v>
          </cell>
          <cell r="BB93">
            <v>0</v>
          </cell>
          <cell r="BC93">
            <v>0</v>
          </cell>
          <cell r="BD93">
            <v>0</v>
          </cell>
          <cell r="BJ93">
            <v>0</v>
          </cell>
          <cell r="BK93">
            <v>0</v>
          </cell>
          <cell r="BL93">
            <v>0</v>
          </cell>
          <cell r="BM93">
            <v>0</v>
          </cell>
          <cell r="BN93">
            <v>0</v>
          </cell>
          <cell r="BO93">
            <v>0</v>
          </cell>
          <cell r="BP93">
            <v>0</v>
          </cell>
          <cell r="BQ93">
            <v>0</v>
          </cell>
          <cell r="BR93">
            <v>0</v>
          </cell>
          <cell r="BS93">
            <v>0</v>
          </cell>
          <cell r="BZ93">
            <v>0</v>
          </cell>
          <cell r="CA93">
            <v>0</v>
          </cell>
          <cell r="CB93">
            <v>0</v>
          </cell>
          <cell r="CC93">
            <v>0</v>
          </cell>
          <cell r="CD93">
            <v>0</v>
          </cell>
          <cell r="CE93">
            <v>0</v>
          </cell>
          <cell r="CF93">
            <v>0</v>
          </cell>
          <cell r="CG93">
            <v>0</v>
          </cell>
          <cell r="CH93">
            <v>0</v>
          </cell>
          <cell r="CI93">
            <v>0</v>
          </cell>
          <cell r="CO93">
            <v>0</v>
          </cell>
          <cell r="CP93">
            <v>0</v>
          </cell>
          <cell r="CQ93">
            <v>0</v>
          </cell>
          <cell r="CR93">
            <v>0</v>
          </cell>
          <cell r="CS93">
            <v>0</v>
          </cell>
          <cell r="CT93">
            <v>0</v>
          </cell>
          <cell r="CU93">
            <v>0</v>
          </cell>
          <cell r="CV93">
            <v>0</v>
          </cell>
          <cell r="CW93">
            <v>0</v>
          </cell>
          <cell r="CX93">
            <v>0</v>
          </cell>
          <cell r="DD93">
            <v>0</v>
          </cell>
          <cell r="DE93">
            <v>0</v>
          </cell>
          <cell r="DF93">
            <v>0</v>
          </cell>
          <cell r="DG93">
            <v>0</v>
          </cell>
          <cell r="DH93">
            <v>0</v>
          </cell>
          <cell r="DI93">
            <v>0</v>
          </cell>
          <cell r="DJ93">
            <v>0</v>
          </cell>
          <cell r="DK93">
            <v>0</v>
          </cell>
          <cell r="DL93">
            <v>0</v>
          </cell>
          <cell r="DM93">
            <v>0</v>
          </cell>
          <cell r="DT93">
            <v>0</v>
          </cell>
          <cell r="DU93">
            <v>0</v>
          </cell>
          <cell r="DV93">
            <v>0</v>
          </cell>
          <cell r="DW93">
            <v>0</v>
          </cell>
          <cell r="DX93">
            <v>0</v>
          </cell>
          <cell r="EA93">
            <v>0</v>
          </cell>
          <cell r="EB93">
            <v>0</v>
          </cell>
          <cell r="EC93">
            <v>0</v>
          </cell>
          <cell r="ED93">
            <v>0</v>
          </cell>
          <cell r="EE93">
            <v>0</v>
          </cell>
          <cell r="EH93">
            <v>0</v>
          </cell>
          <cell r="EI93">
            <v>0</v>
          </cell>
          <cell r="EJ93">
            <v>0</v>
          </cell>
          <cell r="EK93">
            <v>0</v>
          </cell>
          <cell r="EL93">
            <v>0</v>
          </cell>
          <cell r="EO93">
            <v>0</v>
          </cell>
          <cell r="EP93">
            <v>0</v>
          </cell>
          <cell r="EQ93">
            <v>0</v>
          </cell>
          <cell r="ER93">
            <v>0</v>
          </cell>
          <cell r="ES93">
            <v>0</v>
          </cell>
          <cell r="EV93">
            <v>0</v>
          </cell>
          <cell r="EW93">
            <v>0</v>
          </cell>
          <cell r="EX93">
            <v>0</v>
          </cell>
          <cell r="EY93">
            <v>0</v>
          </cell>
          <cell r="EZ93">
            <v>0</v>
          </cell>
          <cell r="FC93">
            <v>0</v>
          </cell>
          <cell r="FD93">
            <v>0</v>
          </cell>
          <cell r="FE93">
            <v>0</v>
          </cell>
          <cell r="FF93">
            <v>0</v>
          </cell>
          <cell r="FG93">
            <v>0</v>
          </cell>
        </row>
        <row r="94">
          <cell r="A94" t="str">
            <v>Plug for FCF</v>
          </cell>
          <cell r="C94">
            <v>1.1000000000000001</v>
          </cell>
          <cell r="D94">
            <v>40.934595279999257</v>
          </cell>
          <cell r="E94">
            <v>29.48150546977854</v>
          </cell>
          <cell r="F94">
            <v>13.974498156824666</v>
          </cell>
          <cell r="G94">
            <v>52.741184088778027</v>
          </cell>
          <cell r="H94" t="e">
            <v>#REF!</v>
          </cell>
          <cell r="I94" t="e">
            <v>#REF!</v>
          </cell>
          <cell r="J94" t="e">
            <v>#REF!</v>
          </cell>
          <cell r="K94" t="e">
            <v>#REF!</v>
          </cell>
          <cell r="L94" t="e">
            <v>#REF!</v>
          </cell>
          <cell r="S94">
            <v>-17.899999999999977</v>
          </cell>
          <cell r="T94">
            <v>-2.3405665388054331E-6</v>
          </cell>
          <cell r="U94">
            <v>-4.2520355236774776E-8</v>
          </cell>
          <cell r="V94">
            <v>-6.0747424868168309E-9</v>
          </cell>
          <cell r="W94">
            <v>-1.9063463696511462E-8</v>
          </cell>
          <cell r="X94">
            <v>0</v>
          </cell>
          <cell r="Y94">
            <v>0</v>
          </cell>
          <cell r="Z94">
            <v>0</v>
          </cell>
          <cell r="AA94">
            <v>0</v>
          </cell>
          <cell r="AB94">
            <v>0</v>
          </cell>
          <cell r="AG94">
            <v>16.909999999999968</v>
          </cell>
          <cell r="AH94">
            <v>2.6975854268044941E-2</v>
          </cell>
          <cell r="AI94">
            <v>-2.0001980000188269E-3</v>
          </cell>
          <cell r="AJ94">
            <v>-9.9999996905353328E-7</v>
          </cell>
          <cell r="AK94">
            <v>0</v>
          </cell>
          <cell r="AL94">
            <v>0</v>
          </cell>
          <cell r="AM94">
            <v>0</v>
          </cell>
          <cell r="AN94">
            <v>0</v>
          </cell>
          <cell r="AO94">
            <v>0</v>
          </cell>
          <cell r="AP94">
            <v>0</v>
          </cell>
          <cell r="AU94">
            <v>-8.3000000000000114</v>
          </cell>
          <cell r="AV94">
            <v>0.26708689504943095</v>
          </cell>
          <cell r="AW94">
            <v>1.700496360967918E-5</v>
          </cell>
          <cell r="AX94">
            <v>2.4507765360226585E-5</v>
          </cell>
          <cell r="AY94">
            <v>1.7991928032756732E-5</v>
          </cell>
          <cell r="AZ94">
            <v>0</v>
          </cell>
          <cell r="BA94">
            <v>0</v>
          </cell>
          <cell r="BB94">
            <v>0</v>
          </cell>
          <cell r="BC94">
            <v>0</v>
          </cell>
          <cell r="BD94">
            <v>0</v>
          </cell>
          <cell r="BJ94">
            <v>3.3799999999999386</v>
          </cell>
          <cell r="BK94">
            <v>13.711132669287224</v>
          </cell>
          <cell r="BL94">
            <v>-121.41198261</v>
          </cell>
          <cell r="BM94">
            <v>503.19514152999994</v>
          </cell>
          <cell r="BN94">
            <v>532.64884961999996</v>
          </cell>
          <cell r="BO94">
            <v>0</v>
          </cell>
          <cell r="BP94">
            <v>0</v>
          </cell>
          <cell r="BQ94">
            <v>0</v>
          </cell>
          <cell r="BR94">
            <v>0</v>
          </cell>
          <cell r="BS94">
            <v>0</v>
          </cell>
          <cell r="BZ94">
            <v>-14.799999999999983</v>
          </cell>
          <cell r="CA94">
            <v>-1.1572434743811755E-6</v>
          </cell>
          <cell r="CB94">
            <v>-1.108257919213429E-6</v>
          </cell>
          <cell r="CC94">
            <v>-1.275660375284815E-3</v>
          </cell>
          <cell r="CD94">
            <v>4.1000004102897947E-7</v>
          </cell>
          <cell r="CE94">
            <v>0</v>
          </cell>
          <cell r="CF94">
            <v>0</v>
          </cell>
          <cell r="CG94">
            <v>0</v>
          </cell>
          <cell r="CH94">
            <v>0</v>
          </cell>
          <cell r="CI94">
            <v>0</v>
          </cell>
          <cell r="CO94">
            <v>16.400000000000006</v>
          </cell>
          <cell r="CP94">
            <v>-7.2560381170205801E-7</v>
          </cell>
          <cell r="CQ94">
            <v>9.2984845423416118E-7</v>
          </cell>
          <cell r="CR94">
            <v>-9.9999368785574916E-9</v>
          </cell>
          <cell r="CS94">
            <v>9.9000000375326636E-7</v>
          </cell>
          <cell r="CT94">
            <v>0</v>
          </cell>
          <cell r="CU94">
            <v>0</v>
          </cell>
          <cell r="CV94">
            <v>0</v>
          </cell>
          <cell r="CW94">
            <v>0</v>
          </cell>
          <cell r="CX94">
            <v>0</v>
          </cell>
          <cell r="DE94">
            <v>1.9609491455999546</v>
          </cell>
          <cell r="DF94">
            <v>-4.6507831199733118E-2</v>
          </cell>
          <cell r="DG94">
            <v>-4.8649863435230145E-2</v>
          </cell>
          <cell r="DH94">
            <v>-5.1276508060482229E-2</v>
          </cell>
          <cell r="DI94">
            <v>0</v>
          </cell>
          <cell r="DJ94">
            <v>0</v>
          </cell>
          <cell r="DK94">
            <v>0</v>
          </cell>
          <cell r="DL94">
            <v>0</v>
          </cell>
          <cell r="DM94">
            <v>0</v>
          </cell>
          <cell r="DT94">
            <v>0</v>
          </cell>
          <cell r="DU94">
            <v>0</v>
          </cell>
          <cell r="DV94">
            <v>0</v>
          </cell>
          <cell r="DW94">
            <v>0</v>
          </cell>
          <cell r="DX94">
            <v>0</v>
          </cell>
          <cell r="EA94">
            <v>0</v>
          </cell>
          <cell r="EB94">
            <v>1020.9748610000001</v>
          </cell>
          <cell r="EC94">
            <v>121.41199021494594</v>
          </cell>
          <cell r="ED94">
            <v>-503.19514210912041</v>
          </cell>
          <cell r="EE94">
            <v>-532.6488494074772</v>
          </cell>
          <cell r="EH94">
            <v>0</v>
          </cell>
          <cell r="EI94">
            <v>121.60387300000008</v>
          </cell>
          <cell r="EJ94">
            <v>-59.102117999999997</v>
          </cell>
          <cell r="EK94">
            <v>0</v>
          </cell>
          <cell r="EL94">
            <v>0</v>
          </cell>
          <cell r="EO94">
            <v>-7.6900000000002819</v>
          </cell>
          <cell r="EP94">
            <v>0.29405852590366521</v>
          </cell>
          <cell r="EQ94">
            <v>-1.983413966399894E-3</v>
          </cell>
          <cell r="ER94">
            <v>15.59874783131545</v>
          </cell>
          <cell r="ES94">
            <v>53.900019372864335</v>
          </cell>
          <cell r="EV94">
            <v>3.3799999999999386</v>
          </cell>
          <cell r="EW94">
            <v>-1.2888721215049372</v>
          </cell>
          <cell r="EX94">
            <v>7.6049461767979665E-6</v>
          </cell>
          <cell r="EY94">
            <v>-5.7912052398023661E-7</v>
          </cell>
          <cell r="EZ94">
            <v>2.125229912053328E-7</v>
          </cell>
          <cell r="FC94">
            <v>-26.200000000000159</v>
          </cell>
          <cell r="FD94">
            <v>-2.7821857855169583</v>
          </cell>
          <cell r="FE94">
            <v>-2.1517110375566517</v>
          </cell>
          <cell r="FF94">
            <v>-1.8115514983091998</v>
          </cell>
          <cell r="FG94">
            <v>-1.8066260271355077</v>
          </cell>
        </row>
        <row r="95">
          <cell r="A95" t="str">
            <v>Fx</v>
          </cell>
          <cell r="C95">
            <v>-47</v>
          </cell>
          <cell r="D95">
            <v>55</v>
          </cell>
          <cell r="E95">
            <v>0</v>
          </cell>
          <cell r="F95">
            <v>0</v>
          </cell>
          <cell r="G95">
            <v>0</v>
          </cell>
          <cell r="H95" t="e">
            <v>#REF!</v>
          </cell>
          <cell r="I95" t="e">
            <v>#REF!</v>
          </cell>
          <cell r="J95" t="e">
            <v>#REF!</v>
          </cell>
          <cell r="K95" t="e">
            <v>#REF!</v>
          </cell>
          <cell r="L95" t="e">
            <v>#REF!</v>
          </cell>
          <cell r="DD95">
            <v>-47</v>
          </cell>
          <cell r="DE95">
            <v>0</v>
          </cell>
          <cell r="DF95">
            <v>0</v>
          </cell>
          <cell r="DG95">
            <v>0</v>
          </cell>
          <cell r="DH95">
            <v>0</v>
          </cell>
        </row>
        <row r="96">
          <cell r="A96" t="str">
            <v>Minority Interest and JV/Associates</v>
          </cell>
          <cell r="C96">
            <v>0</v>
          </cell>
          <cell r="D96">
            <v>12.76</v>
          </cell>
          <cell r="E96">
            <v>40.1</v>
          </cell>
          <cell r="F96">
            <v>28.2</v>
          </cell>
          <cell r="G96">
            <v>29.7</v>
          </cell>
          <cell r="DE96">
            <v>0</v>
          </cell>
          <cell r="DF96">
            <v>0</v>
          </cell>
          <cell r="DG96">
            <v>0</v>
          </cell>
          <cell r="DH96">
            <v>0</v>
          </cell>
        </row>
        <row r="97">
          <cell r="A97" t="str">
            <v>Loss from redemption of bonds and other Income</v>
          </cell>
          <cell r="C97">
            <v>-1</v>
          </cell>
          <cell r="D97">
            <v>0</v>
          </cell>
          <cell r="E97">
            <v>0</v>
          </cell>
          <cell r="F97">
            <v>0</v>
          </cell>
          <cell r="G97">
            <v>0</v>
          </cell>
          <cell r="H97" t="e">
            <v>#REF!</v>
          </cell>
          <cell r="I97" t="e">
            <v>#REF!</v>
          </cell>
          <cell r="J97" t="e">
            <v>#REF!</v>
          </cell>
          <cell r="K97" t="e">
            <v>#REF!</v>
          </cell>
          <cell r="L97" t="e">
            <v>#REF!</v>
          </cell>
          <cell r="S97">
            <v>0</v>
          </cell>
          <cell r="T97">
            <v>0</v>
          </cell>
          <cell r="U97">
            <v>0</v>
          </cell>
          <cell r="V97">
            <v>0</v>
          </cell>
          <cell r="W97">
            <v>0</v>
          </cell>
          <cell r="X97">
            <v>0</v>
          </cell>
          <cell r="Y97">
            <v>0</v>
          </cell>
          <cell r="Z97">
            <v>0</v>
          </cell>
          <cell r="AA97">
            <v>0</v>
          </cell>
          <cell r="AB97">
            <v>0</v>
          </cell>
          <cell r="AG97">
            <v>0</v>
          </cell>
          <cell r="AH97">
            <v>0</v>
          </cell>
          <cell r="AI97">
            <v>0</v>
          </cell>
          <cell r="AJ97">
            <v>0</v>
          </cell>
          <cell r="AK97">
            <v>0</v>
          </cell>
          <cell r="AL97">
            <v>0</v>
          </cell>
          <cell r="AM97">
            <v>0</v>
          </cell>
          <cell r="AN97">
            <v>0</v>
          </cell>
          <cell r="AO97">
            <v>0</v>
          </cell>
          <cell r="AP97">
            <v>0</v>
          </cell>
          <cell r="AU97">
            <v>0</v>
          </cell>
          <cell r="AV97">
            <v>0</v>
          </cell>
          <cell r="AW97">
            <v>0</v>
          </cell>
          <cell r="AX97">
            <v>0</v>
          </cell>
          <cell r="AY97">
            <v>0</v>
          </cell>
          <cell r="AZ97">
            <v>0</v>
          </cell>
          <cell r="BA97">
            <v>0</v>
          </cell>
          <cell r="BB97">
            <v>0</v>
          </cell>
          <cell r="BC97">
            <v>0</v>
          </cell>
          <cell r="BD97">
            <v>0</v>
          </cell>
          <cell r="BJ97">
            <v>0</v>
          </cell>
          <cell r="BK97">
            <v>0</v>
          </cell>
          <cell r="BL97">
            <v>0</v>
          </cell>
          <cell r="BM97">
            <v>0</v>
          </cell>
          <cell r="BN97">
            <v>0</v>
          </cell>
          <cell r="BO97">
            <v>0</v>
          </cell>
          <cell r="BP97">
            <v>0</v>
          </cell>
          <cell r="BQ97">
            <v>0</v>
          </cell>
          <cell r="BR97">
            <v>0</v>
          </cell>
          <cell r="BS97">
            <v>0</v>
          </cell>
          <cell r="BZ97">
            <v>0</v>
          </cell>
          <cell r="CA97">
            <v>0</v>
          </cell>
          <cell r="CB97">
            <v>0</v>
          </cell>
          <cell r="CC97">
            <v>0</v>
          </cell>
          <cell r="CD97">
            <v>0</v>
          </cell>
          <cell r="CE97">
            <v>0</v>
          </cell>
          <cell r="CF97">
            <v>0</v>
          </cell>
          <cell r="CG97">
            <v>0</v>
          </cell>
          <cell r="CH97">
            <v>0</v>
          </cell>
          <cell r="CI97">
            <v>0</v>
          </cell>
          <cell r="CO97">
            <v>0</v>
          </cell>
          <cell r="CP97">
            <v>0</v>
          </cell>
          <cell r="CQ97">
            <v>0</v>
          </cell>
          <cell r="CR97">
            <v>0</v>
          </cell>
          <cell r="CS97">
            <v>0</v>
          </cell>
          <cell r="CT97">
            <v>0</v>
          </cell>
          <cell r="CU97">
            <v>0</v>
          </cell>
          <cell r="CV97">
            <v>0</v>
          </cell>
          <cell r="CW97">
            <v>0</v>
          </cell>
          <cell r="CX97">
            <v>0</v>
          </cell>
          <cell r="DD97">
            <v>-1</v>
          </cell>
          <cell r="DE97">
            <v>0</v>
          </cell>
          <cell r="DF97">
            <v>0</v>
          </cell>
          <cell r="DG97">
            <v>0</v>
          </cell>
          <cell r="DH97">
            <v>0</v>
          </cell>
          <cell r="DI97">
            <v>0</v>
          </cell>
          <cell r="DJ97">
            <v>0</v>
          </cell>
          <cell r="DK97">
            <v>0</v>
          </cell>
          <cell r="DL97">
            <v>0</v>
          </cell>
          <cell r="DM97">
            <v>0</v>
          </cell>
          <cell r="DT97">
            <v>0</v>
          </cell>
          <cell r="DU97">
            <v>0</v>
          </cell>
          <cell r="DV97">
            <v>0</v>
          </cell>
          <cell r="DW97">
            <v>0</v>
          </cell>
          <cell r="DX97">
            <v>0</v>
          </cell>
          <cell r="EA97">
            <v>0</v>
          </cell>
          <cell r="EB97">
            <v>0</v>
          </cell>
          <cell r="EC97">
            <v>0</v>
          </cell>
          <cell r="ED97">
            <v>0</v>
          </cell>
          <cell r="EE97">
            <v>0</v>
          </cell>
          <cell r="EH97">
            <v>0</v>
          </cell>
          <cell r="EI97">
            <v>0</v>
          </cell>
          <cell r="EJ97">
            <v>0</v>
          </cell>
          <cell r="EK97">
            <v>0</v>
          </cell>
          <cell r="EL97">
            <v>0</v>
          </cell>
          <cell r="EO97">
            <v>0</v>
          </cell>
          <cell r="EP97">
            <v>0</v>
          </cell>
          <cell r="EQ97">
            <v>0</v>
          </cell>
          <cell r="ER97">
            <v>0</v>
          </cell>
          <cell r="ES97">
            <v>0</v>
          </cell>
          <cell r="EV97">
            <v>0</v>
          </cell>
          <cell r="EW97">
            <v>0</v>
          </cell>
          <cell r="EX97">
            <v>0</v>
          </cell>
          <cell r="EY97">
            <v>0</v>
          </cell>
          <cell r="EZ97">
            <v>0</v>
          </cell>
          <cell r="FC97">
            <v>0</v>
          </cell>
          <cell r="FD97">
            <v>0</v>
          </cell>
          <cell r="FE97">
            <v>0</v>
          </cell>
          <cell r="FF97">
            <v>0</v>
          </cell>
          <cell r="FG97">
            <v>0</v>
          </cell>
        </row>
        <row r="98">
          <cell r="A98" t="str">
            <v>Deferred taxes</v>
          </cell>
          <cell r="C98">
            <v>0</v>
          </cell>
          <cell r="D98">
            <v>-54.806575582941889</v>
          </cell>
          <cell r="E98">
            <v>-60.991579069068393</v>
          </cell>
          <cell r="F98">
            <v>-103.60759577601567</v>
          </cell>
          <cell r="G98">
            <v>-73.923608606790708</v>
          </cell>
          <cell r="H98" t="e">
            <v>#REF!</v>
          </cell>
          <cell r="I98" t="e">
            <v>#REF!</v>
          </cell>
          <cell r="J98" t="e">
            <v>#REF!</v>
          </cell>
          <cell r="K98" t="e">
            <v>#REF!</v>
          </cell>
          <cell r="L98" t="e">
            <v>#REF!</v>
          </cell>
          <cell r="S98">
            <v>0</v>
          </cell>
          <cell r="T98">
            <v>0</v>
          </cell>
          <cell r="U98">
            <v>0</v>
          </cell>
          <cell r="V98">
            <v>0</v>
          </cell>
          <cell r="W98">
            <v>0</v>
          </cell>
          <cell r="X98">
            <v>0</v>
          </cell>
          <cell r="Y98">
            <v>0</v>
          </cell>
          <cell r="Z98">
            <v>0</v>
          </cell>
          <cell r="AA98">
            <v>0</v>
          </cell>
          <cell r="AB98">
            <v>0</v>
          </cell>
          <cell r="AG98">
            <v>0</v>
          </cell>
          <cell r="AH98">
            <v>0</v>
          </cell>
          <cell r="AI98">
            <v>0</v>
          </cell>
          <cell r="AJ98">
            <v>0</v>
          </cell>
          <cell r="AK98">
            <v>0</v>
          </cell>
          <cell r="AL98">
            <v>0</v>
          </cell>
          <cell r="AM98">
            <v>0</v>
          </cell>
          <cell r="AN98">
            <v>0</v>
          </cell>
          <cell r="AO98">
            <v>0</v>
          </cell>
          <cell r="AP98">
            <v>0</v>
          </cell>
          <cell r="AU98">
            <v>0</v>
          </cell>
          <cell r="AV98">
            <v>0</v>
          </cell>
          <cell r="AW98">
            <v>0</v>
          </cell>
          <cell r="AX98">
            <v>0</v>
          </cell>
          <cell r="AY98">
            <v>0</v>
          </cell>
          <cell r="AZ98">
            <v>0</v>
          </cell>
          <cell r="BA98">
            <v>0</v>
          </cell>
          <cell r="BB98">
            <v>0</v>
          </cell>
          <cell r="BC98">
            <v>0</v>
          </cell>
          <cell r="BD98">
            <v>0</v>
          </cell>
          <cell r="BJ98">
            <v>0</v>
          </cell>
          <cell r="BK98">
            <v>0</v>
          </cell>
          <cell r="BL98">
            <v>0</v>
          </cell>
          <cell r="BM98">
            <v>0</v>
          </cell>
          <cell r="BN98">
            <v>0</v>
          </cell>
          <cell r="BO98">
            <v>0</v>
          </cell>
          <cell r="BP98">
            <v>0</v>
          </cell>
          <cell r="BQ98">
            <v>0</v>
          </cell>
          <cell r="BR98">
            <v>0</v>
          </cell>
          <cell r="BS98">
            <v>0</v>
          </cell>
          <cell r="BZ98">
            <v>0</v>
          </cell>
          <cell r="CA98">
            <v>0</v>
          </cell>
          <cell r="CB98">
            <v>0</v>
          </cell>
          <cell r="CC98">
            <v>0</v>
          </cell>
          <cell r="CD98">
            <v>0</v>
          </cell>
          <cell r="CE98">
            <v>0</v>
          </cell>
          <cell r="CF98">
            <v>0</v>
          </cell>
          <cell r="CG98">
            <v>0</v>
          </cell>
          <cell r="CH98">
            <v>0</v>
          </cell>
          <cell r="CI98">
            <v>0</v>
          </cell>
          <cell r="CO98">
            <v>0</v>
          </cell>
          <cell r="CP98">
            <v>0</v>
          </cell>
          <cell r="CQ98">
            <v>0</v>
          </cell>
          <cell r="CR98">
            <v>0</v>
          </cell>
          <cell r="CS98">
            <v>0</v>
          </cell>
          <cell r="CT98">
            <v>0</v>
          </cell>
          <cell r="CU98">
            <v>0</v>
          </cell>
          <cell r="CV98">
            <v>0</v>
          </cell>
          <cell r="CW98">
            <v>0</v>
          </cell>
          <cell r="CX98">
            <v>0</v>
          </cell>
          <cell r="DD98">
            <v>-121</v>
          </cell>
          <cell r="DE98">
            <v>0</v>
          </cell>
          <cell r="DF98">
            <v>0</v>
          </cell>
          <cell r="DG98">
            <v>0</v>
          </cell>
          <cell r="DH98">
            <v>0</v>
          </cell>
          <cell r="DI98">
            <v>0</v>
          </cell>
          <cell r="DJ98">
            <v>0</v>
          </cell>
          <cell r="DK98">
            <v>0</v>
          </cell>
          <cell r="DL98">
            <v>0</v>
          </cell>
          <cell r="DM98">
            <v>0</v>
          </cell>
          <cell r="DT98">
            <v>0</v>
          </cell>
          <cell r="DU98">
            <v>0</v>
          </cell>
          <cell r="DV98">
            <v>0</v>
          </cell>
          <cell r="DW98">
            <v>0</v>
          </cell>
          <cell r="DX98">
            <v>0</v>
          </cell>
          <cell r="EA98">
            <v>0</v>
          </cell>
          <cell r="EB98">
            <v>0</v>
          </cell>
          <cell r="EC98">
            <v>0</v>
          </cell>
          <cell r="ED98">
            <v>0</v>
          </cell>
          <cell r="EE98">
            <v>0</v>
          </cell>
          <cell r="EH98">
            <v>0</v>
          </cell>
          <cell r="EI98">
            <v>0</v>
          </cell>
          <cell r="EJ98">
            <v>0</v>
          </cell>
          <cell r="EK98">
            <v>0</v>
          </cell>
          <cell r="EL98">
            <v>0</v>
          </cell>
          <cell r="EO98">
            <v>0</v>
          </cell>
          <cell r="EP98">
            <v>0</v>
          </cell>
          <cell r="EQ98">
            <v>0</v>
          </cell>
          <cell r="ER98">
            <v>0</v>
          </cell>
          <cell r="ES98">
            <v>0</v>
          </cell>
          <cell r="EV98">
            <v>0</v>
          </cell>
          <cell r="EW98">
            <v>0</v>
          </cell>
          <cell r="EX98">
            <v>0</v>
          </cell>
          <cell r="EY98">
            <v>0</v>
          </cell>
          <cell r="EZ98">
            <v>0</v>
          </cell>
          <cell r="FC98">
            <v>0</v>
          </cell>
          <cell r="FD98">
            <v>0</v>
          </cell>
          <cell r="FE98">
            <v>0</v>
          </cell>
          <cell r="FF98">
            <v>0</v>
          </cell>
          <cell r="FG98">
            <v>0</v>
          </cell>
        </row>
        <row r="99">
          <cell r="A99" t="str">
            <v>Thomson Plus (Capex)</v>
          </cell>
          <cell r="C99">
            <v>0</v>
          </cell>
          <cell r="D99">
            <v>0</v>
          </cell>
          <cell r="E99">
            <v>0</v>
          </cell>
          <cell r="F99">
            <v>0</v>
          </cell>
          <cell r="G99">
            <v>0</v>
          </cell>
          <cell r="H99" t="e">
            <v>#REF!</v>
          </cell>
          <cell r="I99" t="e">
            <v>#REF!</v>
          </cell>
          <cell r="J99" t="e">
            <v>#REF!</v>
          </cell>
          <cell r="K99" t="e">
            <v>#REF!</v>
          </cell>
          <cell r="L99" t="e">
            <v>#REF!</v>
          </cell>
          <cell r="S99">
            <v>0</v>
          </cell>
          <cell r="T99">
            <v>0</v>
          </cell>
          <cell r="U99">
            <v>0</v>
          </cell>
          <cell r="V99">
            <v>0</v>
          </cell>
          <cell r="W99">
            <v>0</v>
          </cell>
          <cell r="X99">
            <v>0</v>
          </cell>
          <cell r="Y99">
            <v>0</v>
          </cell>
          <cell r="Z99">
            <v>0</v>
          </cell>
          <cell r="AA99">
            <v>0</v>
          </cell>
          <cell r="AB99">
            <v>0</v>
          </cell>
          <cell r="AG99">
            <v>0</v>
          </cell>
          <cell r="AH99">
            <v>0</v>
          </cell>
          <cell r="AI99">
            <v>0</v>
          </cell>
          <cell r="AJ99">
            <v>0</v>
          </cell>
          <cell r="AK99">
            <v>0</v>
          </cell>
          <cell r="AL99">
            <v>0</v>
          </cell>
          <cell r="AM99">
            <v>0</v>
          </cell>
          <cell r="AN99">
            <v>0</v>
          </cell>
          <cell r="AO99">
            <v>0</v>
          </cell>
          <cell r="AP99">
            <v>0</v>
          </cell>
          <cell r="AU99">
            <v>0</v>
          </cell>
          <cell r="AV99">
            <v>0</v>
          </cell>
          <cell r="AW99">
            <v>0</v>
          </cell>
          <cell r="AX99">
            <v>0</v>
          </cell>
          <cell r="AY99">
            <v>0</v>
          </cell>
          <cell r="AZ99">
            <v>0</v>
          </cell>
          <cell r="BA99">
            <v>0</v>
          </cell>
          <cell r="BB99">
            <v>0</v>
          </cell>
          <cell r="BC99">
            <v>0</v>
          </cell>
          <cell r="BD99">
            <v>0</v>
          </cell>
          <cell r="BJ99">
            <v>0</v>
          </cell>
          <cell r="BK99">
            <v>0</v>
          </cell>
          <cell r="BL99">
            <v>0</v>
          </cell>
          <cell r="BM99">
            <v>0</v>
          </cell>
          <cell r="BN99">
            <v>0</v>
          </cell>
          <cell r="BO99">
            <v>0</v>
          </cell>
          <cell r="BP99">
            <v>0</v>
          </cell>
          <cell r="BQ99">
            <v>0</v>
          </cell>
          <cell r="BR99">
            <v>0</v>
          </cell>
          <cell r="BS99">
            <v>0</v>
          </cell>
          <cell r="BZ99">
            <v>0</v>
          </cell>
          <cell r="CA99">
            <v>0</v>
          </cell>
          <cell r="CB99">
            <v>0</v>
          </cell>
          <cell r="CC99">
            <v>0</v>
          </cell>
          <cell r="CD99">
            <v>0</v>
          </cell>
          <cell r="CE99">
            <v>0</v>
          </cell>
          <cell r="CF99">
            <v>0</v>
          </cell>
          <cell r="CG99">
            <v>0</v>
          </cell>
          <cell r="CH99">
            <v>0</v>
          </cell>
          <cell r="CI99">
            <v>0</v>
          </cell>
          <cell r="CO99">
            <v>0</v>
          </cell>
          <cell r="CP99">
            <v>0</v>
          </cell>
          <cell r="CQ99">
            <v>0</v>
          </cell>
          <cell r="CR99">
            <v>0</v>
          </cell>
          <cell r="CS99">
            <v>0</v>
          </cell>
          <cell r="CT99">
            <v>0</v>
          </cell>
          <cell r="CU99">
            <v>0</v>
          </cell>
          <cell r="CV99">
            <v>0</v>
          </cell>
          <cell r="CW99">
            <v>0</v>
          </cell>
          <cell r="CX99">
            <v>0</v>
          </cell>
          <cell r="DD99">
            <v>0</v>
          </cell>
          <cell r="DE99">
            <v>0</v>
          </cell>
          <cell r="DF99">
            <v>0</v>
          </cell>
          <cell r="DG99">
            <v>0</v>
          </cell>
          <cell r="DH99">
            <v>0</v>
          </cell>
          <cell r="DI99">
            <v>0</v>
          </cell>
          <cell r="DJ99">
            <v>0</v>
          </cell>
          <cell r="DK99">
            <v>0</v>
          </cell>
          <cell r="DL99">
            <v>0</v>
          </cell>
          <cell r="DM99">
            <v>0</v>
          </cell>
          <cell r="DT99">
            <v>0</v>
          </cell>
          <cell r="DU99">
            <v>0</v>
          </cell>
          <cell r="DV99">
            <v>0</v>
          </cell>
          <cell r="DW99">
            <v>0</v>
          </cell>
          <cell r="DX99">
            <v>0</v>
          </cell>
          <cell r="EA99">
            <v>0</v>
          </cell>
          <cell r="EB99">
            <v>0</v>
          </cell>
          <cell r="EC99">
            <v>0</v>
          </cell>
          <cell r="ED99">
            <v>0</v>
          </cell>
          <cell r="EE99">
            <v>0</v>
          </cell>
          <cell r="EH99">
            <v>0</v>
          </cell>
          <cell r="EI99">
            <v>0</v>
          </cell>
          <cell r="EJ99">
            <v>0</v>
          </cell>
          <cell r="EK99">
            <v>0</v>
          </cell>
          <cell r="EL99">
            <v>0</v>
          </cell>
          <cell r="EO99">
            <v>0</v>
          </cell>
          <cell r="EP99">
            <v>0</v>
          </cell>
          <cell r="EQ99">
            <v>0</v>
          </cell>
          <cell r="ER99">
            <v>0</v>
          </cell>
          <cell r="ES99">
            <v>0</v>
          </cell>
          <cell r="EV99">
            <v>0</v>
          </cell>
          <cell r="EW99">
            <v>0</v>
          </cell>
          <cell r="EX99">
            <v>0</v>
          </cell>
          <cell r="EY99">
            <v>0</v>
          </cell>
          <cell r="EZ99">
            <v>0</v>
          </cell>
          <cell r="FC99">
            <v>0</v>
          </cell>
          <cell r="FD99">
            <v>0</v>
          </cell>
          <cell r="FE99">
            <v>0</v>
          </cell>
          <cell r="FF99">
            <v>0</v>
          </cell>
          <cell r="FG99">
            <v>0</v>
          </cell>
        </row>
        <row r="100">
          <cell r="A100" t="str">
            <v>Other, net (INCL TR-P CONTINGENCY)</v>
          </cell>
          <cell r="C100">
            <v>147.9</v>
          </cell>
          <cell r="D100">
            <v>356.51757665307667</v>
          </cell>
          <cell r="E100">
            <v>30.462294064379641</v>
          </cell>
          <cell r="F100">
            <v>106.64438329127309</v>
          </cell>
          <cell r="G100">
            <v>105.81035167395153</v>
          </cell>
          <cell r="H100" t="e">
            <v>#REF!</v>
          </cell>
          <cell r="I100" t="e">
            <v>#REF!</v>
          </cell>
          <cell r="J100" t="e">
            <v>#REF!</v>
          </cell>
          <cell r="K100" t="e">
            <v>#REF!</v>
          </cell>
          <cell r="L100" t="e">
            <v>#REF!</v>
          </cell>
          <cell r="S100">
            <v>0</v>
          </cell>
          <cell r="T100">
            <v>20.240155952991145</v>
          </cell>
          <cell r="U100">
            <v>4.2062320444588126</v>
          </cell>
          <cell r="V100">
            <v>19.847012737203123</v>
          </cell>
          <cell r="W100">
            <v>16.733272002300779</v>
          </cell>
          <cell r="X100">
            <v>17.83065215026129</v>
          </cell>
          <cell r="Y100">
            <v>18.999999286445757</v>
          </cell>
          <cell r="Z100">
            <v>20.246033058283238</v>
          </cell>
          <cell r="AA100">
            <v>21.573782631113787</v>
          </cell>
          <cell r="AB100">
            <v>3.4001642805543241E-4</v>
          </cell>
          <cell r="AG100">
            <v>0</v>
          </cell>
          <cell r="AH100">
            <v>10.394651199999998</v>
          </cell>
          <cell r="AI100">
            <v>15.413745209999997</v>
          </cell>
          <cell r="AJ100">
            <v>18.481013999999998</v>
          </cell>
          <cell r="AK100">
            <v>20.100584999999999</v>
          </cell>
          <cell r="AL100">
            <v>21.704355079787231</v>
          </cell>
          <cell r="AM100">
            <v>23.436085538280892</v>
          </cell>
          <cell r="AN100">
            <v>25.305985980165005</v>
          </cell>
          <cell r="AO100">
            <v>27.325080606242</v>
          </cell>
          <cell r="AP100">
            <v>2.5924179077172452E-3</v>
          </cell>
          <cell r="AU100">
            <v>0</v>
          </cell>
          <cell r="AV100">
            <v>0.43409327754722737</v>
          </cell>
          <cell r="AW100">
            <v>4.6674337445925543E-2</v>
          </cell>
          <cell r="AX100">
            <v>-1.7483445830024268E-2</v>
          </cell>
          <cell r="AY100">
            <v>-4.129132834924519E-2</v>
          </cell>
          <cell r="AZ100">
            <v>-4.3559081723954833E-2</v>
          </cell>
          <cell r="BA100">
            <v>-4.5951381960538468E-2</v>
          </cell>
          <cell r="BB100">
            <v>-4.8475069274063406E-2</v>
          </cell>
          <cell r="BC100">
            <v>-5.1137359549778175E-2</v>
          </cell>
          <cell r="BD100">
            <v>-2.8451492487898879E-6</v>
          </cell>
          <cell r="BJ100">
            <v>0</v>
          </cell>
          <cell r="BK100">
            <v>16.69918882099844</v>
          </cell>
          <cell r="BL100">
            <v>0</v>
          </cell>
          <cell r="BM100">
            <v>0</v>
          </cell>
          <cell r="BN100">
            <v>0</v>
          </cell>
          <cell r="BO100">
            <v>0</v>
          </cell>
          <cell r="BP100">
            <v>0</v>
          </cell>
          <cell r="BQ100">
            <v>0</v>
          </cell>
          <cell r="BR100">
            <v>0</v>
          </cell>
          <cell r="BS100" t="e">
            <v>#NUM!</v>
          </cell>
          <cell r="BZ100">
            <v>0</v>
          </cell>
          <cell r="CA100">
            <v>8.0320156815398374</v>
          </cell>
          <cell r="CB100">
            <v>4.1155384324748843</v>
          </cell>
          <cell r="CC100">
            <v>0</v>
          </cell>
          <cell r="CD100">
            <v>0</v>
          </cell>
          <cell r="CE100">
            <v>0</v>
          </cell>
          <cell r="CF100">
            <v>0</v>
          </cell>
          <cell r="CG100">
            <v>0</v>
          </cell>
          <cell r="CH100">
            <v>0</v>
          </cell>
          <cell r="CI100">
            <v>0</v>
          </cell>
          <cell r="CO100">
            <v>0</v>
          </cell>
          <cell r="CP100">
            <v>15.102808749999999</v>
          </cell>
          <cell r="CQ100">
            <v>6.684698</v>
          </cell>
          <cell r="CR100">
            <v>5.1289319998999998</v>
          </cell>
          <cell r="CS100">
            <v>5.6128790000000004</v>
          </cell>
          <cell r="CT100">
            <v>6.1292987530651954</v>
          </cell>
          <cell r="CU100">
            <v>6.693232333055203</v>
          </cell>
          <cell r="CV100">
            <v>7.3090513073541938</v>
          </cell>
          <cell r="CW100">
            <v>7.9815294547157682</v>
          </cell>
          <cell r="CX100">
            <v>9.1359602228525461E-4</v>
          </cell>
          <cell r="DD100">
            <v>147.9</v>
          </cell>
          <cell r="DE100">
            <v>104.08799997</v>
          </cell>
          <cell r="DF100">
            <v>29.382600040000018</v>
          </cell>
          <cell r="DG100">
            <v>144.2458</v>
          </cell>
          <cell r="DH100">
            <v>144.44579999999999</v>
          </cell>
          <cell r="DI100">
            <v>124.22338800000001</v>
          </cell>
          <cell r="DJ100">
            <v>106.83211368000002</v>
          </cell>
          <cell r="DK100">
            <v>91.87561776480004</v>
          </cell>
          <cell r="DL100">
            <v>79.013031277728032</v>
          </cell>
          <cell r="DM100">
            <v>-0.48180472761052584</v>
          </cell>
          <cell r="DT100">
            <v>0</v>
          </cell>
          <cell r="DU100">
            <v>0</v>
          </cell>
          <cell r="DV100">
            <v>0</v>
          </cell>
          <cell r="DW100">
            <v>0</v>
          </cell>
          <cell r="DX100">
            <v>0</v>
          </cell>
          <cell r="EB100">
            <v>181.52666300000001</v>
          </cell>
          <cell r="EC100">
            <v>-29.387194000000001</v>
          </cell>
          <cell r="ED100">
            <v>-81.040891999999999</v>
          </cell>
          <cell r="EE100">
            <v>-81.040892999999997</v>
          </cell>
          <cell r="EI100">
            <v>-5.5072479999999997</v>
          </cell>
          <cell r="EJ100">
            <v>0</v>
          </cell>
          <cell r="EK100">
            <v>0</v>
          </cell>
          <cell r="EL100">
            <v>0</v>
          </cell>
          <cell r="EO100">
            <v>0</v>
          </cell>
          <cell r="EP100">
            <v>54.203724862078211</v>
          </cell>
          <cell r="EQ100">
            <v>30.466888024379621</v>
          </cell>
          <cell r="ER100">
            <v>43.439475291273091</v>
          </cell>
          <cell r="ES100">
            <v>42.405444673951529</v>
          </cell>
          <cell r="EV100">
            <v>0</v>
          </cell>
          <cell r="EW100">
            <v>198.22585182099846</v>
          </cell>
          <cell r="EX100">
            <v>-29.387194000000001</v>
          </cell>
          <cell r="EY100">
            <v>-81.040891999999999</v>
          </cell>
          <cell r="EZ100">
            <v>-81.040892999999997</v>
          </cell>
          <cell r="FC100">
            <v>0</v>
          </cell>
          <cell r="FD100">
            <v>20.674249230538372</v>
          </cell>
          <cell r="FE100">
            <v>4.2529063819047384</v>
          </cell>
          <cell r="FF100">
            <v>19.829529291373099</v>
          </cell>
          <cell r="FG100">
            <v>16.691980673951534</v>
          </cell>
        </row>
        <row r="101">
          <cell r="A101" t="str">
            <v>Voluntary pension contribution</v>
          </cell>
          <cell r="C101">
            <v>-23</v>
          </cell>
          <cell r="D101">
            <v>0</v>
          </cell>
          <cell r="E101">
            <v>0</v>
          </cell>
          <cell r="F101">
            <v>0</v>
          </cell>
          <cell r="G101">
            <v>0</v>
          </cell>
          <cell r="H101" t="e">
            <v>#REF!</v>
          </cell>
          <cell r="I101" t="e">
            <v>#REF!</v>
          </cell>
          <cell r="J101" t="e">
            <v>#REF!</v>
          </cell>
          <cell r="K101" t="e">
            <v>#REF!</v>
          </cell>
          <cell r="L101" t="e">
            <v>#REF!</v>
          </cell>
          <cell r="S101">
            <v>0</v>
          </cell>
          <cell r="T101">
            <v>0</v>
          </cell>
          <cell r="U101">
            <v>0</v>
          </cell>
          <cell r="V101">
            <v>0</v>
          </cell>
          <cell r="W101">
            <v>0</v>
          </cell>
          <cell r="X101">
            <v>0</v>
          </cell>
          <cell r="Y101">
            <v>0</v>
          </cell>
          <cell r="Z101">
            <v>0</v>
          </cell>
          <cell r="AA101">
            <v>0</v>
          </cell>
          <cell r="AB101">
            <v>0</v>
          </cell>
          <cell r="AG101">
            <v>0</v>
          </cell>
          <cell r="AH101">
            <v>0</v>
          </cell>
          <cell r="AI101">
            <v>0</v>
          </cell>
          <cell r="AJ101">
            <v>0</v>
          </cell>
          <cell r="AK101">
            <v>0</v>
          </cell>
          <cell r="AL101">
            <v>0</v>
          </cell>
          <cell r="AM101">
            <v>0</v>
          </cell>
          <cell r="AN101">
            <v>0</v>
          </cell>
          <cell r="AO101">
            <v>0</v>
          </cell>
          <cell r="AP101">
            <v>0</v>
          </cell>
          <cell r="AU101">
            <v>0</v>
          </cell>
          <cell r="AV101">
            <v>0</v>
          </cell>
          <cell r="AW101">
            <v>0</v>
          </cell>
          <cell r="AX101">
            <v>0</v>
          </cell>
          <cell r="AY101">
            <v>0</v>
          </cell>
          <cell r="AZ101">
            <v>0</v>
          </cell>
          <cell r="BA101">
            <v>0</v>
          </cell>
          <cell r="BB101">
            <v>0</v>
          </cell>
          <cell r="BC101">
            <v>0</v>
          </cell>
          <cell r="BD101">
            <v>0</v>
          </cell>
          <cell r="BJ101">
            <v>0</v>
          </cell>
          <cell r="BK101">
            <v>0</v>
          </cell>
          <cell r="BL101">
            <v>0</v>
          </cell>
          <cell r="BM101">
            <v>0</v>
          </cell>
          <cell r="BN101">
            <v>0</v>
          </cell>
          <cell r="BO101">
            <v>0</v>
          </cell>
          <cell r="BP101">
            <v>0</v>
          </cell>
          <cell r="BQ101">
            <v>0</v>
          </cell>
          <cell r="BR101">
            <v>0</v>
          </cell>
          <cell r="BS101">
            <v>0</v>
          </cell>
          <cell r="BZ101">
            <v>0</v>
          </cell>
          <cell r="CA101">
            <v>0</v>
          </cell>
          <cell r="CB101">
            <v>0</v>
          </cell>
          <cell r="CC101">
            <v>0</v>
          </cell>
          <cell r="CD101">
            <v>0</v>
          </cell>
          <cell r="CE101">
            <v>0</v>
          </cell>
          <cell r="CF101">
            <v>0</v>
          </cell>
          <cell r="CG101">
            <v>0</v>
          </cell>
          <cell r="CH101">
            <v>0</v>
          </cell>
          <cell r="CI101">
            <v>0</v>
          </cell>
          <cell r="CO101">
            <v>0</v>
          </cell>
          <cell r="CP101">
            <v>0</v>
          </cell>
          <cell r="CQ101">
            <v>0</v>
          </cell>
          <cell r="CR101">
            <v>0</v>
          </cell>
          <cell r="CS101">
            <v>0</v>
          </cell>
          <cell r="CT101">
            <v>0</v>
          </cell>
          <cell r="CU101">
            <v>0</v>
          </cell>
          <cell r="CV101">
            <v>0</v>
          </cell>
          <cell r="CW101">
            <v>0</v>
          </cell>
          <cell r="CX101">
            <v>0</v>
          </cell>
          <cell r="DD101">
            <v>-23</v>
          </cell>
          <cell r="DE101">
            <v>0</v>
          </cell>
          <cell r="DF101">
            <v>0</v>
          </cell>
          <cell r="DG101">
            <v>0</v>
          </cell>
          <cell r="DH101">
            <v>0</v>
          </cell>
          <cell r="DI101">
            <v>0</v>
          </cell>
          <cell r="DJ101">
            <v>0</v>
          </cell>
          <cell r="DK101">
            <v>0</v>
          </cell>
          <cell r="DL101">
            <v>0</v>
          </cell>
          <cell r="DM101">
            <v>0</v>
          </cell>
          <cell r="DT101">
            <v>0</v>
          </cell>
          <cell r="DU101">
            <v>0</v>
          </cell>
          <cell r="DV101">
            <v>0</v>
          </cell>
          <cell r="DW101">
            <v>0</v>
          </cell>
          <cell r="DX101">
            <v>0</v>
          </cell>
          <cell r="EA101">
            <v>0</v>
          </cell>
          <cell r="EB101">
            <v>0</v>
          </cell>
          <cell r="EC101">
            <v>0</v>
          </cell>
          <cell r="ED101">
            <v>0</v>
          </cell>
          <cell r="EE101">
            <v>0</v>
          </cell>
          <cell r="EH101">
            <v>0</v>
          </cell>
          <cell r="EI101">
            <v>0</v>
          </cell>
          <cell r="EJ101">
            <v>0</v>
          </cell>
          <cell r="EK101">
            <v>0</v>
          </cell>
          <cell r="EL101">
            <v>0</v>
          </cell>
          <cell r="EO101">
            <v>0</v>
          </cell>
          <cell r="EP101">
            <v>0</v>
          </cell>
          <cell r="EQ101">
            <v>0</v>
          </cell>
          <cell r="ER101">
            <v>0</v>
          </cell>
          <cell r="ES101">
            <v>0</v>
          </cell>
          <cell r="EV101">
            <v>0</v>
          </cell>
          <cell r="EW101">
            <v>0</v>
          </cell>
          <cell r="EX101">
            <v>0</v>
          </cell>
          <cell r="EY101">
            <v>0</v>
          </cell>
          <cell r="EZ101">
            <v>0</v>
          </cell>
          <cell r="FC101">
            <v>0</v>
          </cell>
          <cell r="FD101">
            <v>0</v>
          </cell>
          <cell r="FE101">
            <v>0</v>
          </cell>
          <cell r="FF101">
            <v>0</v>
          </cell>
          <cell r="FG101">
            <v>0</v>
          </cell>
        </row>
        <row r="102">
          <cell r="A102" t="str">
            <v>Changes in working capital and other items (incl disposals)</v>
          </cell>
          <cell r="C102">
            <v>18.5</v>
          </cell>
          <cell r="D102">
            <v>-148.89036096036764</v>
          </cell>
          <cell r="E102">
            <v>-80.267982465405638</v>
          </cell>
          <cell r="F102">
            <v>-252.08446467871249</v>
          </cell>
          <cell r="G102">
            <v>-247.72258166886945</v>
          </cell>
          <cell r="H102" t="e">
            <v>#REF!</v>
          </cell>
          <cell r="I102" t="e">
            <v>#REF!</v>
          </cell>
          <cell r="J102" t="e">
            <v>#REF!</v>
          </cell>
          <cell r="K102" t="e">
            <v>#REF!</v>
          </cell>
          <cell r="L102" t="e">
            <v>#REF!</v>
          </cell>
          <cell r="S102">
            <v>0</v>
          </cell>
          <cell r="T102">
            <v>2.9262392768224625</v>
          </cell>
          <cell r="U102">
            <v>-69.787768621748185</v>
          </cell>
          <cell r="V102">
            <v>-85.29916622968868</v>
          </cell>
          <cell r="W102">
            <v>-100.39116380133483</v>
          </cell>
          <cell r="X102">
            <v>-106.97488933756522</v>
          </cell>
          <cell r="Y102">
            <v>-113.99038038278191</v>
          </cell>
          <cell r="Z102">
            <v>-121.46595243308577</v>
          </cell>
          <cell r="AA102">
            <v>-129.43177793540571</v>
          </cell>
          <cell r="AB102">
            <v>-137.92000806768456</v>
          </cell>
          <cell r="AG102">
            <v>0</v>
          </cell>
          <cell r="AH102">
            <v>17.40840624804979</v>
          </cell>
          <cell r="AI102">
            <v>29.884788744683991</v>
          </cell>
          <cell r="AJ102">
            <v>19.884932469999971</v>
          </cell>
          <cell r="AK102">
            <v>20.87016247</v>
          </cell>
          <cell r="AL102">
            <v>22.535335007500002</v>
          </cell>
          <cell r="AM102">
            <v>24.333367055970747</v>
          </cell>
          <cell r="AN102">
            <v>26.274859108308835</v>
          </cell>
          <cell r="AO102">
            <v>28.371257441418585</v>
          </cell>
          <cell r="AP102">
            <v>30.634921598978579</v>
          </cell>
          <cell r="AU102">
            <v>0</v>
          </cell>
          <cell r="AV102">
            <v>10.713224212255605</v>
          </cell>
          <cell r="AW102">
            <v>3.9292772529607078</v>
          </cell>
          <cell r="AX102">
            <v>1.9518239458321631</v>
          </cell>
          <cell r="AY102">
            <v>5.4067033399984794</v>
          </cell>
          <cell r="AZ102">
            <v>5.7036438898793254</v>
          </cell>
          <cell r="BA102">
            <v>6.0168926565456644</v>
          </cell>
          <cell r="BB102">
            <v>6.3473453005424405</v>
          </cell>
          <cell r="BC102">
            <v>6.6959466728210248</v>
          </cell>
          <cell r="BD102">
            <v>7.0636935163163921</v>
          </cell>
          <cell r="BJ102">
            <v>0</v>
          </cell>
          <cell r="BK102">
            <v>-37.22057187634973</v>
          </cell>
          <cell r="BL102">
            <v>83.888173172933591</v>
          </cell>
          <cell r="BM102">
            <v>8.0848724600000459</v>
          </cell>
          <cell r="BN102">
            <v>25.386403379999994</v>
          </cell>
          <cell r="BO102">
            <v>51.508644539130422</v>
          </cell>
          <cell r="BP102">
            <v>104.51029326780085</v>
          </cell>
          <cell r="BQ102">
            <v>212.04987039843652</v>
          </cell>
          <cell r="BR102">
            <v>430.24611385190025</v>
          </cell>
          <cell r="BS102">
            <v>872.96312955458018</v>
          </cell>
          <cell r="BZ102">
            <v>0</v>
          </cell>
          <cell r="CA102">
            <v>-8.0991005196603219</v>
          </cell>
          <cell r="CB102">
            <v>-8.6042244113630044</v>
          </cell>
          <cell r="CC102">
            <v>-10.789403035993617</v>
          </cell>
          <cell r="CD102">
            <v>-22.993999819999999</v>
          </cell>
          <cell r="CE102">
            <v>-24.338819596760278</v>
          </cell>
          <cell r="CF102">
            <v>-25.76229207623096</v>
          </cell>
          <cell r="CG102">
            <v>-27.269017315423813</v>
          </cell>
          <cell r="CH102">
            <v>-28.863864408825261</v>
          </cell>
          <cell r="CI102">
            <v>-30.551987223236733</v>
          </cell>
          <cell r="CO102">
            <v>0</v>
          </cell>
          <cell r="CP102">
            <v>-4.300006327283227</v>
          </cell>
          <cell r="CQ102">
            <v>-1.0876634902506204</v>
          </cell>
          <cell r="CR102">
            <v>0.43767599493001402</v>
          </cell>
          <cell r="CS102">
            <v>0.20051301401000096</v>
          </cell>
          <cell r="CT102">
            <v>0.21896145752382026</v>
          </cell>
          <cell r="CU102">
            <v>0.2391072725013472</v>
          </cell>
          <cell r="CV102">
            <v>0.26110662766671561</v>
          </cell>
          <cell r="CW102">
            <v>0.28513006023729676</v>
          </cell>
          <cell r="CX102">
            <v>0.3113637979143799</v>
          </cell>
          <cell r="DD102">
            <v>18.5</v>
          </cell>
          <cell r="DE102">
            <v>-134.30000000000001</v>
          </cell>
          <cell r="DF102">
            <v>-70</v>
          </cell>
          <cell r="DG102">
            <v>-97</v>
          </cell>
          <cell r="DH102">
            <v>-97</v>
          </cell>
          <cell r="DI102">
            <v>-83.42</v>
          </cell>
          <cell r="DJ102">
            <v>-71.741200000000006</v>
          </cell>
          <cell r="DK102">
            <v>-61.69743200000002</v>
          </cell>
          <cell r="DL102">
            <v>-53.059791520000019</v>
          </cell>
          <cell r="DM102">
            <v>-45.631420707200022</v>
          </cell>
          <cell r="DT102">
            <v>0</v>
          </cell>
          <cell r="DU102">
            <v>0</v>
          </cell>
          <cell r="DV102">
            <v>0</v>
          </cell>
          <cell r="DW102">
            <v>0</v>
          </cell>
          <cell r="DX102">
            <v>0</v>
          </cell>
          <cell r="EB102">
            <v>8.1232000257976047</v>
          </cell>
          <cell r="EC102">
            <v>-47.829782112622127</v>
          </cell>
          <cell r="ED102">
            <v>-89.355200283792399</v>
          </cell>
          <cell r="EE102">
            <v>-79.201200251543099</v>
          </cell>
          <cell r="EI102">
            <v>-255.1783240388352</v>
          </cell>
          <cell r="EJ102">
            <v>0</v>
          </cell>
          <cell r="EK102">
            <v>0</v>
          </cell>
          <cell r="EL102">
            <v>0</v>
          </cell>
          <cell r="EO102">
            <v>0</v>
          </cell>
          <cell r="EP102">
            <v>18.648762890184305</v>
          </cell>
          <cell r="EQ102">
            <v>-45.665590525717114</v>
          </cell>
          <cell r="ER102">
            <v>-73.81413685492015</v>
          </cell>
          <cell r="ES102">
            <v>-96.907784797326343</v>
          </cell>
          <cell r="EV102">
            <v>0</v>
          </cell>
          <cell r="EW102">
            <v>-29.097371850551934</v>
          </cell>
          <cell r="EX102">
            <v>36.058391060311465</v>
          </cell>
          <cell r="EY102">
            <v>-81.270327823792357</v>
          </cell>
          <cell r="EZ102">
            <v>-53.814796871543109</v>
          </cell>
          <cell r="FC102">
            <v>0</v>
          </cell>
          <cell r="FD102">
            <v>13.639463489078068</v>
          </cell>
          <cell r="FE102">
            <v>-65.858491368787483</v>
          </cell>
          <cell r="FF102">
            <v>-83.34734228385652</v>
          </cell>
          <cell r="FG102">
            <v>-94.98446046133634</v>
          </cell>
        </row>
        <row r="103">
          <cell r="A103" t="str">
            <v>Operating cash flow from discontinued operations</v>
          </cell>
          <cell r="C103">
            <v>586.4</v>
          </cell>
          <cell r="D103">
            <v>6</v>
          </cell>
          <cell r="E103">
            <v>-26.537051999999999</v>
          </cell>
          <cell r="F103">
            <v>0</v>
          </cell>
          <cell r="G103">
            <v>0</v>
          </cell>
          <cell r="H103" t="e">
            <v>#REF!</v>
          </cell>
          <cell r="I103" t="e">
            <v>#REF!</v>
          </cell>
          <cell r="J103" t="e">
            <v>#REF!</v>
          </cell>
          <cell r="K103" t="e">
            <v>#REF!</v>
          </cell>
          <cell r="L103" t="e">
            <v>#REF!</v>
          </cell>
          <cell r="S103">
            <v>0</v>
          </cell>
          <cell r="T103">
            <v>0</v>
          </cell>
          <cell r="U103">
            <v>0</v>
          </cell>
          <cell r="V103">
            <v>0</v>
          </cell>
          <cell r="W103">
            <v>0</v>
          </cell>
          <cell r="X103">
            <v>0</v>
          </cell>
          <cell r="Y103">
            <v>0</v>
          </cell>
          <cell r="Z103">
            <v>0</v>
          </cell>
          <cell r="AA103">
            <v>0</v>
          </cell>
          <cell r="AB103">
            <v>0</v>
          </cell>
          <cell r="AG103">
            <v>0</v>
          </cell>
          <cell r="AH103">
            <v>0</v>
          </cell>
          <cell r="AI103">
            <v>0</v>
          </cell>
          <cell r="AJ103">
            <v>0</v>
          </cell>
          <cell r="AK103">
            <v>0</v>
          </cell>
          <cell r="AL103">
            <v>0</v>
          </cell>
          <cell r="AM103">
            <v>0</v>
          </cell>
          <cell r="AN103">
            <v>0</v>
          </cell>
          <cell r="AO103">
            <v>0</v>
          </cell>
          <cell r="AP103">
            <v>0</v>
          </cell>
          <cell r="AU103">
            <v>0</v>
          </cell>
          <cell r="AV103">
            <v>0</v>
          </cell>
          <cell r="AW103">
            <v>0</v>
          </cell>
          <cell r="AX103">
            <v>0</v>
          </cell>
          <cell r="AY103">
            <v>0</v>
          </cell>
          <cell r="AZ103">
            <v>0</v>
          </cell>
          <cell r="BA103">
            <v>0</v>
          </cell>
          <cell r="BB103">
            <v>0</v>
          </cell>
          <cell r="BC103">
            <v>0</v>
          </cell>
          <cell r="BD103">
            <v>0</v>
          </cell>
          <cell r="BJ103">
            <v>0</v>
          </cell>
          <cell r="BK103">
            <v>0</v>
          </cell>
          <cell r="BL103">
            <v>0</v>
          </cell>
          <cell r="BM103">
            <v>0</v>
          </cell>
          <cell r="BN103">
            <v>0</v>
          </cell>
          <cell r="BO103">
            <v>0</v>
          </cell>
          <cell r="BP103">
            <v>0</v>
          </cell>
          <cell r="BQ103">
            <v>0</v>
          </cell>
          <cell r="BR103">
            <v>0</v>
          </cell>
          <cell r="BS103">
            <v>0</v>
          </cell>
          <cell r="BZ103">
            <v>0</v>
          </cell>
          <cell r="CA103">
            <v>0</v>
          </cell>
          <cell r="CB103">
            <v>0</v>
          </cell>
          <cell r="CC103">
            <v>0</v>
          </cell>
          <cell r="CD103">
            <v>0</v>
          </cell>
          <cell r="CE103">
            <v>0</v>
          </cell>
          <cell r="CF103">
            <v>0</v>
          </cell>
          <cell r="CG103">
            <v>0</v>
          </cell>
          <cell r="CH103">
            <v>0</v>
          </cell>
          <cell r="CI103">
            <v>0</v>
          </cell>
          <cell r="CO103">
            <v>0</v>
          </cell>
          <cell r="CP103">
            <v>0</v>
          </cell>
          <cell r="CQ103">
            <v>0</v>
          </cell>
          <cell r="CR103">
            <v>0</v>
          </cell>
          <cell r="CS103">
            <v>0</v>
          </cell>
          <cell r="CT103">
            <v>0</v>
          </cell>
          <cell r="CU103">
            <v>0</v>
          </cell>
          <cell r="CV103">
            <v>0</v>
          </cell>
          <cell r="CW103">
            <v>0</v>
          </cell>
          <cell r="CX103">
            <v>0</v>
          </cell>
          <cell r="DD103">
            <v>0</v>
          </cell>
          <cell r="DI103">
            <v>0</v>
          </cell>
          <cell r="DJ103">
            <v>0</v>
          </cell>
          <cell r="DK103">
            <v>0</v>
          </cell>
          <cell r="DL103">
            <v>0</v>
          </cell>
          <cell r="DM103">
            <v>0</v>
          </cell>
          <cell r="DT103">
            <v>586.4</v>
          </cell>
          <cell r="DU103">
            <v>6</v>
          </cell>
          <cell r="DV103">
            <v>-26.537051999999999</v>
          </cell>
          <cell r="DW103">
            <v>0</v>
          </cell>
          <cell r="DX103">
            <v>0</v>
          </cell>
          <cell r="EA103">
            <v>0</v>
          </cell>
          <cell r="EB103">
            <v>0</v>
          </cell>
          <cell r="EC103">
            <v>0</v>
          </cell>
          <cell r="ED103">
            <v>0</v>
          </cell>
          <cell r="EE103">
            <v>0</v>
          </cell>
          <cell r="EH103">
            <v>0</v>
          </cell>
          <cell r="EI103">
            <v>0</v>
          </cell>
          <cell r="EJ103">
            <v>0</v>
          </cell>
          <cell r="EK103">
            <v>0</v>
          </cell>
          <cell r="EL103">
            <v>0</v>
          </cell>
          <cell r="EO103">
            <v>0</v>
          </cell>
          <cell r="EP103">
            <v>0</v>
          </cell>
          <cell r="EQ103">
            <v>0</v>
          </cell>
          <cell r="ER103">
            <v>0</v>
          </cell>
          <cell r="ES103">
            <v>0</v>
          </cell>
          <cell r="EV103">
            <v>0</v>
          </cell>
          <cell r="EW103">
            <v>0</v>
          </cell>
          <cell r="EX103">
            <v>0</v>
          </cell>
          <cell r="EY103">
            <v>0</v>
          </cell>
          <cell r="EZ103">
            <v>0</v>
          </cell>
          <cell r="FC103">
            <v>0</v>
          </cell>
          <cell r="FD103">
            <v>0</v>
          </cell>
          <cell r="FE103">
            <v>0</v>
          </cell>
          <cell r="FF103">
            <v>0</v>
          </cell>
          <cell r="FG103">
            <v>0</v>
          </cell>
        </row>
        <row r="104">
          <cell r="A104" t="str">
            <v>Op CF from Disc Ops - Disposal Reserves</v>
          </cell>
          <cell r="C104">
            <v>0</v>
          </cell>
          <cell r="D104">
            <v>0</v>
          </cell>
          <cell r="E104">
            <v>0</v>
          </cell>
          <cell r="F104">
            <v>0</v>
          </cell>
          <cell r="G104">
            <v>0</v>
          </cell>
          <cell r="DU104">
            <v>0</v>
          </cell>
          <cell r="DV104">
            <v>0</v>
          </cell>
          <cell r="DW104">
            <v>0</v>
          </cell>
          <cell r="DX104">
            <v>0</v>
          </cell>
        </row>
        <row r="105">
          <cell r="A105" t="str">
            <v>Disc Op Tax Adjustment</v>
          </cell>
          <cell r="C105">
            <v>0</v>
          </cell>
          <cell r="D105">
            <v>0</v>
          </cell>
          <cell r="E105">
            <v>0</v>
          </cell>
          <cell r="F105">
            <v>0</v>
          </cell>
          <cell r="G105">
            <v>0</v>
          </cell>
          <cell r="DU105">
            <v>0</v>
          </cell>
          <cell r="DV105">
            <v>0</v>
          </cell>
          <cell r="DW105">
            <v>0</v>
          </cell>
          <cell r="DX105">
            <v>0</v>
          </cell>
        </row>
        <row r="106">
          <cell r="C106">
            <v>2827.8720000000003</v>
          </cell>
          <cell r="D106">
            <v>2420.9512304779</v>
          </cell>
          <cell r="E106">
            <v>2197.179479215552</v>
          </cell>
          <cell r="F106">
            <v>2512.6472516538088</v>
          </cell>
          <cell r="G106">
            <v>3097.4731691013376</v>
          </cell>
          <cell r="H106" t="e">
            <v>#REF!</v>
          </cell>
          <cell r="I106" t="e">
            <v>#REF!</v>
          </cell>
          <cell r="J106" t="e">
            <v>#REF!</v>
          </cell>
          <cell r="K106" t="e">
            <v>#REF!</v>
          </cell>
          <cell r="L106" t="e">
            <v>#REF!</v>
          </cell>
          <cell r="S106">
            <v>1017.1</v>
          </cell>
          <cell r="T106">
            <v>1154.4535658892471</v>
          </cell>
          <cell r="U106">
            <v>1182.68282738019</v>
          </cell>
          <cell r="V106">
            <v>1270.0587877714397</v>
          </cell>
          <cell r="W106">
            <v>1352.5325359819024</v>
          </cell>
          <cell r="X106">
            <v>1455.3155505721907</v>
          </cell>
          <cell r="Y106">
            <v>1565.9008139940415</v>
          </cell>
          <cell r="Z106">
            <v>1684.8800385467373</v>
          </cell>
          <cell r="AA106">
            <v>1812.8897749996702</v>
          </cell>
          <cell r="AB106">
            <v>1927.6265410314636</v>
          </cell>
          <cell r="AG106">
            <v>206.76999999999998</v>
          </cell>
          <cell r="AH106">
            <v>232.34816930231784</v>
          </cell>
          <cell r="AI106">
            <v>302.12751175668399</v>
          </cell>
          <cell r="AJ106">
            <v>322.56599147000003</v>
          </cell>
          <cell r="AK106">
            <v>351.27075847000003</v>
          </cell>
          <cell r="AL106">
            <v>383.03659804626801</v>
          </cell>
          <cell r="AM106">
            <v>417.6803155447725</v>
          </cell>
          <cell r="AN106">
            <v>455.4630627661096</v>
          </cell>
          <cell r="AO106">
            <v>496.66972405504629</v>
          </cell>
          <cell r="AP106">
            <v>512.10839502018848</v>
          </cell>
          <cell r="AU106">
            <v>96.6</v>
          </cell>
          <cell r="AV106">
            <v>129.31362138485227</v>
          </cell>
          <cell r="AW106">
            <v>135.22140759537024</v>
          </cell>
          <cell r="AX106">
            <v>146.32315200776748</v>
          </cell>
          <cell r="AY106">
            <v>162.65707700357726</v>
          </cell>
          <cell r="AZ106">
            <v>177.00761621980587</v>
          </cell>
          <cell r="BA106">
            <v>192.63041799089513</v>
          </cell>
          <cell r="BB106">
            <v>209.63859716495713</v>
          </cell>
          <cell r="BC106">
            <v>228.15536573847461</v>
          </cell>
          <cell r="BD106">
            <v>248.36885689579003</v>
          </cell>
          <cell r="BJ106">
            <v>566.39999999999986</v>
          </cell>
          <cell r="BK106">
            <v>605.30704961393587</v>
          </cell>
          <cell r="BL106">
            <v>615.48744356293355</v>
          </cell>
          <cell r="BM106">
            <v>458.28001398999999</v>
          </cell>
          <cell r="BN106">
            <v>485.03525299999995</v>
          </cell>
          <cell r="BO106">
            <v>-49.03852527219032</v>
          </cell>
          <cell r="BP106">
            <v>-33.979204774206949</v>
          </cell>
          <cell r="BQ106">
            <v>21.300184416048438</v>
          </cell>
          <cell r="BR106">
            <v>167.51541429125251</v>
          </cell>
          <cell r="BS106" t="e">
            <v>#NUM!</v>
          </cell>
          <cell r="BZ106">
            <v>156.10000000000002</v>
          </cell>
          <cell r="CA106">
            <v>192.11105167463606</v>
          </cell>
          <cell r="CB106">
            <v>208.16026391285399</v>
          </cell>
          <cell r="CC106">
            <v>225.59183996400634</v>
          </cell>
          <cell r="CD106">
            <v>240.15824018000001</v>
          </cell>
          <cell r="CE106">
            <v>268.61474394795783</v>
          </cell>
          <cell r="CF106">
            <v>300.36751980476396</v>
          </cell>
          <cell r="CG106">
            <v>335.79416891305715</v>
          </cell>
          <cell r="CH106">
            <v>375.31530717355076</v>
          </cell>
          <cell r="CI106">
            <v>419.39945081160278</v>
          </cell>
          <cell r="CO106">
            <v>112.9</v>
          </cell>
          <cell r="CP106">
            <v>119.492872067113</v>
          </cell>
          <cell r="CQ106">
            <v>116.75343236340235</v>
          </cell>
          <cell r="CR106">
            <v>122.59160798483002</v>
          </cell>
          <cell r="CS106">
            <v>138.71339200401002</v>
          </cell>
          <cell r="CT106">
            <v>157.2767774863849</v>
          </cell>
          <cell r="CU106">
            <v>178.33502958654151</v>
          </cell>
          <cell r="CV106">
            <v>202.22443973010937</v>
          </cell>
          <cell r="CW106">
            <v>229.32672237257313</v>
          </cell>
          <cell r="CX106">
            <v>251.36019136717024</v>
          </cell>
          <cell r="DD106">
            <v>-1080.9359999999997</v>
          </cell>
          <cell r="DE106">
            <v>-459.98653121000012</v>
          </cell>
          <cell r="DF106">
            <v>-764.79503572999977</v>
          </cell>
          <cell r="DG106">
            <v>-404.31856496</v>
          </cell>
          <cell r="DH106">
            <v>-276.72440184999994</v>
          </cell>
          <cell r="DI106">
            <v>-183.86421193579892</v>
          </cell>
          <cell r="DJ106">
            <v>-131.92868260791931</v>
          </cell>
          <cell r="DK106">
            <v>-89.7162282055031</v>
          </cell>
          <cell r="DL106">
            <v>-60.11253228798104</v>
          </cell>
          <cell r="DM106">
            <v>-107.89522905391732</v>
          </cell>
          <cell r="DT106">
            <v>586.4</v>
          </cell>
          <cell r="DU106">
            <v>6</v>
          </cell>
          <cell r="DV106">
            <v>-26.537051999999999</v>
          </cell>
          <cell r="DW106">
            <v>0</v>
          </cell>
          <cell r="DX106">
            <v>0</v>
          </cell>
          <cell r="EA106">
            <v>0</v>
          </cell>
          <cell r="EB106">
            <v>1210.6247240257978</v>
          </cell>
          <cell r="EC106">
            <v>1227.4750548873781</v>
          </cell>
          <cell r="ED106">
            <v>1313.7166147162075</v>
          </cell>
          <cell r="EE106">
            <v>1574.6330167484571</v>
          </cell>
          <cell r="EH106">
            <v>0</v>
          </cell>
          <cell r="EI106">
            <v>-139.08169903883513</v>
          </cell>
          <cell r="EJ106">
            <v>0</v>
          </cell>
          <cell r="EK106">
            <v>0</v>
          </cell>
          <cell r="EL106">
            <v>0</v>
          </cell>
          <cell r="EO106">
            <v>1589.47</v>
          </cell>
          <cell r="EP106">
            <v>1827.7192803181661</v>
          </cell>
          <cell r="EQ106">
            <v>1934.6454430085007</v>
          </cell>
          <cell r="ER106">
            <v>2062.2313791980437</v>
          </cell>
          <cell r="ES106">
            <v>2209.4320036394897</v>
          </cell>
          <cell r="EV106">
            <v>566.39999999999986</v>
          </cell>
          <cell r="EW106">
            <v>1833.9317736397336</v>
          </cell>
          <cell r="EX106">
            <v>1902.0646164503119</v>
          </cell>
          <cell r="EY106">
            <v>1864.9966287062073</v>
          </cell>
          <cell r="EZ106">
            <v>2277.6682697484575</v>
          </cell>
          <cell r="FC106">
            <v>1113.6999999999998</v>
          </cell>
          <cell r="FD106">
            <v>1280.7179169340993</v>
          </cell>
          <cell r="FE106">
            <v>1315.7525069755604</v>
          </cell>
          <cell r="FF106">
            <v>1414.5703637792074</v>
          </cell>
          <cell r="FG106">
            <v>1513.3829689854797</v>
          </cell>
        </row>
        <row r="107">
          <cell r="A107" t="str">
            <v>Investing activities</v>
          </cell>
        </row>
        <row r="108">
          <cell r="A108" t="str">
            <v>Capital expenditures</v>
          </cell>
          <cell r="C108">
            <v>-480.19</v>
          </cell>
          <cell r="D108">
            <v>-1069.7035804603477</v>
          </cell>
          <cell r="E108">
            <v>-1170.0351445872793</v>
          </cell>
          <cell r="F108">
            <v>-1151.3285826628576</v>
          </cell>
          <cell r="G108">
            <v>-1109.4352421775311</v>
          </cell>
          <cell r="H108" t="e">
            <v>#REF!</v>
          </cell>
          <cell r="I108" t="e">
            <v>#REF!</v>
          </cell>
          <cell r="J108" t="e">
            <v>#REF!</v>
          </cell>
          <cell r="K108" t="e">
            <v>#REF!</v>
          </cell>
          <cell r="L108" t="e">
            <v>#REF!</v>
          </cell>
          <cell r="S108">
            <v>-193.1</v>
          </cell>
          <cell r="T108">
            <v>-186.49696374941911</v>
          </cell>
          <cell r="U108">
            <v>-215.78600587429926</v>
          </cell>
          <cell r="V108">
            <v>-227.6297598204149</v>
          </cell>
          <cell r="W108">
            <v>-242.25823742689664</v>
          </cell>
          <cell r="X108">
            <v>-258.14570883091289</v>
          </cell>
          <cell r="Y108">
            <v>-275.07509216450637</v>
          </cell>
          <cell r="Z108">
            <v>-293.11471676979767</v>
          </cell>
          <cell r="AA108">
            <v>-312.33739307685914</v>
          </cell>
          <cell r="AB108">
            <v>-332.82070647672242</v>
          </cell>
          <cell r="AG108">
            <v>-36.89</v>
          </cell>
          <cell r="AH108">
            <v>-47.061037629863065</v>
          </cell>
          <cell r="AI108">
            <v>-63.377974999999999</v>
          </cell>
          <cell r="AJ108">
            <v>-56.699998999999998</v>
          </cell>
          <cell r="AK108">
            <v>-61.827128000000002</v>
          </cell>
          <cell r="AL108">
            <v>-66.760143531914906</v>
          </cell>
          <cell r="AM108">
            <v>-72.086750728610241</v>
          </cell>
          <cell r="AN108">
            <v>-77.838353180361054</v>
          </cell>
          <cell r="AO108">
            <v>-84.048860083049433</v>
          </cell>
          <cell r="AP108">
            <v>-90.75488615350551</v>
          </cell>
          <cell r="AU108">
            <v>-36.299999999999997</v>
          </cell>
          <cell r="AV108">
            <v>-37.059376279346644</v>
          </cell>
          <cell r="AW108">
            <v>-36.421403988877216</v>
          </cell>
          <cell r="AX108">
            <v>-37.998804123702591</v>
          </cell>
          <cell r="AY108">
            <v>-40.498759743533377</v>
          </cell>
          <cell r="AZ108">
            <v>-42.722984605062486</v>
          </cell>
          <cell r="BA108">
            <v>-45.069365707078298</v>
          </cell>
          <cell r="BB108">
            <v>-47.544611969774962</v>
          </cell>
          <cell r="BC108">
            <v>-50.155800772706478</v>
          </cell>
          <cell r="BD108">
            <v>-52.910398190874758</v>
          </cell>
          <cell r="BJ108">
            <v>-155.79999999999998</v>
          </cell>
          <cell r="BK108">
            <v>-160.0093857197177</v>
          </cell>
          <cell r="BL108">
            <v>-140.41499999999999</v>
          </cell>
          <cell r="BM108">
            <v>0</v>
          </cell>
          <cell r="BN108">
            <v>0</v>
          </cell>
          <cell r="BO108">
            <v>0</v>
          </cell>
          <cell r="BP108">
            <v>0</v>
          </cell>
          <cell r="BQ108">
            <v>0</v>
          </cell>
          <cell r="BR108">
            <v>0</v>
          </cell>
          <cell r="BS108">
            <v>0</v>
          </cell>
          <cell r="BZ108">
            <v>-27.8</v>
          </cell>
          <cell r="CA108">
            <v>-41.293706013009341</v>
          </cell>
          <cell r="CB108">
            <v>-45.24937128003333</v>
          </cell>
          <cell r="CC108">
            <v>-46.3</v>
          </cell>
          <cell r="CD108">
            <v>-46.6</v>
          </cell>
          <cell r="CE108">
            <v>-49.325432812368746</v>
          </cell>
          <cell r="CF108">
            <v>-52.21026442333698</v>
          </cell>
          <cell r="CG108">
            <v>-55.263817380457382</v>
          </cell>
          <cell r="CH108">
            <v>-58.495959466840482</v>
          </cell>
          <cell r="CI108">
            <v>-61.917135589628444</v>
          </cell>
          <cell r="CO108">
            <v>-27.900000000000002</v>
          </cell>
          <cell r="CP108">
            <v>-29.08253127</v>
          </cell>
          <cell r="CQ108">
            <v>-30.03587435999999</v>
          </cell>
          <cell r="CR108">
            <v>-31.3691</v>
          </cell>
          <cell r="CS108">
            <v>-33.235914999999999</v>
          </cell>
          <cell r="CT108">
            <v>-36.293825747264599</v>
          </cell>
          <cell r="CU108">
            <v>-39.633083288749738</v>
          </cell>
          <cell r="CV108">
            <v>-43.279573278145271</v>
          </cell>
          <cell r="CW108">
            <v>-47.261563010164572</v>
          </cell>
          <cell r="CX108">
            <v>-51.609920546321028</v>
          </cell>
          <cell r="DD108">
            <v>-2.4</v>
          </cell>
          <cell r="DE108">
            <v>-88.765299999999996</v>
          </cell>
          <cell r="DF108">
            <v>-149.150136</v>
          </cell>
          <cell r="DG108">
            <v>-113.49791767199999</v>
          </cell>
          <cell r="DH108">
            <v>-38.622199999999999</v>
          </cell>
          <cell r="DI108">
            <v>-33.215092000000006</v>
          </cell>
          <cell r="DJ108">
            <v>-28.564979120000007</v>
          </cell>
          <cell r="DK108">
            <v>-24.565882043200009</v>
          </cell>
          <cell r="DL108">
            <v>-21.126658557152012</v>
          </cell>
          <cell r="DM108">
            <v>-18.168926359150731</v>
          </cell>
          <cell r="DT108">
            <v>0</v>
          </cell>
          <cell r="DU108">
            <v>0</v>
          </cell>
          <cell r="DV108">
            <v>0</v>
          </cell>
          <cell r="DW108">
            <v>0</v>
          </cell>
          <cell r="DX108">
            <v>0</v>
          </cell>
          <cell r="EB108">
            <v>-479.19727979899159</v>
          </cell>
          <cell r="EC108">
            <v>-488.29837808406955</v>
          </cell>
          <cell r="ED108">
            <v>-637.83300204674003</v>
          </cell>
          <cell r="EE108">
            <v>-646.39300200710102</v>
          </cell>
          <cell r="EI108">
            <v>-34.3119323660775</v>
          </cell>
          <cell r="EJ108">
            <v>0</v>
          </cell>
          <cell r="EK108">
            <v>0</v>
          </cell>
          <cell r="EL108">
            <v>0</v>
          </cell>
          <cell r="EO108">
            <v>-321.99</v>
          </cell>
          <cell r="EP108">
            <v>-340.99361494163816</v>
          </cell>
          <cell r="EQ108">
            <v>-390.87063050320978</v>
          </cell>
          <cell r="ER108">
            <v>-399.99766294411751</v>
          </cell>
          <cell r="ES108">
            <v>-424.42004017043001</v>
          </cell>
          <cell r="EV108">
            <v>-155.79999999999998</v>
          </cell>
          <cell r="EW108">
            <v>-639.20666551870931</v>
          </cell>
          <cell r="EX108">
            <v>-628.71337808406963</v>
          </cell>
          <cell r="EY108">
            <v>-637.83300204674003</v>
          </cell>
          <cell r="EZ108">
            <v>-646.39300200710102</v>
          </cell>
          <cell r="FC108">
            <v>-229.39999999999998</v>
          </cell>
          <cell r="FD108">
            <v>-223.55634002876576</v>
          </cell>
          <cell r="FE108">
            <v>-252.20740986317648</v>
          </cell>
          <cell r="FF108">
            <v>-265.6285639441175</v>
          </cell>
          <cell r="FG108">
            <v>-282.75699717043</v>
          </cell>
        </row>
        <row r="109">
          <cell r="A109" t="str">
            <v>Other investing - Cap SW For Sale</v>
          </cell>
          <cell r="C109">
            <v>-20</v>
          </cell>
          <cell r="D109">
            <v>-32.314860689086238</v>
          </cell>
          <cell r="E109">
            <v>-34.550808980032002</v>
          </cell>
          <cell r="F109">
            <v>-39.436599375099995</v>
          </cell>
          <cell r="G109">
            <v>-42.246440000000007</v>
          </cell>
          <cell r="T109">
            <v>-8.1688993299999986</v>
          </cell>
          <cell r="U109">
            <v>-7.945093000032001</v>
          </cell>
          <cell r="V109">
            <v>-7.9450913750999996</v>
          </cell>
          <cell r="W109">
            <v>-7.9450909999999997</v>
          </cell>
          <cell r="AH109">
            <v>-11.22414288</v>
          </cell>
          <cell r="AI109">
            <v>-14.296969000000001</v>
          </cell>
          <cell r="AJ109">
            <v>-18.5</v>
          </cell>
          <cell r="AK109">
            <v>-20.172872000000002</v>
          </cell>
          <cell r="AV109">
            <v>0</v>
          </cell>
          <cell r="AW109">
            <v>0</v>
          </cell>
          <cell r="AX109">
            <v>0</v>
          </cell>
          <cell r="AY109">
            <v>0</v>
          </cell>
          <cell r="BK109">
            <v>-4.1946473990862438</v>
          </cell>
          <cell r="BL109">
            <v>0</v>
          </cell>
          <cell r="BM109">
            <v>0</v>
          </cell>
          <cell r="BN109">
            <v>0</v>
          </cell>
          <cell r="CA109">
            <v>-2.6998292699999999</v>
          </cell>
          <cell r="CB109">
            <v>-4.0911889800000001</v>
          </cell>
          <cell r="CC109">
            <v>-4.4000000000000004</v>
          </cell>
          <cell r="CD109">
            <v>-5</v>
          </cell>
          <cell r="CP109">
            <v>-6.0273418100000011</v>
          </cell>
          <cell r="CQ109">
            <v>-8.2175580000000004</v>
          </cell>
          <cell r="CR109">
            <v>-8.5915079999999993</v>
          </cell>
          <cell r="CS109">
            <v>-9.1284770000000002</v>
          </cell>
          <cell r="DD109">
            <v>-20</v>
          </cell>
          <cell r="DE109">
            <v>0</v>
          </cell>
          <cell r="DF109">
            <v>0</v>
          </cell>
          <cell r="DG109">
            <v>0</v>
          </cell>
          <cell r="DH109">
            <v>0</v>
          </cell>
          <cell r="EB109">
            <v>0</v>
          </cell>
          <cell r="EC109">
            <v>0</v>
          </cell>
          <cell r="ED109">
            <v>0</v>
          </cell>
          <cell r="EE109">
            <v>0</v>
          </cell>
          <cell r="EI109">
            <v>0</v>
          </cell>
          <cell r="EJ109">
            <v>0</v>
          </cell>
          <cell r="EK109">
            <v>0</v>
          </cell>
          <cell r="EL109">
            <v>0</v>
          </cell>
          <cell r="EO109">
            <v>0</v>
          </cell>
          <cell r="EP109">
            <v>-28.120213289999995</v>
          </cell>
          <cell r="EQ109">
            <v>-34.550808980032002</v>
          </cell>
          <cell r="ER109">
            <v>-39.436599375099995</v>
          </cell>
          <cell r="ES109">
            <v>-42.246440000000007</v>
          </cell>
          <cell r="EV109">
            <v>0</v>
          </cell>
          <cell r="EW109">
            <v>-4.1946473990862438</v>
          </cell>
          <cell r="EX109">
            <v>0</v>
          </cell>
          <cell r="EY109">
            <v>0</v>
          </cell>
          <cell r="EZ109">
            <v>0</v>
          </cell>
          <cell r="FC109">
            <v>0</v>
          </cell>
          <cell r="FD109">
            <v>-8.1688993299999986</v>
          </cell>
          <cell r="FE109">
            <v>-7.945093000032001</v>
          </cell>
          <cell r="FF109">
            <v>-7.9450913750999996</v>
          </cell>
          <cell r="FG109">
            <v>-7.9450909999999997</v>
          </cell>
        </row>
        <row r="110">
          <cell r="A110" t="str">
            <v>Other investing - Other</v>
          </cell>
          <cell r="C110">
            <v>14</v>
          </cell>
          <cell r="D110">
            <v>38.356757140000006</v>
          </cell>
          <cell r="E110">
            <v>-73.140586178999996</v>
          </cell>
          <cell r="F110">
            <v>89.350932846114802</v>
          </cell>
          <cell r="G110">
            <v>108.27353895703899</v>
          </cell>
          <cell r="H110" t="e">
            <v>#REF!</v>
          </cell>
          <cell r="I110" t="e">
            <v>#REF!</v>
          </cell>
          <cell r="J110" t="e">
            <v>#REF!</v>
          </cell>
          <cell r="K110" t="e">
            <v>#REF!</v>
          </cell>
          <cell r="L110" t="e">
            <v>#REF!</v>
          </cell>
          <cell r="S110">
            <v>0</v>
          </cell>
          <cell r="T110">
            <v>-3.0492703399999996</v>
          </cell>
          <cell r="U110">
            <v>-2.1517279999999999</v>
          </cell>
          <cell r="V110">
            <v>-1.8115760000000001</v>
          </cell>
          <cell r="W110">
            <v>-1.8066439999999999</v>
          </cell>
          <cell r="X110">
            <v>-1.9251250274857998</v>
          </cell>
          <cell r="Y110">
            <v>-2.0513761269249513</v>
          </cell>
          <cell r="Z110">
            <v>-2.1859068652873015</v>
          </cell>
          <cell r="AA110">
            <v>-2.3292602273151846</v>
          </cell>
          <cell r="AB110">
            <v>-2.4820148070852506</v>
          </cell>
          <cell r="AG110">
            <v>0</v>
          </cell>
          <cell r="AH110">
            <v>-3.0000000000000001E-3</v>
          </cell>
          <cell r="AI110">
            <v>0</v>
          </cell>
          <cell r="AJ110">
            <v>0</v>
          </cell>
          <cell r="AK110">
            <v>0</v>
          </cell>
          <cell r="AL110">
            <v>0</v>
          </cell>
          <cell r="AM110">
            <v>0</v>
          </cell>
          <cell r="AN110">
            <v>0</v>
          </cell>
          <cell r="AO110">
            <v>0</v>
          </cell>
          <cell r="AP110">
            <v>0</v>
          </cell>
          <cell r="AU110">
            <v>0</v>
          </cell>
          <cell r="AV110">
            <v>0</v>
          </cell>
          <cell r="AW110">
            <v>0</v>
          </cell>
          <cell r="AX110">
            <v>0</v>
          </cell>
          <cell r="AY110">
            <v>0</v>
          </cell>
          <cell r="AZ110">
            <v>0</v>
          </cell>
          <cell r="BA110">
            <v>0</v>
          </cell>
          <cell r="BB110">
            <v>0</v>
          </cell>
          <cell r="BC110">
            <v>0</v>
          </cell>
          <cell r="BD110">
            <v>0</v>
          </cell>
          <cell r="BJ110">
            <v>0</v>
          </cell>
          <cell r="BK110">
            <v>-0.90087395999999997</v>
          </cell>
          <cell r="BL110">
            <v>-24.999999998999996</v>
          </cell>
          <cell r="BM110">
            <v>-25</v>
          </cell>
          <cell r="BN110">
            <v>-25</v>
          </cell>
          <cell r="BO110">
            <v>-50.724637681159422</v>
          </cell>
          <cell r="BP110">
            <v>-102.91955471539593</v>
          </cell>
          <cell r="BQ110">
            <v>-208.82228492978885</v>
          </cell>
          <cell r="BR110">
            <v>-423.69738971261506</v>
          </cell>
          <cell r="BS110">
            <v>-859.67586318501617</v>
          </cell>
          <cell r="BZ110">
            <v>0</v>
          </cell>
          <cell r="CA110">
            <v>0</v>
          </cell>
          <cell r="CB110">
            <v>0</v>
          </cell>
          <cell r="CC110">
            <v>0</v>
          </cell>
          <cell r="CD110">
            <v>0</v>
          </cell>
          <cell r="CE110">
            <v>0</v>
          </cell>
          <cell r="CF110">
            <v>0</v>
          </cell>
          <cell r="CG110">
            <v>0</v>
          </cell>
          <cell r="CH110">
            <v>0</v>
          </cell>
          <cell r="CI110">
            <v>0</v>
          </cell>
          <cell r="CO110">
            <v>0</v>
          </cell>
          <cell r="CP110">
            <v>-9.69724E-2</v>
          </cell>
          <cell r="CQ110">
            <v>0</v>
          </cell>
          <cell r="CR110">
            <v>0</v>
          </cell>
          <cell r="CS110">
            <v>0</v>
          </cell>
          <cell r="CT110">
            <v>0</v>
          </cell>
          <cell r="CU110">
            <v>0</v>
          </cell>
          <cell r="CV110">
            <v>0</v>
          </cell>
          <cell r="CW110">
            <v>0</v>
          </cell>
          <cell r="CX110">
            <v>0</v>
          </cell>
          <cell r="DD110">
            <v>14</v>
          </cell>
          <cell r="DE110">
            <v>42.406873840000003</v>
          </cell>
          <cell r="DF110">
            <v>-45.988858180000001</v>
          </cell>
          <cell r="DG110">
            <v>-33.410115060000003</v>
          </cell>
          <cell r="DH110">
            <v>-23.49244101</v>
          </cell>
          <cell r="DI110">
            <v>-20.203499268600002</v>
          </cell>
          <cell r="DJ110">
            <v>-17.375009370996004</v>
          </cell>
          <cell r="DK110">
            <v>-14.942508059056566</v>
          </cell>
          <cell r="DL110">
            <v>-12.850556930788647</v>
          </cell>
          <cell r="DM110">
            <v>-11.051478960478239</v>
          </cell>
          <cell r="DT110">
            <v>0</v>
          </cell>
          <cell r="DU110">
            <v>0</v>
          </cell>
          <cell r="DV110">
            <v>0</v>
          </cell>
          <cell r="DW110">
            <v>0</v>
          </cell>
          <cell r="DX110">
            <v>0</v>
          </cell>
          <cell r="EB110">
            <v>0</v>
          </cell>
          <cell r="EC110">
            <v>0</v>
          </cell>
          <cell r="ED110">
            <v>149.57262390611479</v>
          </cell>
          <cell r="EE110">
            <v>158.57262396703899</v>
          </cell>
          <cell r="EI110">
            <v>0</v>
          </cell>
          <cell r="EJ110">
            <v>0</v>
          </cell>
          <cell r="EK110">
            <v>0</v>
          </cell>
          <cell r="EL110">
            <v>0</v>
          </cell>
          <cell r="EO110">
            <v>0</v>
          </cell>
          <cell r="EP110">
            <v>-3.1492427399999996</v>
          </cell>
          <cell r="EQ110">
            <v>-2.1517279999999999</v>
          </cell>
          <cell r="ER110">
            <v>-1.8115760000000001</v>
          </cell>
          <cell r="ES110">
            <v>-1.8066439999999999</v>
          </cell>
          <cell r="EV110">
            <v>0</v>
          </cell>
          <cell r="EW110">
            <v>-0.90087395999999997</v>
          </cell>
          <cell r="EX110">
            <v>-24.999999998999996</v>
          </cell>
          <cell r="EY110">
            <v>124.57262390611481</v>
          </cell>
          <cell r="EZ110">
            <v>133.57262396703899</v>
          </cell>
          <cell r="FC110">
            <v>0</v>
          </cell>
          <cell r="FD110">
            <v>0</v>
          </cell>
          <cell r="FE110">
            <v>0</v>
          </cell>
          <cell r="FF110">
            <v>0</v>
          </cell>
          <cell r="FG110">
            <v>0</v>
          </cell>
        </row>
        <row r="111">
          <cell r="A111" t="str">
            <v>CapEx and other provided by disc ops</v>
          </cell>
          <cell r="C111">
            <v>-205.4</v>
          </cell>
          <cell r="D111">
            <v>-99</v>
          </cell>
          <cell r="E111">
            <v>-27.437000000000001</v>
          </cell>
          <cell r="F111">
            <v>0</v>
          </cell>
          <cell r="G111">
            <v>0</v>
          </cell>
          <cell r="H111" t="e">
            <v>#REF!</v>
          </cell>
          <cell r="I111" t="e">
            <v>#REF!</v>
          </cell>
          <cell r="J111" t="e">
            <v>#REF!</v>
          </cell>
          <cell r="K111" t="e">
            <v>#REF!</v>
          </cell>
          <cell r="L111" t="e">
            <v>#REF!</v>
          </cell>
          <cell r="S111">
            <v>0</v>
          </cell>
          <cell r="T111">
            <v>0</v>
          </cell>
          <cell r="U111">
            <v>0</v>
          </cell>
          <cell r="V111">
            <v>0</v>
          </cell>
          <cell r="W111">
            <v>0</v>
          </cell>
          <cell r="X111">
            <v>0</v>
          </cell>
          <cell r="Y111">
            <v>0</v>
          </cell>
          <cell r="Z111">
            <v>0</v>
          </cell>
          <cell r="AA111">
            <v>0</v>
          </cell>
          <cell r="AB111">
            <v>0</v>
          </cell>
          <cell r="AG111">
            <v>0</v>
          </cell>
          <cell r="AH111">
            <v>0</v>
          </cell>
          <cell r="AI111">
            <v>0</v>
          </cell>
          <cell r="AJ111">
            <v>0</v>
          </cell>
          <cell r="AK111">
            <v>0</v>
          </cell>
          <cell r="AL111">
            <v>0</v>
          </cell>
          <cell r="AM111">
            <v>0</v>
          </cell>
          <cell r="AN111">
            <v>0</v>
          </cell>
          <cell r="AO111">
            <v>0</v>
          </cell>
          <cell r="AP111">
            <v>0</v>
          </cell>
          <cell r="AU111">
            <v>0</v>
          </cell>
          <cell r="AV111">
            <v>0</v>
          </cell>
          <cell r="AW111">
            <v>0</v>
          </cell>
          <cell r="AX111">
            <v>0</v>
          </cell>
          <cell r="AY111">
            <v>0</v>
          </cell>
          <cell r="AZ111">
            <v>0</v>
          </cell>
          <cell r="BA111">
            <v>0</v>
          </cell>
          <cell r="BB111">
            <v>0</v>
          </cell>
          <cell r="BC111">
            <v>0</v>
          </cell>
          <cell r="BD111">
            <v>0</v>
          </cell>
          <cell r="BJ111">
            <v>0</v>
          </cell>
          <cell r="BK111">
            <v>0</v>
          </cell>
          <cell r="BL111">
            <v>0</v>
          </cell>
          <cell r="BM111">
            <v>0</v>
          </cell>
          <cell r="BN111">
            <v>0</v>
          </cell>
          <cell r="BO111">
            <v>0</v>
          </cell>
          <cell r="BP111">
            <v>0</v>
          </cell>
          <cell r="BQ111">
            <v>0</v>
          </cell>
          <cell r="BR111">
            <v>0</v>
          </cell>
          <cell r="BS111">
            <v>0</v>
          </cell>
          <cell r="BZ111">
            <v>0</v>
          </cell>
          <cell r="CA111">
            <v>0</v>
          </cell>
          <cell r="CB111">
            <v>0</v>
          </cell>
          <cell r="CC111">
            <v>0</v>
          </cell>
          <cell r="CD111">
            <v>0</v>
          </cell>
          <cell r="CE111">
            <v>0</v>
          </cell>
          <cell r="CF111">
            <v>0</v>
          </cell>
          <cell r="CG111">
            <v>0</v>
          </cell>
          <cell r="CH111">
            <v>0</v>
          </cell>
          <cell r="CI111">
            <v>0</v>
          </cell>
          <cell r="CO111">
            <v>0</v>
          </cell>
          <cell r="CP111">
            <v>0</v>
          </cell>
          <cell r="CQ111">
            <v>0</v>
          </cell>
          <cell r="CR111">
            <v>0</v>
          </cell>
          <cell r="CS111">
            <v>0</v>
          </cell>
          <cell r="CT111">
            <v>0</v>
          </cell>
          <cell r="CU111">
            <v>0</v>
          </cell>
          <cell r="CV111">
            <v>0</v>
          </cell>
          <cell r="CW111">
            <v>0</v>
          </cell>
          <cell r="CX111">
            <v>0</v>
          </cell>
          <cell r="DD111">
            <v>0</v>
          </cell>
          <cell r="DE111">
            <v>0</v>
          </cell>
          <cell r="DF111">
            <v>0</v>
          </cell>
          <cell r="DG111">
            <v>0</v>
          </cell>
          <cell r="DH111">
            <v>0</v>
          </cell>
          <cell r="DI111">
            <v>0</v>
          </cell>
          <cell r="DJ111">
            <v>0</v>
          </cell>
          <cell r="DK111">
            <v>0</v>
          </cell>
          <cell r="DL111">
            <v>0</v>
          </cell>
          <cell r="DM111">
            <v>0</v>
          </cell>
          <cell r="DT111">
            <v>-203.8</v>
          </cell>
          <cell r="DU111">
            <v>-99</v>
          </cell>
          <cell r="DV111">
            <v>-27.437000000000001</v>
          </cell>
          <cell r="DW111">
            <v>0</v>
          </cell>
          <cell r="DX111">
            <v>0</v>
          </cell>
          <cell r="EO111">
            <v>0</v>
          </cell>
          <cell r="EP111">
            <v>0</v>
          </cell>
          <cell r="EQ111">
            <v>0</v>
          </cell>
          <cell r="ER111">
            <v>0</v>
          </cell>
          <cell r="ES111">
            <v>0</v>
          </cell>
          <cell r="EV111">
            <v>0</v>
          </cell>
          <cell r="EW111">
            <v>0</v>
          </cell>
          <cell r="EX111">
            <v>0</v>
          </cell>
          <cell r="EY111">
            <v>0</v>
          </cell>
          <cell r="EZ111">
            <v>0</v>
          </cell>
          <cell r="FC111">
            <v>0</v>
          </cell>
          <cell r="FD111">
            <v>0</v>
          </cell>
          <cell r="FE111">
            <v>0</v>
          </cell>
          <cell r="FF111">
            <v>0</v>
          </cell>
          <cell r="FG111">
            <v>0</v>
          </cell>
        </row>
        <row r="112">
          <cell r="A112" t="str">
            <v>Total Investing</v>
          </cell>
          <cell r="C112">
            <v>-691.59</v>
          </cell>
          <cell r="D112">
            <v>-1162.6616840094341</v>
          </cell>
          <cell r="E112">
            <v>-1305.163539746311</v>
          </cell>
          <cell r="F112">
            <v>-1101.4142491918428</v>
          </cell>
          <cell r="G112">
            <v>-1043.4081432204921</v>
          </cell>
          <cell r="H112" t="e">
            <v>#REF!</v>
          </cell>
          <cell r="I112" t="e">
            <v>#REF!</v>
          </cell>
          <cell r="J112" t="e">
            <v>#REF!</v>
          </cell>
          <cell r="K112" t="e">
            <v>#REF!</v>
          </cell>
          <cell r="L112" t="e">
            <v>#REF!</v>
          </cell>
          <cell r="S112">
            <v>-193.1</v>
          </cell>
          <cell r="T112">
            <v>-197.71513341941909</v>
          </cell>
          <cell r="U112">
            <v>-225.88282687433124</v>
          </cell>
          <cell r="V112">
            <v>-237.3864271955149</v>
          </cell>
          <cell r="W112">
            <v>-252.00997242689664</v>
          </cell>
          <cell r="X112">
            <v>-260.07083385839871</v>
          </cell>
          <cell r="Y112">
            <v>-277.12646829143131</v>
          </cell>
          <cell r="Z112">
            <v>-295.30062363508495</v>
          </cell>
          <cell r="AA112">
            <v>-314.6666533041743</v>
          </cell>
          <cell r="AB112">
            <v>-335.30272128380767</v>
          </cell>
          <cell r="AG112">
            <v>-36.89</v>
          </cell>
          <cell r="AH112">
            <v>-58.288180509863068</v>
          </cell>
          <cell r="AI112">
            <v>-77.674943999999996</v>
          </cell>
          <cell r="AJ112">
            <v>-75.199998999999991</v>
          </cell>
          <cell r="AK112">
            <v>-82</v>
          </cell>
          <cell r="AL112">
            <v>-66.760143531914906</v>
          </cell>
          <cell r="AM112">
            <v>-72.086750728610241</v>
          </cell>
          <cell r="AN112">
            <v>-77.838353180361054</v>
          </cell>
          <cell r="AO112">
            <v>-84.048860083049433</v>
          </cell>
          <cell r="AP112">
            <v>-90.75488615350551</v>
          </cell>
          <cell r="AU112">
            <v>-36.299999999999997</v>
          </cell>
          <cell r="AV112">
            <v>-37.059376279346644</v>
          </cell>
          <cell r="AW112">
            <v>-36.421403988877216</v>
          </cell>
          <cell r="AX112">
            <v>-37.998804123702591</v>
          </cell>
          <cell r="AY112">
            <v>-40.498759743533377</v>
          </cell>
          <cell r="AZ112">
            <v>-42.722984605062486</v>
          </cell>
          <cell r="BA112">
            <v>-45.069365707078298</v>
          </cell>
          <cell r="BB112">
            <v>-47.544611969774962</v>
          </cell>
          <cell r="BC112">
            <v>-50.155800772706478</v>
          </cell>
          <cell r="BD112">
            <v>-52.910398190874758</v>
          </cell>
          <cell r="BJ112">
            <v>-155.79999999999998</v>
          </cell>
          <cell r="BK112">
            <v>-165.10490707880396</v>
          </cell>
          <cell r="BL112">
            <v>-165.41499999899997</v>
          </cell>
          <cell r="BM112">
            <v>-25</v>
          </cell>
          <cell r="BN112">
            <v>-25</v>
          </cell>
          <cell r="BO112">
            <v>-50.724637681159422</v>
          </cell>
          <cell r="BP112">
            <v>-102.91955471539593</v>
          </cell>
          <cell r="BQ112">
            <v>-208.82228492978885</v>
          </cell>
          <cell r="BR112">
            <v>-423.69738971261506</v>
          </cell>
          <cell r="BS112">
            <v>-859.67586318501617</v>
          </cell>
          <cell r="BZ112">
            <v>-27.8</v>
          </cell>
          <cell r="CA112">
            <v>-43.993535283009344</v>
          </cell>
          <cell r="CB112">
            <v>-49.340560260033328</v>
          </cell>
          <cell r="CC112">
            <v>-50.699999999999996</v>
          </cell>
          <cell r="CD112">
            <v>-51.6</v>
          </cell>
          <cell r="CE112">
            <v>-49.325432812368746</v>
          </cell>
          <cell r="CF112">
            <v>-52.21026442333698</v>
          </cell>
          <cell r="CG112">
            <v>-55.263817380457382</v>
          </cell>
          <cell r="CH112">
            <v>-58.495959466840482</v>
          </cell>
          <cell r="CI112">
            <v>-61.917135589628444</v>
          </cell>
          <cell r="CO112">
            <v>-27.900000000000002</v>
          </cell>
          <cell r="CP112">
            <v>-35.206845479999998</v>
          </cell>
          <cell r="CQ112">
            <v>-38.253432359999991</v>
          </cell>
          <cell r="CR112">
            <v>-39.960608000000001</v>
          </cell>
          <cell r="CS112">
            <v>-42.364391999999995</v>
          </cell>
          <cell r="CT112">
            <v>-36.293825747264599</v>
          </cell>
          <cell r="CU112">
            <v>-39.633083288749738</v>
          </cell>
          <cell r="CV112">
            <v>-43.279573278145271</v>
          </cell>
          <cell r="CW112">
            <v>-47.261563010164572</v>
          </cell>
          <cell r="CX112">
            <v>-51.609920546321028</v>
          </cell>
          <cell r="DD112">
            <v>-8.3999999999999986</v>
          </cell>
          <cell r="DE112">
            <v>-46.358426159999993</v>
          </cell>
          <cell r="DF112">
            <v>-195.13899418</v>
          </cell>
          <cell r="DG112">
            <v>-146.90803273199998</v>
          </cell>
          <cell r="DH112">
            <v>-62.11464101</v>
          </cell>
          <cell r="DI112">
            <v>-53.418591268600011</v>
          </cell>
          <cell r="DJ112">
            <v>-45.939988490996015</v>
          </cell>
          <cell r="DK112">
            <v>-39.508390102256577</v>
          </cell>
          <cell r="DL112">
            <v>-33.977215487940661</v>
          </cell>
          <cell r="DM112">
            <v>-29.22040531962897</v>
          </cell>
          <cell r="DT112">
            <v>-203.8</v>
          </cell>
          <cell r="DU112">
            <v>-99</v>
          </cell>
          <cell r="DV112">
            <v>-27.437000000000001</v>
          </cell>
          <cell r="DW112">
            <v>0</v>
          </cell>
          <cell r="DX112">
            <v>0</v>
          </cell>
          <cell r="EA112">
            <v>0</v>
          </cell>
          <cell r="EB112">
            <v>-479.19727979899159</v>
          </cell>
          <cell r="EC112">
            <v>-488.29837808406955</v>
          </cell>
          <cell r="ED112">
            <v>-488.26037814062522</v>
          </cell>
          <cell r="EE112">
            <v>-487.820378040062</v>
          </cell>
          <cell r="EH112">
            <v>0</v>
          </cell>
          <cell r="EI112">
            <v>-34.3119323660775</v>
          </cell>
          <cell r="EJ112">
            <v>0</v>
          </cell>
          <cell r="EK112">
            <v>0</v>
          </cell>
          <cell r="EL112">
            <v>0</v>
          </cell>
          <cell r="EO112">
            <v>-321.99</v>
          </cell>
          <cell r="EP112">
            <v>-372.26307097163811</v>
          </cell>
          <cell r="EQ112">
            <v>-427.57316748324178</v>
          </cell>
          <cell r="ER112">
            <v>-441.24583831921751</v>
          </cell>
          <cell r="ES112">
            <v>-468.47312417043003</v>
          </cell>
          <cell r="EV112">
            <v>-155.79999999999998</v>
          </cell>
          <cell r="EW112">
            <v>-644.30218687779552</v>
          </cell>
          <cell r="EX112">
            <v>-653.71337808306964</v>
          </cell>
          <cell r="EY112">
            <v>-513.26037814062522</v>
          </cell>
          <cell r="EZ112">
            <v>-512.820378040062</v>
          </cell>
          <cell r="FC112">
            <v>-229.39999999999998</v>
          </cell>
          <cell r="FD112">
            <v>-231.72523935876575</v>
          </cell>
          <cell r="FE112">
            <v>-260.1525028632085</v>
          </cell>
          <cell r="FF112">
            <v>-273.57365531921749</v>
          </cell>
          <cell r="FG112">
            <v>-290.70208817042999</v>
          </cell>
        </row>
        <row r="113">
          <cell r="U113">
            <v>7.4661271174645535E-2</v>
          </cell>
          <cell r="AW113">
            <v>5.6146720736018105E-2</v>
          </cell>
          <cell r="CB113">
            <v>7.263756824758888E-2</v>
          </cell>
          <cell r="EQ113">
            <v>7.146543832518798E-2</v>
          </cell>
        </row>
        <row r="114">
          <cell r="A114" t="str">
            <v>Free Cash Flow</v>
          </cell>
          <cell r="C114">
            <v>1888</v>
          </cell>
          <cell r="D114">
            <v>1258.2895464684657</v>
          </cell>
          <cell r="E114">
            <v>892.01593946924118</v>
          </cell>
          <cell r="F114">
            <v>1411.233002461966</v>
          </cell>
          <cell r="G114">
            <v>2054.0650258808455</v>
          </cell>
          <cell r="H114" t="e">
            <v>#REF!</v>
          </cell>
          <cell r="I114" t="e">
            <v>#REF!</v>
          </cell>
          <cell r="J114" t="e">
            <v>#REF!</v>
          </cell>
          <cell r="K114" t="e">
            <v>#REF!</v>
          </cell>
          <cell r="L114" t="e">
            <v>#REF!</v>
          </cell>
          <cell r="M114">
            <v>0.17745558260613525</v>
          </cell>
          <cell r="N114" t="e">
            <v>#REF!</v>
          </cell>
          <cell r="O114" t="e">
            <v>#REF!</v>
          </cell>
          <cell r="S114">
            <v>824</v>
          </cell>
          <cell r="T114">
            <v>956.7384324698279</v>
          </cell>
          <cell r="U114">
            <v>956.80000050585875</v>
          </cell>
          <cell r="V114">
            <v>1032.6723605759248</v>
          </cell>
          <cell r="W114">
            <v>1100.5225635550057</v>
          </cell>
          <cell r="X114">
            <v>1195.2447167137921</v>
          </cell>
          <cell r="Y114">
            <v>1288.7743457026102</v>
          </cell>
          <cell r="Z114">
            <v>1389.5794149116523</v>
          </cell>
          <cell r="AA114">
            <v>1498.2231216954958</v>
          </cell>
          <cell r="AB114">
            <v>1592.323819747656</v>
          </cell>
          <cell r="AC114">
            <v>7.5023442654706729E-2</v>
          </cell>
          <cell r="AD114">
            <v>7.7223760617243009E-2</v>
          </cell>
          <cell r="AE114">
            <v>7.4842440649341979E-2</v>
          </cell>
          <cell r="AG114">
            <v>169.88</v>
          </cell>
          <cell r="AH114">
            <v>174.05998879245479</v>
          </cell>
          <cell r="AI114">
            <v>224.452567756684</v>
          </cell>
          <cell r="AJ114">
            <v>247.36599246999998</v>
          </cell>
          <cell r="AK114">
            <v>269.27075847000003</v>
          </cell>
          <cell r="AL114">
            <v>316.27645451435308</v>
          </cell>
          <cell r="AM114">
            <v>345.59356481616226</v>
          </cell>
          <cell r="AN114">
            <v>377.62470958574852</v>
          </cell>
          <cell r="AO114">
            <v>412.62086397199687</v>
          </cell>
          <cell r="AP114">
            <v>421.353508866683</v>
          </cell>
          <cell r="AQ114">
            <v>0.12204877344613085</v>
          </cell>
          <cell r="AR114">
            <v>0.13236104847854158</v>
          </cell>
          <cell r="AS114">
            <v>9.2826212951955922E-2</v>
          </cell>
          <cell r="AU114">
            <v>60.3</v>
          </cell>
          <cell r="AV114">
            <v>92.254245105505618</v>
          </cell>
          <cell r="AW114">
            <v>98.800003606493021</v>
          </cell>
          <cell r="AX114">
            <v>108.32434788406491</v>
          </cell>
          <cell r="AY114">
            <v>122.15831726004389</v>
          </cell>
          <cell r="AZ114">
            <v>134.28463161474338</v>
          </cell>
          <cell r="BA114">
            <v>147.56105228381682</v>
          </cell>
          <cell r="BB114">
            <v>162.09398519518217</v>
          </cell>
          <cell r="BC114">
            <v>177.99956496576814</v>
          </cell>
          <cell r="BD114">
            <v>195.45845870491527</v>
          </cell>
          <cell r="BE114">
            <v>0.19303018618511825</v>
          </cell>
          <cell r="BF114">
            <v>0.17365863939523929</v>
          </cell>
          <cell r="BG114">
            <v>0.10337057467356825</v>
          </cell>
          <cell r="BJ114">
            <v>410.59999999999997</v>
          </cell>
          <cell r="BK114">
            <v>440.20214253513194</v>
          </cell>
          <cell r="BL114">
            <v>450.07244356393358</v>
          </cell>
          <cell r="BM114">
            <v>433.28001398999999</v>
          </cell>
          <cell r="BN114">
            <v>460.03525300000001</v>
          </cell>
          <cell r="BO114">
            <v>-99.763162953349735</v>
          </cell>
          <cell r="BP114">
            <v>-136.89875948960287</v>
          </cell>
          <cell r="BQ114">
            <v>-187.52210051374041</v>
          </cell>
          <cell r="BR114">
            <v>-256.18197542136255</v>
          </cell>
          <cell r="BS114" t="e">
            <v>#NUM!</v>
          </cell>
          <cell r="BT114">
            <v>2.8828632137368748E-2</v>
          </cell>
          <cell r="BU114">
            <v>-1.7535468399937355</v>
          </cell>
          <cell r="BV114" t="e">
            <v>#NUM!</v>
          </cell>
          <cell r="BZ114">
            <v>128.30000000000001</v>
          </cell>
          <cell r="CA114">
            <v>148.11751639162671</v>
          </cell>
          <cell r="CB114">
            <v>158.81970365282066</v>
          </cell>
          <cell r="CC114">
            <v>174.89183996400635</v>
          </cell>
          <cell r="CD114">
            <v>188.55824018000001</v>
          </cell>
          <cell r="CE114">
            <v>219.28931113558909</v>
          </cell>
          <cell r="CF114">
            <v>248.15725538142698</v>
          </cell>
          <cell r="CG114">
            <v>280.53035153259975</v>
          </cell>
          <cell r="CH114">
            <v>316.81934770671029</v>
          </cell>
          <cell r="CI114">
            <v>357.48231522197432</v>
          </cell>
          <cell r="CJ114">
            <v>0.10104410227947191</v>
          </cell>
          <cell r="CK114">
            <v>0.11316145910827013</v>
          </cell>
          <cell r="CL114">
            <v>0.12654229751963619</v>
          </cell>
          <cell r="CO114">
            <v>85</v>
          </cell>
          <cell r="CP114">
            <v>84.286026587113</v>
          </cell>
          <cell r="CQ114">
            <v>78.500000003402363</v>
          </cell>
          <cell r="CR114">
            <v>82.630999984830027</v>
          </cell>
          <cell r="CS114">
            <v>96.349000004010023</v>
          </cell>
          <cell r="CT114">
            <v>120.9829517391203</v>
          </cell>
          <cell r="CU114">
            <v>138.70194629779178</v>
          </cell>
          <cell r="CV114">
            <v>158.94486645196409</v>
          </cell>
          <cell r="CW114">
            <v>182.06515936240856</v>
          </cell>
          <cell r="CX114">
            <v>199.75027082084921</v>
          </cell>
          <cell r="CY114">
            <v>3.1827435982729524E-2</v>
          </cell>
          <cell r="CZ114">
            <v>7.3151532509546424E-2</v>
          </cell>
          <cell r="DA114">
            <v>0.15848583520447601</v>
          </cell>
          <cell r="DD114">
            <v>-1089.3359999999998</v>
          </cell>
          <cell r="DE114">
            <v>-506.34495737000015</v>
          </cell>
          <cell r="DF114">
            <v>-959.93402990999982</v>
          </cell>
          <cell r="DG114">
            <v>-551.22659769199993</v>
          </cell>
          <cell r="DH114">
            <v>-338.83904285999995</v>
          </cell>
          <cell r="DI114">
            <v>-237.28280320439893</v>
          </cell>
          <cell r="DJ114">
            <v>-177.86867109891534</v>
          </cell>
          <cell r="DK114">
            <v>-129.22461830775967</v>
          </cell>
          <cell r="DL114">
            <v>-94.089747775921694</v>
          </cell>
          <cell r="DM114">
            <v>-137.1156343735463</v>
          </cell>
          <cell r="DN114">
            <v>-0.25319382976851856</v>
          </cell>
          <cell r="DO114">
            <v>-0.26273964401631555</v>
          </cell>
          <cell r="DP114">
            <v>-0.20696418364572133</v>
          </cell>
          <cell r="DT114">
            <v>382.59999999999997</v>
          </cell>
          <cell r="DU114">
            <v>-93</v>
          </cell>
          <cell r="DV114">
            <v>-53.974052</v>
          </cell>
          <cell r="DW114">
            <v>0</v>
          </cell>
          <cell r="DX114">
            <v>0</v>
          </cell>
          <cell r="DY114">
            <v>-1</v>
          </cell>
          <cell r="EB114">
            <v>731.42744422680619</v>
          </cell>
          <cell r="EC114">
            <v>739.17667680330828</v>
          </cell>
          <cell r="ED114">
            <v>825.45623657558224</v>
          </cell>
          <cell r="EE114">
            <v>1086.8126387083951</v>
          </cell>
          <cell r="EF114" t="e">
            <v>#DIV/0!</v>
          </cell>
          <cell r="EI114">
            <v>-173.39363140491264</v>
          </cell>
          <cell r="EJ114">
            <v>0</v>
          </cell>
          <cell r="EK114">
            <v>0</v>
          </cell>
          <cell r="EL114">
            <v>0</v>
          </cell>
          <cell r="EO114">
            <v>1267.48</v>
          </cell>
          <cell r="EP114">
            <v>1455.4562093465279</v>
          </cell>
          <cell r="EQ114">
            <v>1507.0722755252589</v>
          </cell>
          <cell r="ER114">
            <v>1620.985540878826</v>
          </cell>
          <cell r="ES114">
            <v>1740.9588794690596</v>
          </cell>
          <cell r="ET114">
            <v>8.2584611709051625E-2</v>
          </cell>
          <cell r="EV114">
            <v>410.59999999999997</v>
          </cell>
          <cell r="EW114">
            <v>1189.6295867619381</v>
          </cell>
          <cell r="EX114">
            <v>1248.3512383672421</v>
          </cell>
          <cell r="EY114">
            <v>1351.7362505655822</v>
          </cell>
          <cell r="EZ114">
            <v>1764.8478917083951</v>
          </cell>
          <cell r="FA114">
            <v>0.4398660237304215</v>
          </cell>
          <cell r="FC114">
            <v>884.3</v>
          </cell>
          <cell r="FD114">
            <v>1048.9926775753336</v>
          </cell>
          <cell r="FE114">
            <v>1055.6000041123518</v>
          </cell>
          <cell r="FF114">
            <v>1140.9967084599898</v>
          </cell>
          <cell r="FG114">
            <v>1222.6808808150497</v>
          </cell>
        </row>
        <row r="115">
          <cell r="A115" t="str">
            <v>FCF Margin</v>
          </cell>
          <cell r="C115">
            <v>0.15716438162308852</v>
          </cell>
          <cell r="D115">
            <v>0.10029834547876186</v>
          </cell>
          <cell r="E115">
            <v>6.6362613836771084E-2</v>
          </cell>
          <cell r="F115">
            <v>0.10169592219097713</v>
          </cell>
          <cell r="G115">
            <v>0.13986840155101055</v>
          </cell>
          <cell r="H115" t="e">
            <v>#REF!</v>
          </cell>
          <cell r="I115" t="e">
            <v>#REF!</v>
          </cell>
          <cell r="J115" t="e">
            <v>#REF!</v>
          </cell>
          <cell r="K115" t="e">
            <v>#REF!</v>
          </cell>
          <cell r="L115" t="e">
            <v>#REF!</v>
          </cell>
          <cell r="S115">
            <v>0.33172302737520126</v>
          </cell>
          <cell r="T115">
            <v>0.35234852540003064</v>
          </cell>
          <cell r="U115">
            <v>0.33104975463182773</v>
          </cell>
          <cell r="V115">
            <v>0.33710007200363151</v>
          </cell>
          <cell r="W115">
            <v>0.33713891601721829</v>
          </cell>
          <cell r="AG115">
            <v>0.28402327292182167</v>
          </cell>
          <cell r="AH115">
            <v>0.24697218592203396</v>
          </cell>
          <cell r="AI115">
            <v>0.26051147542321829</v>
          </cell>
          <cell r="AJ115">
            <v>0.26315531113829788</v>
          </cell>
          <cell r="AK115">
            <v>0.26529138765517246</v>
          </cell>
          <cell r="AU115">
            <v>0.10267325046824451</v>
          </cell>
          <cell r="AV115">
            <v>0.15036345445801941</v>
          </cell>
          <cell r="AW115">
            <v>0.15230868675203849</v>
          </cell>
          <cell r="AX115">
            <v>0.15864728768639488</v>
          </cell>
          <cell r="AY115">
            <v>0.16959371306118828</v>
          </cell>
          <cell r="BJ115">
            <v>0.19881177763682228</v>
          </cell>
          <cell r="BK115">
            <v>0.20085638244206716</v>
          </cell>
          <cell r="BL115">
            <v>0.19603070666121686</v>
          </cell>
          <cell r="BM115">
            <v>-6.2794204926086952</v>
          </cell>
          <cell r="BN115">
            <v>-3.285966092857143</v>
          </cell>
          <cell r="BZ115">
            <v>0.24531548757170174</v>
          </cell>
          <cell r="CA115">
            <v>0.26174413216810744</v>
          </cell>
          <cell r="CB115">
            <v>0.25494889181441693</v>
          </cell>
          <cell r="CC115">
            <v>0.26732296790147747</v>
          </cell>
          <cell r="CD115">
            <v>0.27228721854553312</v>
          </cell>
          <cell r="CO115">
            <v>0.22684814518281293</v>
          </cell>
          <cell r="CP115">
            <v>0.18617688127862922</v>
          </cell>
          <cell r="CQ115">
            <v>0.16657760481133302</v>
          </cell>
          <cell r="CR115">
            <v>0.16680157820286939</v>
          </cell>
          <cell r="CS115">
            <v>0.17810628629105296</v>
          </cell>
          <cell r="DT115" t="e">
            <v>#DIV/0!</v>
          </cell>
          <cell r="DU115" t="e">
            <v>#DIV/0!</v>
          </cell>
          <cell r="DV115" t="e">
            <v>#DIV/0!</v>
          </cell>
          <cell r="DW115" t="e">
            <v>#DIV/0!</v>
          </cell>
          <cell r="DX115" t="e">
            <v>#DIV/0!</v>
          </cell>
          <cell r="EA115" t="e">
            <v>#DIV/0!</v>
          </cell>
          <cell r="EB115" t="e">
            <v>#DIV/0!</v>
          </cell>
          <cell r="EC115">
            <v>0.13158582758508056</v>
          </cell>
          <cell r="ED115">
            <v>9.9247272193480868E-2</v>
          </cell>
          <cell r="EE115">
            <v>0.12202552972645245</v>
          </cell>
          <cell r="EH115" t="e">
            <v>#DIV/0!</v>
          </cell>
          <cell r="EI115" t="e">
            <v>#DIV/0!</v>
          </cell>
          <cell r="EJ115" t="e">
            <v>#DIV/0!</v>
          </cell>
          <cell r="EK115" t="e">
            <v>#DIV/0!</v>
          </cell>
          <cell r="EL115" t="e">
            <v>#DIV/0!</v>
          </cell>
          <cell r="EO115">
            <v>0.27873733841775855</v>
          </cell>
          <cell r="EP115">
            <v>0.28907106473267774</v>
          </cell>
          <cell r="EQ115">
            <v>0.27554789834041171</v>
          </cell>
          <cell r="ER115">
            <v>0.28091783271730469</v>
          </cell>
          <cell r="ES115">
            <v>0.28595339688449967</v>
          </cell>
          <cell r="EV115">
            <v>0.19881177763682228</v>
          </cell>
          <cell r="EW115">
            <v>0.1601213070013682</v>
          </cell>
          <cell r="EX115">
            <v>0.15775201818603915</v>
          </cell>
          <cell r="EY115">
            <v>0.16630269578942336</v>
          </cell>
          <cell r="EZ115">
            <v>0.20482340701510918</v>
          </cell>
          <cell r="FC115">
            <v>0.28878873975376373</v>
          </cell>
          <cell r="FD115">
            <v>0.31574670758340734</v>
          </cell>
          <cell r="FE115">
            <v>0.29913151187318821</v>
          </cell>
          <cell r="FF115">
            <v>0.30543050760223367</v>
          </cell>
          <cell r="FG115">
            <v>0.30770106275686138</v>
          </cell>
        </row>
        <row r="116">
          <cell r="A116" t="str">
            <v>Other cash items</v>
          </cell>
        </row>
        <row r="117">
          <cell r="A117" t="str">
            <v>Acquisitions</v>
          </cell>
          <cell r="C117">
            <v>-779</v>
          </cell>
          <cell r="D117">
            <v>-542</v>
          </cell>
          <cell r="E117">
            <v>-550</v>
          </cell>
          <cell r="F117">
            <v>-750</v>
          </cell>
          <cell r="G117">
            <v>-750</v>
          </cell>
          <cell r="H117" t="e">
            <v>#REF!</v>
          </cell>
          <cell r="I117" t="e">
            <v>#REF!</v>
          </cell>
          <cell r="J117" t="e">
            <v>#REF!</v>
          </cell>
          <cell r="K117" t="e">
            <v>#REF!</v>
          </cell>
          <cell r="L117" t="e">
            <v>#REF!</v>
          </cell>
          <cell r="N117">
            <v>9.9999999999999995E-7</v>
          </cell>
          <cell r="S117">
            <v>0</v>
          </cell>
          <cell r="T117">
            <v>0</v>
          </cell>
          <cell r="U117">
            <v>0</v>
          </cell>
          <cell r="V117">
            <v>0</v>
          </cell>
          <cell r="W117">
            <v>0</v>
          </cell>
          <cell r="X117">
            <v>0</v>
          </cell>
          <cell r="Y117">
            <v>0</v>
          </cell>
          <cell r="Z117">
            <v>0</v>
          </cell>
          <cell r="AA117">
            <v>0</v>
          </cell>
          <cell r="AB117">
            <v>0</v>
          </cell>
          <cell r="AD117">
            <v>0</v>
          </cell>
          <cell r="AG117">
            <v>0</v>
          </cell>
          <cell r="AH117">
            <v>0</v>
          </cell>
          <cell r="AI117">
            <v>0</v>
          </cell>
          <cell r="AJ117">
            <v>0</v>
          </cell>
          <cell r="AK117">
            <v>0</v>
          </cell>
          <cell r="AL117">
            <v>0</v>
          </cell>
          <cell r="AM117">
            <v>0</v>
          </cell>
          <cell r="AN117">
            <v>0</v>
          </cell>
          <cell r="AO117">
            <v>0</v>
          </cell>
          <cell r="AP117">
            <v>0</v>
          </cell>
          <cell r="AR117">
            <v>0</v>
          </cell>
          <cell r="AU117">
            <v>0</v>
          </cell>
          <cell r="AV117">
            <v>0</v>
          </cell>
          <cell r="AW117">
            <v>0</v>
          </cell>
          <cell r="AX117">
            <v>0</v>
          </cell>
          <cell r="AY117">
            <v>0</v>
          </cell>
          <cell r="AZ117">
            <v>0</v>
          </cell>
          <cell r="BA117">
            <v>0</v>
          </cell>
          <cell r="BB117">
            <v>0</v>
          </cell>
          <cell r="BC117">
            <v>0</v>
          </cell>
          <cell r="BD117">
            <v>0</v>
          </cell>
          <cell r="BF117">
            <v>0</v>
          </cell>
          <cell r="BJ117">
            <v>0</v>
          </cell>
          <cell r="BK117">
            <v>0</v>
          </cell>
          <cell r="BL117">
            <v>0</v>
          </cell>
          <cell r="BM117">
            <v>0</v>
          </cell>
          <cell r="BN117">
            <v>0</v>
          </cell>
          <cell r="BO117">
            <v>0</v>
          </cell>
          <cell r="BP117">
            <v>0</v>
          </cell>
          <cell r="BQ117">
            <v>0</v>
          </cell>
          <cell r="BR117">
            <v>0</v>
          </cell>
          <cell r="BS117">
            <v>0</v>
          </cell>
          <cell r="BU117">
            <v>0</v>
          </cell>
          <cell r="BZ117">
            <v>0</v>
          </cell>
          <cell r="CA117">
            <v>0</v>
          </cell>
          <cell r="CB117">
            <v>0</v>
          </cell>
          <cell r="CC117">
            <v>0</v>
          </cell>
          <cell r="CD117">
            <v>0</v>
          </cell>
          <cell r="CE117">
            <v>0</v>
          </cell>
          <cell r="CF117">
            <v>0</v>
          </cell>
          <cell r="CG117">
            <v>0</v>
          </cell>
          <cell r="CH117">
            <v>0</v>
          </cell>
          <cell r="CI117">
            <v>0</v>
          </cell>
          <cell r="CK117">
            <v>0</v>
          </cell>
          <cell r="CO117">
            <v>0</v>
          </cell>
          <cell r="CP117">
            <v>0</v>
          </cell>
          <cell r="CQ117">
            <v>0</v>
          </cell>
          <cell r="CR117">
            <v>0</v>
          </cell>
          <cell r="CS117">
            <v>0</v>
          </cell>
          <cell r="CT117">
            <v>0</v>
          </cell>
          <cell r="CU117">
            <v>0</v>
          </cell>
          <cell r="CV117">
            <v>0</v>
          </cell>
          <cell r="CW117">
            <v>0</v>
          </cell>
          <cell r="CX117">
            <v>0</v>
          </cell>
          <cell r="CZ117">
            <v>0</v>
          </cell>
          <cell r="DD117">
            <v>0</v>
          </cell>
          <cell r="DE117">
            <v>0</v>
          </cell>
          <cell r="DF117">
            <v>0</v>
          </cell>
          <cell r="DG117">
            <v>0</v>
          </cell>
          <cell r="DH117">
            <v>0</v>
          </cell>
          <cell r="DI117">
            <v>0</v>
          </cell>
          <cell r="DJ117">
            <v>0</v>
          </cell>
          <cell r="DK117">
            <v>0</v>
          </cell>
          <cell r="DL117">
            <v>0</v>
          </cell>
          <cell r="DM117">
            <v>0</v>
          </cell>
          <cell r="DO117">
            <v>0</v>
          </cell>
          <cell r="DT117">
            <v>-779</v>
          </cell>
          <cell r="DU117">
            <v>-542</v>
          </cell>
          <cell r="DV117">
            <v>-550</v>
          </cell>
          <cell r="DW117">
            <v>-750</v>
          </cell>
          <cell r="DX117">
            <v>-750</v>
          </cell>
          <cell r="FC117">
            <v>0</v>
          </cell>
          <cell r="FD117">
            <v>0</v>
          </cell>
          <cell r="FE117">
            <v>0</v>
          </cell>
          <cell r="FF117">
            <v>0</v>
          </cell>
          <cell r="FG117">
            <v>0</v>
          </cell>
        </row>
        <row r="118">
          <cell r="A118" t="str">
            <v>Net proceeds (net of tax payments) from disposals</v>
          </cell>
          <cell r="C118">
            <v>169</v>
          </cell>
          <cell r="D118">
            <v>7169</v>
          </cell>
          <cell r="E118">
            <v>225</v>
          </cell>
          <cell r="F118">
            <v>0</v>
          </cell>
          <cell r="G118">
            <v>0</v>
          </cell>
          <cell r="H118" t="e">
            <v>#REF!</v>
          </cell>
          <cell r="I118" t="e">
            <v>#REF!</v>
          </cell>
          <cell r="J118" t="e">
            <v>#REF!</v>
          </cell>
          <cell r="K118" t="e">
            <v>#REF!</v>
          </cell>
          <cell r="L118" t="e">
            <v>#REF!</v>
          </cell>
          <cell r="N118">
            <v>0</v>
          </cell>
          <cell r="S118">
            <v>0</v>
          </cell>
          <cell r="T118">
            <v>0</v>
          </cell>
          <cell r="U118">
            <v>0</v>
          </cell>
          <cell r="V118">
            <v>0</v>
          </cell>
          <cell r="W118">
            <v>0</v>
          </cell>
          <cell r="X118">
            <v>0</v>
          </cell>
          <cell r="Y118">
            <v>0</v>
          </cell>
          <cell r="Z118">
            <v>0</v>
          </cell>
          <cell r="AA118">
            <v>0</v>
          </cell>
          <cell r="AB118">
            <v>0</v>
          </cell>
          <cell r="AD118">
            <v>0</v>
          </cell>
          <cell r="AG118">
            <v>0</v>
          </cell>
          <cell r="AH118">
            <v>0</v>
          </cell>
          <cell r="AI118">
            <v>0</v>
          </cell>
          <cell r="AJ118">
            <v>0</v>
          </cell>
          <cell r="AK118">
            <v>0</v>
          </cell>
          <cell r="AL118">
            <v>0</v>
          </cell>
          <cell r="AM118">
            <v>0</v>
          </cell>
          <cell r="AN118">
            <v>0</v>
          </cell>
          <cell r="AO118">
            <v>0</v>
          </cell>
          <cell r="AP118">
            <v>0</v>
          </cell>
          <cell r="AR118">
            <v>0</v>
          </cell>
          <cell r="AU118">
            <v>0</v>
          </cell>
          <cell r="AV118">
            <v>0</v>
          </cell>
          <cell r="AW118">
            <v>0</v>
          </cell>
          <cell r="AX118">
            <v>0</v>
          </cell>
          <cell r="AY118">
            <v>0</v>
          </cell>
          <cell r="AZ118">
            <v>0</v>
          </cell>
          <cell r="BA118">
            <v>0</v>
          </cell>
          <cell r="BB118">
            <v>0</v>
          </cell>
          <cell r="BC118">
            <v>0</v>
          </cell>
          <cell r="BD118">
            <v>0</v>
          </cell>
          <cell r="BF118">
            <v>0</v>
          </cell>
          <cell r="BJ118">
            <v>0</v>
          </cell>
          <cell r="BK118">
            <v>0</v>
          </cell>
          <cell r="BL118">
            <v>0</v>
          </cell>
          <cell r="BM118">
            <v>0</v>
          </cell>
          <cell r="BN118">
            <v>0</v>
          </cell>
          <cell r="BO118">
            <v>0</v>
          </cell>
          <cell r="BP118">
            <v>0</v>
          </cell>
          <cell r="BQ118">
            <v>0</v>
          </cell>
          <cell r="BR118">
            <v>0</v>
          </cell>
          <cell r="BS118">
            <v>0</v>
          </cell>
          <cell r="BU118">
            <v>0</v>
          </cell>
          <cell r="BZ118">
            <v>0</v>
          </cell>
          <cell r="CA118">
            <v>0</v>
          </cell>
          <cell r="CB118">
            <v>0</v>
          </cell>
          <cell r="CC118">
            <v>0</v>
          </cell>
          <cell r="CD118">
            <v>0</v>
          </cell>
          <cell r="CE118">
            <v>0</v>
          </cell>
          <cell r="CF118">
            <v>0</v>
          </cell>
          <cell r="CG118">
            <v>0</v>
          </cell>
          <cell r="CH118">
            <v>0</v>
          </cell>
          <cell r="CI118">
            <v>0</v>
          </cell>
          <cell r="CK118">
            <v>0</v>
          </cell>
          <cell r="CO118">
            <v>0</v>
          </cell>
          <cell r="CP118">
            <v>0</v>
          </cell>
          <cell r="CQ118">
            <v>0</v>
          </cell>
          <cell r="CR118">
            <v>0</v>
          </cell>
          <cell r="CS118">
            <v>0</v>
          </cell>
          <cell r="CT118">
            <v>0</v>
          </cell>
          <cell r="CU118">
            <v>0</v>
          </cell>
          <cell r="CV118">
            <v>0</v>
          </cell>
          <cell r="CW118">
            <v>0</v>
          </cell>
          <cell r="CX118">
            <v>0</v>
          </cell>
          <cell r="CZ118">
            <v>0</v>
          </cell>
          <cell r="DD118">
            <v>0</v>
          </cell>
          <cell r="DE118">
            <v>0</v>
          </cell>
          <cell r="DF118">
            <v>0</v>
          </cell>
          <cell r="DG118">
            <v>0</v>
          </cell>
          <cell r="DH118">
            <v>0</v>
          </cell>
          <cell r="DI118">
            <v>0</v>
          </cell>
          <cell r="DJ118">
            <v>0</v>
          </cell>
          <cell r="DK118">
            <v>0</v>
          </cell>
          <cell r="DL118">
            <v>0</v>
          </cell>
          <cell r="DM118">
            <v>0</v>
          </cell>
          <cell r="DO118">
            <v>0</v>
          </cell>
          <cell r="DT118">
            <v>169</v>
          </cell>
          <cell r="DU118">
            <v>7169</v>
          </cell>
          <cell r="DV118">
            <v>225</v>
          </cell>
          <cell r="DW118">
            <v>0</v>
          </cell>
          <cell r="DX118">
            <v>0</v>
          </cell>
          <cell r="FC118">
            <v>0</v>
          </cell>
          <cell r="FD118">
            <v>0</v>
          </cell>
          <cell r="FE118">
            <v>0</v>
          </cell>
          <cell r="FF118">
            <v>0</v>
          </cell>
          <cell r="FG118">
            <v>0</v>
          </cell>
        </row>
        <row r="119">
          <cell r="A119" t="str">
            <v>Dividends paid on common shares</v>
          </cell>
          <cell r="C119">
            <v>-553</v>
          </cell>
          <cell r="D119">
            <v>-611.55206633499995</v>
          </cell>
          <cell r="E119">
            <v>-645.95823867183947</v>
          </cell>
          <cell r="F119">
            <v>-961.64973469565439</v>
          </cell>
          <cell r="G119">
            <v>-1054.7684044115283</v>
          </cell>
          <cell r="H119" t="e">
            <v>#REF!</v>
          </cell>
          <cell r="I119" t="e">
            <v>#REF!</v>
          </cell>
          <cell r="J119" t="e">
            <v>#REF!</v>
          </cell>
          <cell r="K119" t="e">
            <v>#REF!</v>
          </cell>
          <cell r="L119" t="e">
            <v>#REF!</v>
          </cell>
          <cell r="S119">
            <v>0</v>
          </cell>
          <cell r="T119">
            <v>0</v>
          </cell>
          <cell r="U119">
            <v>0</v>
          </cell>
          <cell r="V119">
            <v>0</v>
          </cell>
          <cell r="W119">
            <v>0</v>
          </cell>
          <cell r="X119">
            <v>0</v>
          </cell>
          <cell r="Y119">
            <v>0</v>
          </cell>
          <cell r="Z119">
            <v>0</v>
          </cell>
          <cell r="AA119">
            <v>0</v>
          </cell>
          <cell r="AB119">
            <v>0</v>
          </cell>
          <cell r="AG119">
            <v>0</v>
          </cell>
          <cell r="AH119">
            <v>0</v>
          </cell>
          <cell r="AI119">
            <v>0</v>
          </cell>
          <cell r="AJ119">
            <v>0</v>
          </cell>
          <cell r="AK119">
            <v>0</v>
          </cell>
          <cell r="AL119">
            <v>0</v>
          </cell>
          <cell r="AM119">
            <v>0</v>
          </cell>
          <cell r="AN119">
            <v>0</v>
          </cell>
          <cell r="AO119">
            <v>0</v>
          </cell>
          <cell r="AP119">
            <v>0</v>
          </cell>
          <cell r="AU119">
            <v>0</v>
          </cell>
          <cell r="AV119">
            <v>0</v>
          </cell>
          <cell r="AW119">
            <v>0</v>
          </cell>
          <cell r="AX119">
            <v>0</v>
          </cell>
          <cell r="AY119">
            <v>0</v>
          </cell>
          <cell r="AZ119">
            <v>0</v>
          </cell>
          <cell r="BA119">
            <v>0</v>
          </cell>
          <cell r="BB119">
            <v>0</v>
          </cell>
          <cell r="BC119">
            <v>0</v>
          </cell>
          <cell r="BD119">
            <v>0</v>
          </cell>
          <cell r="BJ119">
            <v>0</v>
          </cell>
          <cell r="BK119">
            <v>0</v>
          </cell>
          <cell r="BL119">
            <v>0</v>
          </cell>
          <cell r="BM119">
            <v>0</v>
          </cell>
          <cell r="BN119">
            <v>0</v>
          </cell>
          <cell r="BO119">
            <v>0</v>
          </cell>
          <cell r="BP119">
            <v>0</v>
          </cell>
          <cell r="BQ119">
            <v>0</v>
          </cell>
          <cell r="BR119">
            <v>0</v>
          </cell>
          <cell r="BS119">
            <v>0</v>
          </cell>
          <cell r="BZ119">
            <v>0</v>
          </cell>
          <cell r="CA119">
            <v>0</v>
          </cell>
          <cell r="CB119">
            <v>0</v>
          </cell>
          <cell r="CC119">
            <v>0</v>
          </cell>
          <cell r="CD119">
            <v>0</v>
          </cell>
          <cell r="CE119">
            <v>0</v>
          </cell>
          <cell r="CF119">
            <v>0</v>
          </cell>
          <cell r="CG119">
            <v>0</v>
          </cell>
          <cell r="CH119">
            <v>0</v>
          </cell>
          <cell r="CI119">
            <v>0</v>
          </cell>
          <cell r="CO119">
            <v>0</v>
          </cell>
          <cell r="CP119">
            <v>0</v>
          </cell>
          <cell r="CQ119">
            <v>0</v>
          </cell>
          <cell r="CR119">
            <v>0</v>
          </cell>
          <cell r="CS119">
            <v>0</v>
          </cell>
          <cell r="CT119">
            <v>0</v>
          </cell>
          <cell r="CU119">
            <v>0</v>
          </cell>
          <cell r="CV119">
            <v>0</v>
          </cell>
          <cell r="CW119">
            <v>0</v>
          </cell>
          <cell r="CX119">
            <v>0</v>
          </cell>
          <cell r="DD119">
            <v>0</v>
          </cell>
          <cell r="DE119">
            <v>0</v>
          </cell>
          <cell r="DF119">
            <v>0</v>
          </cell>
          <cell r="DG119">
            <v>0</v>
          </cell>
          <cell r="DH119">
            <v>0</v>
          </cell>
          <cell r="DI119">
            <v>0</v>
          </cell>
          <cell r="DJ119">
            <v>0</v>
          </cell>
          <cell r="DK119">
            <v>0</v>
          </cell>
          <cell r="DL119">
            <v>0</v>
          </cell>
          <cell r="DM119">
            <v>0</v>
          </cell>
          <cell r="DT119">
            <v>-553</v>
          </cell>
          <cell r="DU119">
            <v>-611.55206633499995</v>
          </cell>
          <cell r="DV119">
            <v>-645.95823867183947</v>
          </cell>
          <cell r="DW119">
            <v>-961.64973469565439</v>
          </cell>
          <cell r="DX119">
            <v>-1054.7684044115283</v>
          </cell>
          <cell r="FC119">
            <v>0</v>
          </cell>
          <cell r="FD119">
            <v>0</v>
          </cell>
          <cell r="FE119">
            <v>0</v>
          </cell>
          <cell r="FF119">
            <v>0</v>
          </cell>
          <cell r="FG119">
            <v>0</v>
          </cell>
        </row>
        <row r="120">
          <cell r="A120" t="str">
            <v>Payments for Normal Course Issuer Bid</v>
          </cell>
          <cell r="C120">
            <v>-412</v>
          </cell>
          <cell r="D120">
            <v>-168</v>
          </cell>
          <cell r="E120">
            <v>-500</v>
          </cell>
          <cell r="F120">
            <v>-300</v>
          </cell>
          <cell r="G120">
            <v>-300</v>
          </cell>
          <cell r="H120" t="e">
            <v>#REF!</v>
          </cell>
          <cell r="I120" t="e">
            <v>#REF!</v>
          </cell>
          <cell r="J120" t="e">
            <v>#REF!</v>
          </cell>
          <cell r="K120" t="e">
            <v>#REF!</v>
          </cell>
          <cell r="L120" t="e">
            <v>#REF!</v>
          </cell>
          <cell r="S120">
            <v>0</v>
          </cell>
          <cell r="T120">
            <v>0</v>
          </cell>
          <cell r="U120">
            <v>0</v>
          </cell>
          <cell r="V120">
            <v>0</v>
          </cell>
          <cell r="W120">
            <v>0</v>
          </cell>
          <cell r="X120">
            <v>0</v>
          </cell>
          <cell r="Y120">
            <v>0</v>
          </cell>
          <cell r="Z120">
            <v>0</v>
          </cell>
          <cell r="AA120">
            <v>0</v>
          </cell>
          <cell r="AB120">
            <v>0</v>
          </cell>
          <cell r="AG120">
            <v>0</v>
          </cell>
          <cell r="AH120">
            <v>0</v>
          </cell>
          <cell r="AI120">
            <v>0</v>
          </cell>
          <cell r="AJ120">
            <v>0</v>
          </cell>
          <cell r="AK120">
            <v>0</v>
          </cell>
          <cell r="AL120">
            <v>0</v>
          </cell>
          <cell r="AM120">
            <v>0</v>
          </cell>
          <cell r="AN120">
            <v>0</v>
          </cell>
          <cell r="AO120">
            <v>0</v>
          </cell>
          <cell r="AP120">
            <v>0</v>
          </cell>
          <cell r="AU120">
            <v>0</v>
          </cell>
          <cell r="AV120">
            <v>0</v>
          </cell>
          <cell r="AW120">
            <v>0</v>
          </cell>
          <cell r="AX120">
            <v>0</v>
          </cell>
          <cell r="AY120">
            <v>0</v>
          </cell>
          <cell r="AZ120">
            <v>0</v>
          </cell>
          <cell r="BA120">
            <v>0</v>
          </cell>
          <cell r="BB120">
            <v>0</v>
          </cell>
          <cell r="BC120">
            <v>0</v>
          </cell>
          <cell r="BD120">
            <v>0</v>
          </cell>
          <cell r="BJ120">
            <v>0</v>
          </cell>
          <cell r="BK120">
            <v>0</v>
          </cell>
          <cell r="BL120">
            <v>0</v>
          </cell>
          <cell r="BM120">
            <v>0</v>
          </cell>
          <cell r="BN120">
            <v>0</v>
          </cell>
          <cell r="BO120">
            <v>0</v>
          </cell>
          <cell r="BP120">
            <v>0</v>
          </cell>
          <cell r="BQ120">
            <v>0</v>
          </cell>
          <cell r="BR120">
            <v>0</v>
          </cell>
          <cell r="BS120">
            <v>0</v>
          </cell>
          <cell r="BZ120">
            <v>0</v>
          </cell>
          <cell r="CA120">
            <v>0</v>
          </cell>
          <cell r="CB120">
            <v>0</v>
          </cell>
          <cell r="CC120">
            <v>0</v>
          </cell>
          <cell r="CD120">
            <v>0</v>
          </cell>
          <cell r="CE120">
            <v>0</v>
          </cell>
          <cell r="CF120">
            <v>0</v>
          </cell>
          <cell r="CG120">
            <v>0</v>
          </cell>
          <cell r="CH120">
            <v>0</v>
          </cell>
          <cell r="CI120">
            <v>0</v>
          </cell>
          <cell r="CO120">
            <v>0</v>
          </cell>
          <cell r="CP120">
            <v>0</v>
          </cell>
          <cell r="CQ120">
            <v>0</v>
          </cell>
          <cell r="CR120">
            <v>0</v>
          </cell>
          <cell r="CS120">
            <v>0</v>
          </cell>
          <cell r="CT120">
            <v>0</v>
          </cell>
          <cell r="CU120">
            <v>0</v>
          </cell>
          <cell r="CV120">
            <v>0</v>
          </cell>
          <cell r="CW120">
            <v>0</v>
          </cell>
          <cell r="CX120">
            <v>0</v>
          </cell>
          <cell r="DD120">
            <v>0</v>
          </cell>
          <cell r="DE120">
            <v>0</v>
          </cell>
          <cell r="DF120">
            <v>0</v>
          </cell>
          <cell r="DG120">
            <v>0</v>
          </cell>
          <cell r="DH120">
            <v>0</v>
          </cell>
          <cell r="DI120">
            <v>0</v>
          </cell>
          <cell r="DJ120">
            <v>0</v>
          </cell>
          <cell r="DK120">
            <v>0</v>
          </cell>
          <cell r="DL120">
            <v>0</v>
          </cell>
          <cell r="DM120">
            <v>0</v>
          </cell>
          <cell r="DT120">
            <v>-412</v>
          </cell>
          <cell r="DU120">
            <v>-168</v>
          </cell>
          <cell r="DV120">
            <v>-500</v>
          </cell>
          <cell r="DW120">
            <v>-300</v>
          </cell>
          <cell r="DX120">
            <v>-300</v>
          </cell>
          <cell r="FC120">
            <v>0</v>
          </cell>
          <cell r="FD120">
            <v>0</v>
          </cell>
          <cell r="FE120">
            <v>0</v>
          </cell>
          <cell r="FF120">
            <v>0</v>
          </cell>
          <cell r="FG120">
            <v>0</v>
          </cell>
        </row>
        <row r="121">
          <cell r="A121" t="str">
            <v>Sterling hedge premium</v>
          </cell>
          <cell r="C121">
            <v>0</v>
          </cell>
          <cell r="D121">
            <v>-76</v>
          </cell>
          <cell r="E121">
            <v>0</v>
          </cell>
          <cell r="F121">
            <v>0</v>
          </cell>
          <cell r="G121">
            <v>0</v>
          </cell>
          <cell r="DU121">
            <v>-76</v>
          </cell>
        </row>
        <row r="122">
          <cell r="A122" t="str">
            <v>Translation and other</v>
          </cell>
          <cell r="C122">
            <v>42</v>
          </cell>
          <cell r="D122">
            <v>-39</v>
          </cell>
          <cell r="E122">
            <v>0</v>
          </cell>
          <cell r="F122">
            <v>0</v>
          </cell>
          <cell r="G122">
            <v>0</v>
          </cell>
          <cell r="H122" t="e">
            <v>#REF!</v>
          </cell>
          <cell r="I122" t="e">
            <v>#REF!</v>
          </cell>
          <cell r="J122" t="e">
            <v>#REF!</v>
          </cell>
          <cell r="K122" t="e">
            <v>#REF!</v>
          </cell>
          <cell r="L122" t="e">
            <v>#REF!</v>
          </cell>
          <cell r="S122">
            <v>0</v>
          </cell>
          <cell r="T122">
            <v>0</v>
          </cell>
          <cell r="U122">
            <v>0</v>
          </cell>
          <cell r="V122">
            <v>0</v>
          </cell>
          <cell r="W122">
            <v>0</v>
          </cell>
          <cell r="X122">
            <v>0</v>
          </cell>
          <cell r="Y122">
            <v>0</v>
          </cell>
          <cell r="Z122">
            <v>0</v>
          </cell>
          <cell r="AA122">
            <v>0</v>
          </cell>
          <cell r="AB122">
            <v>0</v>
          </cell>
          <cell r="AG122">
            <v>0</v>
          </cell>
          <cell r="AH122">
            <v>0</v>
          </cell>
          <cell r="AI122">
            <v>0</v>
          </cell>
          <cell r="AJ122">
            <v>0</v>
          </cell>
          <cell r="AK122">
            <v>0</v>
          </cell>
          <cell r="AL122">
            <v>0</v>
          </cell>
          <cell r="AM122">
            <v>0</v>
          </cell>
          <cell r="AN122">
            <v>0</v>
          </cell>
          <cell r="AO122">
            <v>0</v>
          </cell>
          <cell r="AP122">
            <v>0</v>
          </cell>
          <cell r="AU122">
            <v>0</v>
          </cell>
          <cell r="AV122">
            <v>0</v>
          </cell>
          <cell r="AW122">
            <v>0</v>
          </cell>
          <cell r="AX122">
            <v>0</v>
          </cell>
          <cell r="AY122">
            <v>0</v>
          </cell>
          <cell r="AZ122">
            <v>0</v>
          </cell>
          <cell r="BA122">
            <v>0</v>
          </cell>
          <cell r="BB122">
            <v>0</v>
          </cell>
          <cell r="BC122">
            <v>0</v>
          </cell>
          <cell r="BD122">
            <v>0</v>
          </cell>
          <cell r="BJ122">
            <v>0</v>
          </cell>
          <cell r="BK122">
            <v>0</v>
          </cell>
          <cell r="BL122">
            <v>0</v>
          </cell>
          <cell r="BM122">
            <v>0</v>
          </cell>
          <cell r="BN122">
            <v>0</v>
          </cell>
          <cell r="BO122">
            <v>0</v>
          </cell>
          <cell r="BP122">
            <v>0</v>
          </cell>
          <cell r="BQ122">
            <v>0</v>
          </cell>
          <cell r="BR122">
            <v>0</v>
          </cell>
          <cell r="BS122">
            <v>0</v>
          </cell>
          <cell r="BZ122">
            <v>0</v>
          </cell>
          <cell r="CA122">
            <v>0</v>
          </cell>
          <cell r="CB122">
            <v>0</v>
          </cell>
          <cell r="CC122">
            <v>0</v>
          </cell>
          <cell r="CD122">
            <v>0</v>
          </cell>
          <cell r="CE122">
            <v>0</v>
          </cell>
          <cell r="CF122">
            <v>0</v>
          </cell>
          <cell r="CG122">
            <v>0</v>
          </cell>
          <cell r="CH122">
            <v>0</v>
          </cell>
          <cell r="CI122">
            <v>0</v>
          </cell>
          <cell r="CO122">
            <v>0</v>
          </cell>
          <cell r="CP122">
            <v>0</v>
          </cell>
          <cell r="CQ122">
            <v>0</v>
          </cell>
          <cell r="CR122">
            <v>0</v>
          </cell>
          <cell r="CS122">
            <v>0</v>
          </cell>
          <cell r="CT122">
            <v>0</v>
          </cell>
          <cell r="CU122">
            <v>0</v>
          </cell>
          <cell r="CV122">
            <v>0</v>
          </cell>
          <cell r="CW122">
            <v>0</v>
          </cell>
          <cell r="CX122">
            <v>0</v>
          </cell>
          <cell r="DD122">
            <v>0</v>
          </cell>
          <cell r="DE122">
            <v>0</v>
          </cell>
          <cell r="DF122">
            <v>0</v>
          </cell>
          <cell r="DG122">
            <v>0</v>
          </cell>
          <cell r="DH122">
            <v>0</v>
          </cell>
          <cell r="DI122">
            <v>0</v>
          </cell>
          <cell r="DJ122">
            <v>0</v>
          </cell>
          <cell r="DK122">
            <v>0</v>
          </cell>
          <cell r="DL122">
            <v>0</v>
          </cell>
          <cell r="DM122">
            <v>0</v>
          </cell>
          <cell r="DT122">
            <v>42</v>
          </cell>
          <cell r="DU122">
            <v>-39</v>
          </cell>
          <cell r="DV122">
            <v>0</v>
          </cell>
          <cell r="DW122">
            <v>0</v>
          </cell>
          <cell r="DX122">
            <v>0</v>
          </cell>
          <cell r="FC122">
            <v>0</v>
          </cell>
          <cell r="FD122">
            <v>0</v>
          </cell>
          <cell r="FE122">
            <v>0</v>
          </cell>
          <cell r="FF122">
            <v>0</v>
          </cell>
          <cell r="FG122">
            <v>0</v>
          </cell>
        </row>
        <row r="123">
          <cell r="C123">
            <v>-1533</v>
          </cell>
          <cell r="D123">
            <v>5732.4479336650002</v>
          </cell>
          <cell r="E123">
            <v>-1470.9582386718394</v>
          </cell>
          <cell r="F123">
            <v>-2011.6497346956544</v>
          </cell>
          <cell r="G123">
            <v>-2104.7684044115285</v>
          </cell>
          <cell r="H123" t="e">
            <v>#REF!</v>
          </cell>
          <cell r="I123" t="e">
            <v>#REF!</v>
          </cell>
          <cell r="J123" t="e">
            <v>#REF!</v>
          </cell>
          <cell r="K123" t="e">
            <v>#REF!</v>
          </cell>
          <cell r="L123" t="e">
            <v>#REF!</v>
          </cell>
          <cell r="S123">
            <v>0</v>
          </cell>
          <cell r="T123">
            <v>0</v>
          </cell>
          <cell r="U123">
            <v>0</v>
          </cell>
          <cell r="V123">
            <v>0</v>
          </cell>
          <cell r="W123">
            <v>0</v>
          </cell>
          <cell r="X123">
            <v>0</v>
          </cell>
          <cell r="Y123">
            <v>0</v>
          </cell>
          <cell r="Z123">
            <v>0</v>
          </cell>
          <cell r="AA123">
            <v>0</v>
          </cell>
          <cell r="AB123">
            <v>0</v>
          </cell>
          <cell r="AG123">
            <v>0</v>
          </cell>
          <cell r="AH123">
            <v>0</v>
          </cell>
          <cell r="AI123">
            <v>0</v>
          </cell>
          <cell r="AJ123">
            <v>0</v>
          </cell>
          <cell r="AK123">
            <v>0</v>
          </cell>
          <cell r="AL123">
            <v>0</v>
          </cell>
          <cell r="AM123">
            <v>0</v>
          </cell>
          <cell r="AN123">
            <v>0</v>
          </cell>
          <cell r="AO123">
            <v>0</v>
          </cell>
          <cell r="AP123">
            <v>0</v>
          </cell>
          <cell r="AU123">
            <v>0</v>
          </cell>
          <cell r="AV123">
            <v>0</v>
          </cell>
          <cell r="AW123">
            <v>0</v>
          </cell>
          <cell r="AX123">
            <v>0</v>
          </cell>
          <cell r="AY123">
            <v>0</v>
          </cell>
          <cell r="AZ123">
            <v>0</v>
          </cell>
          <cell r="BA123">
            <v>0</v>
          </cell>
          <cell r="BB123">
            <v>0</v>
          </cell>
          <cell r="BC123">
            <v>0</v>
          </cell>
          <cell r="BD123">
            <v>0</v>
          </cell>
          <cell r="BJ123">
            <v>0</v>
          </cell>
          <cell r="BK123">
            <v>0</v>
          </cell>
          <cell r="BL123">
            <v>0</v>
          </cell>
          <cell r="BM123">
            <v>0</v>
          </cell>
          <cell r="BN123">
            <v>0</v>
          </cell>
          <cell r="BO123">
            <v>0</v>
          </cell>
          <cell r="BP123">
            <v>0</v>
          </cell>
          <cell r="BQ123">
            <v>0</v>
          </cell>
          <cell r="BR123">
            <v>0</v>
          </cell>
          <cell r="BS123">
            <v>0</v>
          </cell>
          <cell r="BZ123">
            <v>0</v>
          </cell>
          <cell r="CA123">
            <v>0</v>
          </cell>
          <cell r="CB123">
            <v>0</v>
          </cell>
          <cell r="CC123">
            <v>0</v>
          </cell>
          <cell r="CD123">
            <v>0</v>
          </cell>
          <cell r="CE123">
            <v>0</v>
          </cell>
          <cell r="CF123">
            <v>0</v>
          </cell>
          <cell r="CG123">
            <v>0</v>
          </cell>
          <cell r="CH123">
            <v>0</v>
          </cell>
          <cell r="CI123">
            <v>0</v>
          </cell>
          <cell r="CO123">
            <v>0</v>
          </cell>
          <cell r="CP123">
            <v>0</v>
          </cell>
          <cell r="CQ123">
            <v>0</v>
          </cell>
          <cell r="CR123">
            <v>0</v>
          </cell>
          <cell r="CS123">
            <v>0</v>
          </cell>
          <cell r="CT123">
            <v>0</v>
          </cell>
          <cell r="CU123">
            <v>0</v>
          </cell>
          <cell r="CV123">
            <v>0</v>
          </cell>
          <cell r="CW123">
            <v>0</v>
          </cell>
          <cell r="CX123">
            <v>0</v>
          </cell>
          <cell r="DD123">
            <v>0</v>
          </cell>
          <cell r="DE123">
            <v>0</v>
          </cell>
          <cell r="DF123">
            <v>0</v>
          </cell>
          <cell r="DG123">
            <v>0</v>
          </cell>
          <cell r="DH123">
            <v>0</v>
          </cell>
          <cell r="DI123">
            <v>0</v>
          </cell>
          <cell r="DJ123">
            <v>0</v>
          </cell>
          <cell r="DK123">
            <v>0</v>
          </cell>
          <cell r="DL123">
            <v>0</v>
          </cell>
          <cell r="DM123">
            <v>0</v>
          </cell>
          <cell r="DT123">
            <v>-1533</v>
          </cell>
          <cell r="DU123">
            <v>5732.4479336650002</v>
          </cell>
          <cell r="DV123">
            <v>-1470.9582386718394</v>
          </cell>
          <cell r="DW123">
            <v>-2011.6497346956544</v>
          </cell>
          <cell r="DX123">
            <v>-2104.7684044115285</v>
          </cell>
          <cell r="FC123">
            <v>0</v>
          </cell>
          <cell r="FD123">
            <v>0</v>
          </cell>
          <cell r="FE123">
            <v>0</v>
          </cell>
          <cell r="FF123">
            <v>0</v>
          </cell>
          <cell r="FG123">
            <v>0</v>
          </cell>
        </row>
        <row r="125">
          <cell r="A125" t="str">
            <v>Net Cash Generated  (Used)</v>
          </cell>
          <cell r="C125">
            <v>355</v>
          </cell>
          <cell r="D125">
            <v>6990.7374801334663</v>
          </cell>
          <cell r="E125">
            <v>-578.94229920259818</v>
          </cell>
          <cell r="F125">
            <v>-600.41673223368844</v>
          </cell>
          <cell r="G125">
            <v>-50.70337853068304</v>
          </cell>
          <cell r="H125" t="e">
            <v>#REF!</v>
          </cell>
          <cell r="I125" t="e">
            <v>#REF!</v>
          </cell>
          <cell r="J125" t="e">
            <v>#REF!</v>
          </cell>
          <cell r="K125" t="e">
            <v>#REF!</v>
          </cell>
          <cell r="L125" t="e">
            <v>#REF!</v>
          </cell>
          <cell r="S125">
            <v>824</v>
          </cell>
          <cell r="T125">
            <v>956.7384324698279</v>
          </cell>
          <cell r="U125">
            <v>956.80000050585875</v>
          </cell>
          <cell r="V125">
            <v>1032.6723605759248</v>
          </cell>
          <cell r="W125">
            <v>1100.5225635550057</v>
          </cell>
          <cell r="X125">
            <v>1195.2447167137921</v>
          </cell>
          <cell r="Y125">
            <v>1288.7743457026102</v>
          </cell>
          <cell r="Z125">
            <v>1389.5794149116523</v>
          </cell>
          <cell r="AA125">
            <v>1498.2231216954958</v>
          </cell>
          <cell r="AB125">
            <v>1592.323819747656</v>
          </cell>
          <cell r="AG125">
            <v>169.88</v>
          </cell>
          <cell r="AH125">
            <v>174.05998879245479</v>
          </cell>
          <cell r="AI125">
            <v>224.452567756684</v>
          </cell>
          <cell r="AJ125">
            <v>247.36599246999998</v>
          </cell>
          <cell r="AK125">
            <v>269.27075847000003</v>
          </cell>
          <cell r="AL125">
            <v>316.27645451435308</v>
          </cell>
          <cell r="AM125">
            <v>345.59356481616226</v>
          </cell>
          <cell r="AN125">
            <v>377.62470958574852</v>
          </cell>
          <cell r="AO125">
            <v>412.62086397199687</v>
          </cell>
          <cell r="AP125">
            <v>421.353508866683</v>
          </cell>
          <cell r="AU125">
            <v>60.3</v>
          </cell>
          <cell r="AV125">
            <v>92.254245105505618</v>
          </cell>
          <cell r="AW125">
            <v>98.800003606493021</v>
          </cell>
          <cell r="AX125">
            <v>108.32434788406491</v>
          </cell>
          <cell r="AY125">
            <v>122.15831726004389</v>
          </cell>
          <cell r="AZ125">
            <v>134.28463161474338</v>
          </cell>
          <cell r="BA125">
            <v>147.56105228381682</v>
          </cell>
          <cell r="BB125">
            <v>162.09398519518217</v>
          </cell>
          <cell r="BC125">
            <v>177.99956496576814</v>
          </cell>
          <cell r="BD125">
            <v>195.45845870491527</v>
          </cell>
          <cell r="BJ125">
            <v>410.59999999999997</v>
          </cell>
          <cell r="BK125">
            <v>440.20214253513194</v>
          </cell>
          <cell r="BL125">
            <v>450.07244356393358</v>
          </cell>
          <cell r="BM125">
            <v>433.28001398999999</v>
          </cell>
          <cell r="BN125">
            <v>460.03525300000001</v>
          </cell>
          <cell r="BO125">
            <v>-99.763162953349735</v>
          </cell>
          <cell r="BP125">
            <v>-136.89875948960287</v>
          </cell>
          <cell r="BQ125">
            <v>-187.52210051374041</v>
          </cell>
          <cell r="BR125">
            <v>-256.18197542136255</v>
          </cell>
          <cell r="BS125" t="e">
            <v>#NUM!</v>
          </cell>
          <cell r="BZ125">
            <v>128.30000000000001</v>
          </cell>
          <cell r="CA125">
            <v>148.11751639162671</v>
          </cell>
          <cell r="CB125">
            <v>158.81970365282066</v>
          </cell>
          <cell r="CC125">
            <v>174.89183996400635</v>
          </cell>
          <cell r="CD125">
            <v>188.55824018000001</v>
          </cell>
          <cell r="CE125">
            <v>219.28931113558909</v>
          </cell>
          <cell r="CF125">
            <v>248.15725538142698</v>
          </cell>
          <cell r="CG125">
            <v>280.53035153259975</v>
          </cell>
          <cell r="CH125">
            <v>316.81934770671029</v>
          </cell>
          <cell r="CI125">
            <v>357.48231522197432</v>
          </cell>
          <cell r="CO125">
            <v>85</v>
          </cell>
          <cell r="CP125">
            <v>84.286026587113</v>
          </cell>
          <cell r="CQ125">
            <v>78.500000003402363</v>
          </cell>
          <cell r="CR125">
            <v>82.630999984830027</v>
          </cell>
          <cell r="CS125">
            <v>96.349000004010023</v>
          </cell>
          <cell r="CT125">
            <v>120.9829517391203</v>
          </cell>
          <cell r="CU125">
            <v>138.70194629779178</v>
          </cell>
          <cell r="CV125">
            <v>158.94486645196409</v>
          </cell>
          <cell r="CW125">
            <v>182.06515936240856</v>
          </cell>
          <cell r="CX125">
            <v>199.75027082084921</v>
          </cell>
          <cell r="DD125">
            <v>-1089.3359999999998</v>
          </cell>
          <cell r="DE125">
            <v>-506.34495737000015</v>
          </cell>
          <cell r="DF125">
            <v>-959.93402990999982</v>
          </cell>
          <cell r="DG125">
            <v>-551.22659769199993</v>
          </cell>
          <cell r="DH125">
            <v>-338.83904285999995</v>
          </cell>
          <cell r="DI125">
            <v>-237.28280320439893</v>
          </cell>
          <cell r="DJ125">
            <v>-177.86867109891534</v>
          </cell>
          <cell r="DK125">
            <v>-129.22461830775967</v>
          </cell>
          <cell r="DL125">
            <v>-94.089747775921694</v>
          </cell>
          <cell r="DM125">
            <v>-137.1156343735463</v>
          </cell>
          <cell r="DT125">
            <v>-1150.4000000000001</v>
          </cell>
          <cell r="DU125">
            <v>5639.4479336650002</v>
          </cell>
          <cell r="DV125">
            <v>-1524.9322906718394</v>
          </cell>
          <cell r="DW125">
            <v>-2011.6497346956544</v>
          </cell>
          <cell r="DX125">
            <v>-2104.7684044115285</v>
          </cell>
          <cell r="FC125">
            <v>884.3</v>
          </cell>
          <cell r="FD125">
            <v>1048.9926775753336</v>
          </cell>
          <cell r="FE125">
            <v>1055.6000041123518</v>
          </cell>
          <cell r="FF125">
            <v>1140.9967084599898</v>
          </cell>
          <cell r="FG125">
            <v>1222.6808808150497</v>
          </cell>
        </row>
        <row r="126">
          <cell r="A126" t="str">
            <v>Debt movements</v>
          </cell>
          <cell r="C126">
            <v>0</v>
          </cell>
          <cell r="D126">
            <v>0</v>
          </cell>
          <cell r="E126">
            <v>0</v>
          </cell>
          <cell r="F126">
            <v>0</v>
          </cell>
          <cell r="G126">
            <v>0</v>
          </cell>
          <cell r="H126" t="e">
            <v>#REF!</v>
          </cell>
          <cell r="I126" t="e">
            <v>#REF!</v>
          </cell>
          <cell r="J126" t="e">
            <v>#REF!</v>
          </cell>
          <cell r="K126" t="e">
            <v>#REF!</v>
          </cell>
          <cell r="L126" t="e">
            <v>#REF!</v>
          </cell>
        </row>
        <row r="127">
          <cell r="A127" t="str">
            <v>Increase/(decrease) in cash and cash equivalents</v>
          </cell>
          <cell r="C127">
            <v>355</v>
          </cell>
          <cell r="D127">
            <v>6990.7374801334663</v>
          </cell>
          <cell r="E127">
            <v>-578.94229920259818</v>
          </cell>
          <cell r="F127">
            <v>-600.41673223368844</v>
          </cell>
          <cell r="G127">
            <v>-50.70337853068304</v>
          </cell>
          <cell r="H127" t="e">
            <v>#REF!</v>
          </cell>
          <cell r="I127" t="e">
            <v>#REF!</v>
          </cell>
          <cell r="J127" t="e">
            <v>#REF!</v>
          </cell>
          <cell r="K127" t="e">
            <v>#REF!</v>
          </cell>
          <cell r="L127" t="e">
            <v>#REF!</v>
          </cell>
          <cell r="S127">
            <v>824</v>
          </cell>
          <cell r="T127">
            <v>956.7384324698279</v>
          </cell>
          <cell r="U127">
            <v>956.80000050585875</v>
          </cell>
          <cell r="V127">
            <v>1032.6723605759248</v>
          </cell>
          <cell r="W127">
            <v>1100.5225635550057</v>
          </cell>
          <cell r="X127">
            <v>1195.2447167137921</v>
          </cell>
          <cell r="Y127">
            <v>1288.7743457026102</v>
          </cell>
          <cell r="Z127">
            <v>1389.5794149116523</v>
          </cell>
          <cell r="AA127">
            <v>1498.2231216954958</v>
          </cell>
          <cell r="AB127">
            <v>1592.323819747656</v>
          </cell>
          <cell r="AG127">
            <v>169.88</v>
          </cell>
          <cell r="AH127">
            <v>174.05998879245479</v>
          </cell>
          <cell r="AI127">
            <v>224.452567756684</v>
          </cell>
          <cell r="AJ127">
            <v>247.36599246999998</v>
          </cell>
          <cell r="AK127">
            <v>269.27075847000003</v>
          </cell>
          <cell r="AL127">
            <v>316.27645451435308</v>
          </cell>
          <cell r="AM127">
            <v>345.59356481616226</v>
          </cell>
          <cell r="AN127">
            <v>377.62470958574852</v>
          </cell>
          <cell r="AO127">
            <v>412.62086397199687</v>
          </cell>
          <cell r="AP127">
            <v>421.353508866683</v>
          </cell>
          <cell r="AU127">
            <v>60.3</v>
          </cell>
          <cell r="AV127">
            <v>92.254245105505618</v>
          </cell>
          <cell r="AW127">
            <v>98.800003606493021</v>
          </cell>
          <cell r="AX127">
            <v>108.32434788406491</v>
          </cell>
          <cell r="AY127">
            <v>122.15831726004389</v>
          </cell>
          <cell r="AZ127">
            <v>134.28463161474338</v>
          </cell>
          <cell r="BA127">
            <v>147.56105228381682</v>
          </cell>
          <cell r="BB127">
            <v>162.09398519518217</v>
          </cell>
          <cell r="BC127">
            <v>177.99956496576814</v>
          </cell>
          <cell r="BD127">
            <v>195.45845870491527</v>
          </cell>
          <cell r="BJ127">
            <v>410.59999999999997</v>
          </cell>
          <cell r="BK127">
            <v>440.20214253513194</v>
          </cell>
          <cell r="BL127">
            <v>450.07244356393358</v>
          </cell>
          <cell r="BM127">
            <v>433.28001398999999</v>
          </cell>
          <cell r="BN127">
            <v>460.03525300000001</v>
          </cell>
          <cell r="BO127">
            <v>-99.763162953349735</v>
          </cell>
          <cell r="BP127">
            <v>-136.89875948960287</v>
          </cell>
          <cell r="BQ127">
            <v>-187.52210051374041</v>
          </cell>
          <cell r="BR127">
            <v>-256.18197542136255</v>
          </cell>
          <cell r="BS127" t="e">
            <v>#NUM!</v>
          </cell>
          <cell r="BZ127">
            <v>128.30000000000001</v>
          </cell>
          <cell r="CA127">
            <v>148.11751639162671</v>
          </cell>
          <cell r="CB127">
            <v>158.81970365282066</v>
          </cell>
          <cell r="CC127">
            <v>174.89183996400635</v>
          </cell>
          <cell r="CD127">
            <v>188.55824018000001</v>
          </cell>
          <cell r="CE127">
            <v>219.28931113558909</v>
          </cell>
          <cell r="CF127">
            <v>248.15725538142698</v>
          </cell>
          <cell r="CG127">
            <v>280.53035153259975</v>
          </cell>
          <cell r="CH127">
            <v>316.81934770671029</v>
          </cell>
          <cell r="CI127">
            <v>357.48231522197432</v>
          </cell>
          <cell r="CO127">
            <v>85</v>
          </cell>
          <cell r="CP127">
            <v>84.286026587113</v>
          </cell>
          <cell r="CQ127">
            <v>78.500000003402363</v>
          </cell>
          <cell r="CR127">
            <v>82.630999984830027</v>
          </cell>
          <cell r="CS127">
            <v>96.349000004010023</v>
          </cell>
          <cell r="CT127">
            <v>120.9829517391203</v>
          </cell>
          <cell r="CU127">
            <v>138.70194629779178</v>
          </cell>
          <cell r="CV127">
            <v>158.94486645196409</v>
          </cell>
          <cell r="CW127">
            <v>182.06515936240856</v>
          </cell>
          <cell r="CX127">
            <v>199.75027082084921</v>
          </cell>
          <cell r="DD127">
            <v>-1089.3359999999998</v>
          </cell>
          <cell r="DE127">
            <v>-506.34495737000015</v>
          </cell>
          <cell r="DF127">
            <v>-959.93402990999982</v>
          </cell>
          <cell r="DG127">
            <v>-551.22659769199993</v>
          </cell>
          <cell r="DH127">
            <v>-338.83904285999995</v>
          </cell>
          <cell r="DI127">
            <v>-237.28280320439893</v>
          </cell>
          <cell r="DJ127">
            <v>-177.86867109891534</v>
          </cell>
          <cell r="DK127">
            <v>-129.22461830775967</v>
          </cell>
          <cell r="DL127">
            <v>-94.089747775921694</v>
          </cell>
          <cell r="DM127">
            <v>-137.1156343735463</v>
          </cell>
          <cell r="DT127">
            <v>-1150.4000000000001</v>
          </cell>
          <cell r="DU127">
            <v>5639.4479336650002</v>
          </cell>
          <cell r="DV127">
            <v>-1524.9322906718394</v>
          </cell>
          <cell r="DW127">
            <v>-2011.6497346956544</v>
          </cell>
          <cell r="DX127">
            <v>-2104.7684044115285</v>
          </cell>
          <cell r="FC127">
            <v>884.3</v>
          </cell>
          <cell r="FD127">
            <v>1048.9926775753336</v>
          </cell>
          <cell r="FE127">
            <v>1055.6000041123518</v>
          </cell>
          <cell r="FF127">
            <v>1140.9967084599898</v>
          </cell>
          <cell r="FG127">
            <v>1222.6808808150497</v>
          </cell>
        </row>
        <row r="132">
          <cell r="A132" t="str">
            <v>Cash Adjusted Earnings Calculation</v>
          </cell>
        </row>
        <row r="133">
          <cell r="A133" t="str">
            <v>Earnings Attributable to Common Shares</v>
          </cell>
          <cell r="C133">
            <v>1357.364</v>
          </cell>
          <cell r="D133">
            <v>3998.2791773206841</v>
          </cell>
          <cell r="E133">
            <v>1090.0420748479503</v>
          </cell>
          <cell r="F133">
            <v>1474.0759467092837</v>
          </cell>
          <cell r="G133">
            <v>1891.0752394118294</v>
          </cell>
          <cell r="H133" t="e">
            <v>#REF!</v>
          </cell>
          <cell r="I133" t="e">
            <v>#REF!</v>
          </cell>
          <cell r="J133" t="e">
            <v>#REF!</v>
          </cell>
          <cell r="K133" t="e">
            <v>#REF!</v>
          </cell>
          <cell r="L133" t="e">
            <v>#REF!</v>
          </cell>
        </row>
        <row r="134">
          <cell r="A134" t="str">
            <v>Add / (deduct):</v>
          </cell>
        </row>
        <row r="135">
          <cell r="A135" t="str">
            <v>Amortization</v>
          </cell>
          <cell r="C135">
            <v>320.3</v>
          </cell>
          <cell r="D135">
            <v>344</v>
          </cell>
          <cell r="E135">
            <v>323</v>
          </cell>
          <cell r="F135">
            <v>308</v>
          </cell>
          <cell r="G135">
            <v>303</v>
          </cell>
        </row>
        <row r="136">
          <cell r="A136" t="str">
            <v>Other (income)/expense</v>
          </cell>
          <cell r="C136">
            <v>-125</v>
          </cell>
          <cell r="D136">
            <v>46.76</v>
          </cell>
          <cell r="E136">
            <v>40.1</v>
          </cell>
          <cell r="F136">
            <v>28.2</v>
          </cell>
          <cell r="G136">
            <v>29.7</v>
          </cell>
          <cell r="H136" t="e">
            <v>#REF!</v>
          </cell>
          <cell r="I136" t="e">
            <v>#REF!</v>
          </cell>
          <cell r="J136" t="e">
            <v>#REF!</v>
          </cell>
          <cell r="K136" t="e">
            <v>#REF!</v>
          </cell>
          <cell r="L136" t="e">
            <v>#REF!</v>
          </cell>
        </row>
        <row r="137">
          <cell r="A137" t="str">
            <v>Pension credit</v>
          </cell>
          <cell r="D137">
            <v>-34</v>
          </cell>
        </row>
        <row r="138">
          <cell r="A138" t="str">
            <v>Tax on above</v>
          </cell>
          <cell r="E138">
            <v>0</v>
          </cell>
          <cell r="F138">
            <v>0</v>
          </cell>
          <cell r="G138">
            <v>0</v>
          </cell>
          <cell r="H138" t="e">
            <v>#REF!</v>
          </cell>
          <cell r="I138" t="e">
            <v>#REF!</v>
          </cell>
          <cell r="J138" t="e">
            <v>#REF!</v>
          </cell>
          <cell r="K138" t="e">
            <v>#REF!</v>
          </cell>
          <cell r="L138" t="e">
            <v>#REF!</v>
          </cell>
        </row>
        <row r="139">
          <cell r="A139" t="str">
            <v>Tax (benefits) charges</v>
          </cell>
          <cell r="E139">
            <v>0</v>
          </cell>
          <cell r="F139">
            <v>0</v>
          </cell>
          <cell r="G139">
            <v>0</v>
          </cell>
          <cell r="H139" t="e">
            <v>#REF!</v>
          </cell>
          <cell r="I139" t="e">
            <v>#REF!</v>
          </cell>
          <cell r="J139" t="e">
            <v>#REF!</v>
          </cell>
          <cell r="K139" t="e">
            <v>#REF!</v>
          </cell>
          <cell r="L139" t="e">
            <v>#REF!</v>
          </cell>
        </row>
        <row r="140">
          <cell r="A140" t="str">
            <v>Discontinued operations</v>
          </cell>
          <cell r="C140">
            <v>-208</v>
          </cell>
          <cell r="D140">
            <v>-2908</v>
          </cell>
          <cell r="E140">
            <v>-0.34874189999999983</v>
          </cell>
          <cell r="F140">
            <v>0</v>
          </cell>
          <cell r="G140">
            <v>0</v>
          </cell>
          <cell r="H140" t="e">
            <v>#REF!</v>
          </cell>
          <cell r="I140" t="e">
            <v>#REF!</v>
          </cell>
          <cell r="J140" t="e">
            <v>#REF!</v>
          </cell>
          <cell r="K140" t="e">
            <v>#REF!</v>
          </cell>
          <cell r="L140" t="e">
            <v>#REF!</v>
          </cell>
        </row>
        <row r="141">
          <cell r="A141" t="str">
            <v>Cash Adjusted Earnings Attributable to common shares</v>
          </cell>
          <cell r="C141">
            <v>1344.664</v>
          </cell>
          <cell r="D141">
            <v>1447.0391773206848</v>
          </cell>
          <cell r="E141">
            <v>1452.7933329479501</v>
          </cell>
          <cell r="F141">
            <v>1810.2759467092837</v>
          </cell>
          <cell r="G141">
            <v>2223.7752394118293</v>
          </cell>
          <cell r="H141" t="e">
            <v>#REF!</v>
          </cell>
          <cell r="I141" t="e">
            <v>#REF!</v>
          </cell>
          <cell r="J141" t="e">
            <v>#REF!</v>
          </cell>
          <cell r="K141" t="e">
            <v>#REF!</v>
          </cell>
          <cell r="L141" t="e">
            <v>#REF!</v>
          </cell>
        </row>
        <row r="143">
          <cell r="A143" t="str">
            <v>Adjusted Earnings Attributable to common shares</v>
          </cell>
          <cell r="C143">
            <v>1024.364</v>
          </cell>
          <cell r="D143">
            <v>1103.0391773206848</v>
          </cell>
          <cell r="E143">
            <v>1129.7933329479501</v>
          </cell>
          <cell r="F143">
            <v>1502.2759467092837</v>
          </cell>
          <cell r="G143">
            <v>1920.7752394118293</v>
          </cell>
        </row>
        <row r="144">
          <cell r="A144" t="str">
            <v>Adjusted EPS</v>
          </cell>
          <cell r="C144">
            <v>1.2128392138290316</v>
          </cell>
          <cell r="D144">
            <v>1.3084687749948809</v>
          </cell>
          <cell r="E144">
            <v>1.3492325346828176</v>
          </cell>
          <cell r="F144">
            <v>1.8029944318587587</v>
          </cell>
          <cell r="G144">
            <v>2.3191985582600623</v>
          </cell>
        </row>
        <row r="145">
          <cell r="A145" t="str">
            <v>Adjusted earnings growth</v>
          </cell>
          <cell r="D145">
            <v>7.6803926456498584E-2</v>
          </cell>
          <cell r="E145">
            <v>2.4254945950561879E-2</v>
          </cell>
          <cell r="F145">
            <v>0.32969092921571885</v>
          </cell>
          <cell r="G145">
            <v>0.27857684443344977</v>
          </cell>
          <cell r="H145">
            <v>-1</v>
          </cell>
          <cell r="I145" t="e">
            <v>#DIV/0!</v>
          </cell>
          <cell r="J145" t="e">
            <v>#DIV/0!</v>
          </cell>
          <cell r="K145" t="e">
            <v>#DIV/0!</v>
          </cell>
          <cell r="L145" t="e">
            <v>#DIV/0!</v>
          </cell>
        </row>
        <row r="146">
          <cell r="A146" t="str">
            <v>Adjusted EPS growth</v>
          </cell>
          <cell r="D146">
            <v>7.8847682426048005E-2</v>
          </cell>
          <cell r="E146">
            <v>3.115378866270313E-2</v>
          </cell>
          <cell r="F146">
            <v>0.33631111429032745</v>
          </cell>
          <cell r="G146">
            <v>0.28630378290693548</v>
          </cell>
          <cell r="H146">
            <v>-1</v>
          </cell>
          <cell r="I146" t="e">
            <v>#DIV/0!</v>
          </cell>
          <cell r="J146" t="e">
            <v>#DIV/0!</v>
          </cell>
          <cell r="K146" t="e">
            <v>#DIV/0!</v>
          </cell>
          <cell r="L146" t="e">
            <v>#DI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WACC"/>
      <sheetName val="2004 MS BS &amp; IS-new"/>
      <sheetName val="2004 MS BS &amp; IS-old"/>
      <sheetName val="Projections"/>
      <sheetName val="SSY"/>
      <sheetName val="APSG old"/>
      <sheetName val="APSG"/>
      <sheetName val="SYS"/>
      <sheetName val="CIC"/>
      <sheetName val="GCOM"/>
      <sheetName val="KentuckyMetrics"/>
      <sheetName val="VictoriaMetrics"/>
      <sheetName val="HaywardMetrics"/>
      <sheetName val="Income Statem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G - Hist. &amp; Proj."/>
      <sheetName val="The Shams Group - Hist. &amp; Proj."/>
      <sheetName val="TSG - Bal. Sheet"/>
      <sheetName val="TSG - Rev. Proj."/>
      <sheetName val="MCM Format - PL"/>
      <sheetName val="Depreciation Schedule"/>
      <sheetName val="MCM Format - BS"/>
      <sheetName val="MCM Format - Working Capital"/>
      <sheetName val="DCF"/>
      <sheetName val="LBO"/>
      <sheetName val="Proforma PL Account"/>
      <sheetName val="Hist. BS"/>
      <sheetName val="WACC Analysis Output"/>
      <sheetName val="Calculating Asset Beta"/>
      <sheetName val="Public Comps Multiples"/>
      <sheetName val="Prec. Trx. Pitch"/>
      <sheetName val="Prec. Trx (07-09) Val Comm"/>
      <sheetName val="Multiple Range"/>
      <sheetName val="Football Field"/>
      <sheetName val="EV Sensitivity Analysis"/>
      <sheetName val="Peer Analysis"/>
      <sheetName val="Revenue Segmentation"/>
      <sheetName val="TSG Revenue"/>
      <sheetName val="Income Statements"/>
      <sheetName val="GCOM"/>
      <sheetName val="Output_Revenue Brid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Weighted Average Cost of Capital</v>
          </cell>
        </row>
        <row r="5">
          <cell r="B5" t="str">
            <v>Asset Beta Based - Generally Recommended Methodology</v>
          </cell>
        </row>
        <row r="8">
          <cell r="B8" t="str">
            <v>WACC Analysis</v>
          </cell>
          <cell r="G8" t="str">
            <v>Asset Beta Analysis</v>
          </cell>
        </row>
        <row r="10">
          <cell r="C10" t="str">
            <v>Low</v>
          </cell>
          <cell r="E10" t="str">
            <v>High</v>
          </cell>
          <cell r="I10" t="str">
            <v>Adjusted</v>
          </cell>
          <cell r="K10" t="str">
            <v>Market</v>
          </cell>
          <cell r="L10" t="str">
            <v>Asset</v>
          </cell>
        </row>
        <row r="11">
          <cell r="B11" t="str">
            <v>Cost of Equity</v>
          </cell>
          <cell r="G11" t="str">
            <v>Company</v>
          </cell>
          <cell r="I11" t="str">
            <v>Equity Beta</v>
          </cell>
          <cell r="J11" t="str">
            <v>Debt Beta</v>
          </cell>
          <cell r="K11" t="str">
            <v>Leverage</v>
          </cell>
          <cell r="L11" t="str">
            <v>Beta</v>
          </cell>
        </row>
        <row r="12">
          <cell r="B12" t="str">
            <v>U.S. Risk Free Rate (30 Year U.S. Treasury)</v>
          </cell>
          <cell r="C12">
            <v>3.7699999999999997E-2</v>
          </cell>
          <cell r="E12">
            <v>4.5499999999999999E-2</v>
          </cell>
          <cell r="G12" t="str">
            <v>Athenahealth, Inc.</v>
          </cell>
          <cell r="I12">
            <v>1.00064</v>
          </cell>
          <cell r="J12">
            <v>0</v>
          </cell>
          <cell r="K12">
            <v>8.27527956049985E-2</v>
          </cell>
          <cell r="L12">
            <v>0.94952384361017517</v>
          </cell>
        </row>
        <row r="13">
          <cell r="G13" t="str">
            <v>Cerner Corp.</v>
          </cell>
          <cell r="I13">
            <v>1.10616</v>
          </cell>
          <cell r="J13">
            <v>0</v>
          </cell>
          <cell r="K13">
            <v>9.4143242703235847E-2</v>
          </cell>
          <cell r="L13">
            <v>1.0337713778387692</v>
          </cell>
        </row>
        <row r="14">
          <cell r="B14" t="str">
            <v>Equity Market Risk Premium</v>
          </cell>
          <cell r="C14">
            <v>0.08</v>
          </cell>
          <cell r="E14">
            <v>0.11</v>
          </cell>
          <cell r="G14" t="str">
            <v>Eclipsys Corp.</v>
          </cell>
          <cell r="I14">
            <v>1.6939299999999999</v>
          </cell>
          <cell r="J14">
            <v>0</v>
          </cell>
          <cell r="K14">
            <v>0.20532598750019387</v>
          </cell>
          <cell r="L14">
            <v>1.4600401397150216</v>
          </cell>
        </row>
        <row r="15">
          <cell r="B15" t="str">
            <v>Asset Beta</v>
          </cell>
          <cell r="C15">
            <v>0.80570877155012255</v>
          </cell>
          <cell r="E15">
            <v>0.80570877155012255</v>
          </cell>
          <cell r="G15" t="str">
            <v>HMS Holdings Corp.</v>
          </cell>
          <cell r="I15">
            <v>0.13555</v>
          </cell>
          <cell r="J15">
            <v>0</v>
          </cell>
          <cell r="K15">
            <v>6.4820149806568444E-2</v>
          </cell>
          <cell r="L15">
            <v>0.1301595651638093</v>
          </cell>
        </row>
        <row r="16">
          <cell r="B16" t="str">
            <v>Relevered Equity Beta</v>
          </cell>
          <cell r="C16">
            <v>0.89280541391039869</v>
          </cell>
          <cell r="E16">
            <v>0.89280541391039869</v>
          </cell>
          <cell r="G16" t="str">
            <v>Allscripts-Misys Healthcare Solutions, Inc.</v>
          </cell>
          <cell r="I16" t="str">
            <v>NA</v>
          </cell>
          <cell r="J16">
            <v>0</v>
          </cell>
          <cell r="K16">
            <v>5.2901900359527479E-2</v>
          </cell>
          <cell r="L16" t="str">
            <v>NA</v>
          </cell>
        </row>
        <row r="17">
          <cell r="B17" t="str">
            <v>Debt Beta</v>
          </cell>
          <cell r="C17">
            <v>0.1</v>
          </cell>
          <cell r="E17">
            <v>0.1</v>
          </cell>
          <cell r="G17" t="str">
            <v>Phase Forward Inc.</v>
          </cell>
          <cell r="I17">
            <v>0.84862000000000004</v>
          </cell>
          <cell r="J17">
            <v>0</v>
          </cell>
          <cell r="K17">
            <v>0</v>
          </cell>
          <cell r="L17">
            <v>0.84862000000000004</v>
          </cell>
        </row>
        <row r="18">
          <cell r="B18" t="str">
            <v>Debt/Capitalization (Market)</v>
          </cell>
          <cell r="C18">
            <v>0.16166422450042592</v>
          </cell>
          <cell r="E18">
            <v>0.16166422450042592</v>
          </cell>
          <cell r="G18" t="str">
            <v>PSS World Medical Inc.</v>
          </cell>
          <cell r="I18">
            <v>0.75797000000000003</v>
          </cell>
          <cell r="J18">
            <v>0.3</v>
          </cell>
          <cell r="K18">
            <v>0.37024704056904761</v>
          </cell>
          <cell r="L18">
            <v>0.6358867882287571</v>
          </cell>
        </row>
        <row r="19">
          <cell r="B19" t="str">
            <v>Effective Marginal Tax Rate</v>
          </cell>
          <cell r="C19">
            <v>0.36</v>
          </cell>
          <cell r="E19">
            <v>0.36</v>
          </cell>
          <cell r="G19" t="str">
            <v>Quality Systems Inc.</v>
          </cell>
          <cell r="I19">
            <v>1.0677700000000001</v>
          </cell>
          <cell r="J19">
            <v>0</v>
          </cell>
          <cell r="K19">
            <v>0</v>
          </cell>
          <cell r="L19">
            <v>1.0677700000000001</v>
          </cell>
        </row>
        <row r="20">
          <cell r="B20" t="str">
            <v>Adjusted Equity Market Risk Premium</v>
          </cell>
          <cell r="C20">
            <v>7.1424433112831892E-2</v>
          </cell>
          <cell r="E20">
            <v>9.8208595530143855E-2</v>
          </cell>
          <cell r="G20" t="str">
            <v>Res-Care Inc.</v>
          </cell>
          <cell r="I20">
            <v>1.008</v>
          </cell>
          <cell r="J20">
            <v>0.3</v>
          </cell>
          <cell r="K20">
            <v>0.36027270483711749</v>
          </cell>
          <cell r="L20">
            <v>0.82150474558553066</v>
          </cell>
        </row>
        <row r="21">
          <cell r="B21" t="str">
            <v>Small Cap Risk Premium</v>
          </cell>
          <cell r="C21">
            <v>0.1</v>
          </cell>
          <cell r="E21">
            <v>0.15</v>
          </cell>
          <cell r="G21" t="str">
            <v>Vital Images Inc.</v>
          </cell>
          <cell r="I21">
            <v>1.2882400000000001</v>
          </cell>
          <cell r="J21">
            <v>0</v>
          </cell>
          <cell r="K21">
            <v>0</v>
          </cell>
          <cell r="L21">
            <v>1.2882400000000001</v>
          </cell>
        </row>
        <row r="22">
          <cell r="G22" t="str">
            <v>Computer Programs &amp; Systems Inc.</v>
          </cell>
          <cell r="I22">
            <v>0.55974000000000002</v>
          </cell>
          <cell r="J22">
            <v>0</v>
          </cell>
          <cell r="K22">
            <v>0</v>
          </cell>
          <cell r="L22">
            <v>0.55974000000000002</v>
          </cell>
        </row>
        <row r="23">
          <cell r="B23" t="str">
            <v>Cost of Equity</v>
          </cell>
          <cell r="C23">
            <v>0.20912443311283191</v>
          </cell>
          <cell r="E23">
            <v>0.29370859553014383</v>
          </cell>
          <cell r="G23" t="str">
            <v>MedAssets, Inc.</v>
          </cell>
          <cell r="I23" t="str">
            <v>NA</v>
          </cell>
          <cell r="J23">
            <v>0.3</v>
          </cell>
          <cell r="K23">
            <v>0.38332941797424408</v>
          </cell>
          <cell r="L23" t="str">
            <v>NA</v>
          </cell>
        </row>
        <row r="24">
          <cell r="G24" t="str">
            <v>AmerisourceBergen Corporation</v>
          </cell>
          <cell r="I24">
            <v>0.71416999999999997</v>
          </cell>
          <cell r="J24">
            <v>0.3</v>
          </cell>
          <cell r="K24">
            <v>0.29958722124101284</v>
          </cell>
          <cell r="L24">
            <v>0.62745886760640679</v>
          </cell>
        </row>
        <row r="25">
          <cell r="B25" t="str">
            <v>Cost of Debt</v>
          </cell>
          <cell r="G25" t="str">
            <v>McKesson Corp.</v>
          </cell>
          <cell r="I25">
            <v>0.84955000000000003</v>
          </cell>
          <cell r="J25">
            <v>0.3</v>
          </cell>
          <cell r="K25">
            <v>0.28576309794988608</v>
          </cell>
          <cell r="L25">
            <v>0.71918754795558137</v>
          </cell>
        </row>
        <row r="26">
          <cell r="B26" t="str">
            <v>U.S. Risk Free Rate (10 Year U.S. Treasury)</v>
          </cell>
          <cell r="C26">
            <v>3.7100000000000001E-2</v>
          </cell>
          <cell r="E26">
            <v>0.04</v>
          </cell>
          <cell r="G26" t="str">
            <v>Owens &amp; Minor Inc.</v>
          </cell>
          <cell r="I26">
            <v>0.39195000000000002</v>
          </cell>
          <cell r="J26">
            <v>0</v>
          </cell>
          <cell r="K26">
            <v>0.22581980896055637</v>
          </cell>
          <cell r="L26">
            <v>0.3323111544475415</v>
          </cell>
        </row>
        <row r="27">
          <cell r="B27" t="str">
            <v>Credit Spread</v>
          </cell>
          <cell r="C27">
            <v>4.6676799999999997E-2</v>
          </cell>
          <cell r="E27">
            <v>6.5500000000000003E-2</v>
          </cell>
        </row>
        <row r="28">
          <cell r="B28" t="str">
            <v>Cost of Debt (Pretax)</v>
          </cell>
          <cell r="C28">
            <v>8.3776799999999998E-2</v>
          </cell>
          <cell r="E28">
            <v>0.10550000000000001</v>
          </cell>
        </row>
        <row r="30">
          <cell r="B30" t="str">
            <v>Cost of Debt (After-tax)</v>
          </cell>
          <cell r="C30">
            <v>5.3617152000000001E-2</v>
          </cell>
          <cell r="E30">
            <v>6.7520000000000011E-2</v>
          </cell>
        </row>
        <row r="31">
          <cell r="G31" t="str">
            <v>Median</v>
          </cell>
          <cell r="I31">
            <v>0.84955000000000003</v>
          </cell>
          <cell r="J31">
            <v>0</v>
          </cell>
          <cell r="K31">
            <v>9.4143242703235847E-2</v>
          </cell>
          <cell r="L31">
            <v>0.82150474558553066</v>
          </cell>
        </row>
        <row r="32">
          <cell r="B32" t="str">
            <v>WACC</v>
          </cell>
          <cell r="C32">
            <v>0.1839844691075562</v>
          </cell>
          <cell r="E32">
            <v>0.25714199164292262</v>
          </cell>
          <cell r="G32" t="str">
            <v>Mean</v>
          </cell>
          <cell r="I32">
            <v>0.87863769230769229</v>
          </cell>
          <cell r="J32">
            <v>0.1</v>
          </cell>
          <cell r="K32">
            <v>0.16166422450042592</v>
          </cell>
          <cell r="L32">
            <v>0.80570877155012255</v>
          </cell>
        </row>
        <row r="45">
          <cell r="B45" t="str">
            <v>Weighted Average Cost of Capital</v>
          </cell>
        </row>
        <row r="46">
          <cell r="G46" t="str">
            <v>Equity Beta Analysis</v>
          </cell>
        </row>
        <row r="47">
          <cell r="B47" t="str">
            <v>Equity Beta Based</v>
          </cell>
        </row>
        <row r="48">
          <cell r="I48" t="str">
            <v>Adjusted</v>
          </cell>
          <cell r="J48" t="str">
            <v>Market</v>
          </cell>
        </row>
        <row r="49">
          <cell r="I49" t="str">
            <v>Equity Beta</v>
          </cell>
          <cell r="J49" t="str">
            <v>Leverage</v>
          </cell>
        </row>
        <row r="50">
          <cell r="B50" t="str">
            <v>WACC Analysis</v>
          </cell>
          <cell r="G50" t="str">
            <v>Athenahealth, Inc.</v>
          </cell>
          <cell r="I50">
            <v>1.00064</v>
          </cell>
          <cell r="J50">
            <v>8.27527956049985E-2</v>
          </cell>
        </row>
        <row r="51">
          <cell r="C51" t="str">
            <v>Low</v>
          </cell>
          <cell r="E51" t="str">
            <v>High</v>
          </cell>
          <cell r="G51" t="str">
            <v>Cerner Corp.</v>
          </cell>
          <cell r="I51">
            <v>1.10616</v>
          </cell>
          <cell r="J51">
            <v>9.4143242703235847E-2</v>
          </cell>
        </row>
        <row r="52">
          <cell r="B52" t="str">
            <v>Cost of Equity</v>
          </cell>
          <cell r="G52" t="str">
            <v>Eclipsys Corp.</v>
          </cell>
          <cell r="I52">
            <v>1.6939299999999999</v>
          </cell>
          <cell r="J52">
            <v>0.20532598750019387</v>
          </cell>
        </row>
        <row r="53">
          <cell r="B53" t="str">
            <v>U.S. Risk Free Rate (30 Year U.S. Treasury)</v>
          </cell>
          <cell r="C53">
            <v>3.7699999999999997E-2</v>
          </cell>
          <cell r="E53">
            <v>3.7699999999999997E-2</v>
          </cell>
          <cell r="G53" t="str">
            <v>HMS Holdings Corp.</v>
          </cell>
          <cell r="I53">
            <v>0.13555</v>
          </cell>
          <cell r="J53">
            <v>6.4820149806568444E-2</v>
          </cell>
        </row>
        <row r="54">
          <cell r="G54" t="str">
            <v>Allscripts-Misys Healthcare Solutions, Inc.</v>
          </cell>
          <cell r="I54" t="str">
            <v>NA</v>
          </cell>
          <cell r="J54">
            <v>5.2901900359527479E-2</v>
          </cell>
        </row>
        <row r="55">
          <cell r="B55" t="str">
            <v>Equity Market Risk Premium</v>
          </cell>
          <cell r="C55">
            <v>0.08</v>
          </cell>
          <cell r="E55">
            <v>0.11</v>
          </cell>
          <cell r="G55" t="str">
            <v>Phase Forward Inc.</v>
          </cell>
          <cell r="I55">
            <v>0.84862000000000004</v>
          </cell>
          <cell r="J55">
            <v>0</v>
          </cell>
        </row>
        <row r="56">
          <cell r="B56" t="str">
            <v>Equity Beta</v>
          </cell>
          <cell r="C56">
            <v>0.84955000000000003</v>
          </cell>
          <cell r="E56">
            <v>0.84955000000000003</v>
          </cell>
          <cell r="G56" t="str">
            <v>PSS World Medical Inc.</v>
          </cell>
          <cell r="I56">
            <v>0.75797000000000003</v>
          </cell>
          <cell r="J56">
            <v>0.37024704056904761</v>
          </cell>
        </row>
        <row r="57">
          <cell r="B57" t="str">
            <v>Adjusted Equity Market Risk Premium</v>
          </cell>
          <cell r="C57">
            <v>6.7964000000000011E-2</v>
          </cell>
          <cell r="E57">
            <v>9.3450500000000006E-2</v>
          </cell>
          <cell r="G57" t="str">
            <v>Quality Systems Inc.</v>
          </cell>
          <cell r="I57">
            <v>1.0677700000000001</v>
          </cell>
          <cell r="J57">
            <v>0</v>
          </cell>
        </row>
        <row r="58">
          <cell r="B58" t="str">
            <v>Small Cap Risk Premium</v>
          </cell>
          <cell r="C58">
            <v>0.1</v>
          </cell>
          <cell r="E58">
            <v>0.15</v>
          </cell>
          <cell r="G58" t="str">
            <v>Res-Care Inc.</v>
          </cell>
          <cell r="I58">
            <v>1.008</v>
          </cell>
          <cell r="J58">
            <v>0.36027270483711749</v>
          </cell>
        </row>
        <row r="59">
          <cell r="G59" t="str">
            <v>Vital Images Inc.</v>
          </cell>
          <cell r="I59">
            <v>1.2882400000000001</v>
          </cell>
          <cell r="J59">
            <v>0</v>
          </cell>
        </row>
        <row r="60">
          <cell r="B60" t="str">
            <v>Cost of Equity</v>
          </cell>
          <cell r="C60">
            <v>0.20566400000000001</v>
          </cell>
          <cell r="E60">
            <v>0.28115049999999997</v>
          </cell>
          <cell r="G60" t="str">
            <v>Computer Programs &amp; Systems Inc.</v>
          </cell>
          <cell r="I60">
            <v>0.55974000000000002</v>
          </cell>
          <cell r="J60">
            <v>0</v>
          </cell>
        </row>
        <row r="61">
          <cell r="G61" t="str">
            <v>MedAssets, Inc.</v>
          </cell>
          <cell r="I61" t="str">
            <v>NA</v>
          </cell>
          <cell r="J61">
            <v>0.38332941797424408</v>
          </cell>
        </row>
        <row r="62">
          <cell r="B62" t="str">
            <v>Cost of Debt</v>
          </cell>
          <cell r="G62" t="str">
            <v>AmerisourceBergen Corporation</v>
          </cell>
          <cell r="I62">
            <v>0.71416999999999997</v>
          </cell>
          <cell r="J62">
            <v>0.29958722124101284</v>
          </cell>
        </row>
        <row r="63">
          <cell r="B63" t="str">
            <v>U.S. Risk Free Rate (10 Year U.S. Treasury)</v>
          </cell>
          <cell r="C63">
            <v>3.7100000000000001E-2</v>
          </cell>
          <cell r="E63">
            <v>3.7100000000000001E-2</v>
          </cell>
          <cell r="G63" t="str">
            <v>McKesson Corp.</v>
          </cell>
          <cell r="I63">
            <v>0.84955000000000003</v>
          </cell>
          <cell r="J63">
            <v>0.28576309794988608</v>
          </cell>
        </row>
        <row r="64">
          <cell r="B64" t="str">
            <v>Credit Spread</v>
          </cell>
          <cell r="C64">
            <v>4.6676799999999997E-2</v>
          </cell>
          <cell r="E64">
            <v>4.6676799999999997E-2</v>
          </cell>
          <cell r="G64" t="str">
            <v>Owens &amp; Minor Inc.</v>
          </cell>
          <cell r="I64">
            <v>0.39195000000000002</v>
          </cell>
          <cell r="J64">
            <v>0.22581980896055637</v>
          </cell>
        </row>
        <row r="65">
          <cell r="B65" t="str">
            <v>Cost of Debt (Pretax)</v>
          </cell>
          <cell r="C65">
            <v>8.3776799999999998E-2</v>
          </cell>
          <cell r="E65">
            <v>8.3776799999999998E-2</v>
          </cell>
        </row>
        <row r="67">
          <cell r="B67" t="str">
            <v>Effective Marginal Tax Rate</v>
          </cell>
          <cell r="C67">
            <v>0.36</v>
          </cell>
          <cell r="E67">
            <v>0.36</v>
          </cell>
        </row>
        <row r="68">
          <cell r="B68" t="str">
            <v>Cost of Debt (After-tax)</v>
          </cell>
          <cell r="C68">
            <v>5.3617152000000001E-2</v>
          </cell>
          <cell r="E68">
            <v>5.3617152000000001E-2</v>
          </cell>
          <cell r="G68" t="str">
            <v>Median</v>
          </cell>
          <cell r="I68">
            <v>0.84955000000000003</v>
          </cell>
          <cell r="J68">
            <v>9.4143242703235847E-2</v>
          </cell>
        </row>
        <row r="69">
          <cell r="G69" t="str">
            <v>Mean</v>
          </cell>
          <cell r="I69">
            <v>0.87863769230769229</v>
          </cell>
          <cell r="J69">
            <v>0.16166422450042592</v>
          </cell>
        </row>
        <row r="70">
          <cell r="B70" t="str">
            <v>Debt/Capitalization (Market)</v>
          </cell>
          <cell r="C70">
            <v>0.16166422450042592</v>
          </cell>
          <cell r="E70">
            <v>0.16166422450042592</v>
          </cell>
        </row>
        <row r="72">
          <cell r="B72" t="str">
            <v>WACC</v>
          </cell>
          <cell r="C72">
            <v>0.18108346423034585</v>
          </cell>
          <cell r="E72">
            <v>0.24436649774759442</v>
          </cell>
        </row>
        <row r="75">
          <cell r="B75" t="str">
            <v>Average WACC</v>
          </cell>
          <cell r="C75">
            <v>0.18253396666895103</v>
          </cell>
          <cell r="E75">
            <v>0.25075424469525853</v>
          </cell>
        </row>
      </sheetData>
      <sheetData sheetId="13">
        <row r="2">
          <cell r="B2" t="str">
            <v>Calculating Asset Beta</v>
          </cell>
        </row>
      </sheetData>
      <sheetData sheetId="14"/>
      <sheetData sheetId="15"/>
      <sheetData sheetId="16"/>
      <sheetData sheetId="17">
        <row r="2">
          <cell r="C2" t="str">
            <v>Revenue</v>
          </cell>
        </row>
      </sheetData>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3"/>
      <sheetName val="Sheet5"/>
      <sheetName val="AetnaRevenue"/>
      <sheetName val="Growth"/>
      <sheetName val="Membership"/>
      <sheetName val="Revenue"/>
      <sheetName val="Chart2"/>
      <sheetName val="Chart1"/>
      <sheetName val="Sheet4"/>
      <sheetName val="Sheet3"/>
      <sheetName val="Sheet2"/>
      <sheetName val="Sheet1"/>
      <sheetName val="Vari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PRIVATE INSURANCE ENROLLMENT</v>
          </cell>
        </row>
        <row r="3">
          <cell r="B3">
            <v>184000</v>
          </cell>
        </row>
        <row r="4">
          <cell r="A4">
            <v>1995</v>
          </cell>
          <cell r="B4">
            <v>185472</v>
          </cell>
          <cell r="C4">
            <v>8.0000000000000002E-3</v>
          </cell>
          <cell r="D4">
            <v>100000</v>
          </cell>
        </row>
        <row r="5">
          <cell r="A5">
            <v>1996</v>
          </cell>
          <cell r="B5">
            <v>186955.77600000001</v>
          </cell>
          <cell r="C5">
            <v>8.0000000000000002E-3</v>
          </cell>
          <cell r="D5">
            <v>100000</v>
          </cell>
        </row>
        <row r="6">
          <cell r="A6">
            <v>1997</v>
          </cell>
          <cell r="B6">
            <v>188077.51065600003</v>
          </cell>
          <cell r="C6">
            <v>6.0000000000000001E-3</v>
          </cell>
          <cell r="D6">
            <v>100000</v>
          </cell>
        </row>
        <row r="7">
          <cell r="A7">
            <v>1998</v>
          </cell>
          <cell r="B7">
            <v>190334.44078387204</v>
          </cell>
          <cell r="C7">
            <v>1.2E-2</v>
          </cell>
          <cell r="D7">
            <v>100000</v>
          </cell>
        </row>
        <row r="8">
          <cell r="A8">
            <v>1999</v>
          </cell>
          <cell r="B8">
            <v>198328.48729679466</v>
          </cell>
          <cell r="C8">
            <v>4.2000000000000003E-2</v>
          </cell>
          <cell r="D8">
            <v>100000</v>
          </cell>
        </row>
        <row r="9">
          <cell r="A9">
            <v>2000</v>
          </cell>
          <cell r="B9">
            <v>200510.10065705937</v>
          </cell>
          <cell r="C9">
            <v>1.0999999999999999E-2</v>
          </cell>
          <cell r="D9">
            <v>100000</v>
          </cell>
        </row>
        <row r="10">
          <cell r="A10">
            <v>2001</v>
          </cell>
          <cell r="B10">
            <v>199307.04005311703</v>
          </cell>
          <cell r="C10">
            <v>-6.0000000000000001E-3</v>
          </cell>
          <cell r="D10">
            <v>100000</v>
          </cell>
        </row>
        <row r="11">
          <cell r="A11">
            <v>2002</v>
          </cell>
          <cell r="B11">
            <v>198509.81189290457</v>
          </cell>
          <cell r="C11">
            <v>-4.0000000000000001E-3</v>
          </cell>
          <cell r="D11">
            <v>100000</v>
          </cell>
        </row>
        <row r="12">
          <cell r="A12">
            <v>2003</v>
          </cell>
          <cell r="B12">
            <v>197318.75302154713</v>
          </cell>
          <cell r="C12">
            <v>-6.0000000000000001E-3</v>
          </cell>
          <cell r="D12">
            <v>100000</v>
          </cell>
        </row>
        <row r="13">
          <cell r="A13">
            <v>2004</v>
          </cell>
          <cell r="B13">
            <v>197713.39052759024</v>
          </cell>
          <cell r="C13">
            <v>2E-3</v>
          </cell>
          <cell r="D13">
            <v>100000</v>
          </cell>
        </row>
      </sheetData>
      <sheetData sheetId="11" refreshError="1"/>
      <sheetData sheetId="12"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s"/>
      <sheetName val="PF--&gt;"/>
      <sheetName val="Profitability"/>
      <sheetName val="Sheet1"/>
      <sheetName val="Bars"/>
      <sheetName val="IS (PF)"/>
      <sheetName val="2009 Syn"/>
      <sheetName val="2010 Syn"/>
      <sheetName val="Hdct Det + Chrt"/>
      <sheetName val="Rev Per Agt"/>
      <sheetName val="Bars ('09-'10 Rev)"/>
      <sheetName val="Chrts ('09 Rev, Agt Exp)"/>
      <sheetName val="Chrts ('10 Rev, Agt Exp)"/>
      <sheetName val="Chrts (Hdct)"/>
      <sheetName val="Cntrb Anlys"/>
      <sheetName val="IS (Norm)"/>
      <sheetName val="Benefits"/>
      <sheetName val="I--&gt;"/>
      <sheetName val="IS (I)"/>
      <sheetName val="Rev by Grp (I)"/>
      <sheetName val="Agnt Hdct (I)"/>
      <sheetName val="GP by Grp (I)"/>
      <sheetName val="OpEx Detail (I)"/>
      <sheetName val="U--&gt;"/>
      <sheetName val="IS (U)"/>
      <sheetName val="Rev by Grp (U)"/>
      <sheetName val="Hdct (U)"/>
      <sheetName val="GP by Grp (U)"/>
      <sheetName val="OpEx Detail (U)"/>
      <sheetName val="src--&gt;"/>
      <sheetName val="Iowa IS Detailed"/>
      <sheetName val="Iowa IS Summary"/>
      <sheetName val="Utah IS Detailed"/>
      <sheetName val="Utah IS Summary"/>
      <sheetName val="Utah BS"/>
      <sheetName val="Utah Comm by Dept"/>
      <sheetName val="Utah Comm by Dept DETAIL"/>
      <sheetName val="Projections - SSL"/>
    </sheetNames>
    <sheetDataSet>
      <sheetData sheetId="0" refreshError="1"/>
      <sheetData sheetId="1" refreshError="1"/>
      <sheetData sheetId="2">
        <row r="1">
          <cell r="B1" t="str">
            <v>Profitability Analysis</v>
          </cell>
        </row>
        <row r="3">
          <cell r="B3" t="str">
            <v>($ in thousands)</v>
          </cell>
          <cell r="D3" t="str">
            <v>2010E</v>
          </cell>
          <cell r="E3" t="str">
            <v>2011E</v>
          </cell>
          <cell r="F3" t="str">
            <v>2012E</v>
          </cell>
          <cell r="G3" t="str">
            <v>2013E</v>
          </cell>
          <cell r="H3" t="str">
            <v>2014E</v>
          </cell>
        </row>
        <row r="5">
          <cell r="B5" t="str">
            <v>Revenue ¹</v>
          </cell>
          <cell r="D5">
            <v>184567.48305159004</v>
          </cell>
          <cell r="E5">
            <v>190104.50754313773</v>
          </cell>
          <cell r="F5">
            <v>195807.64276943187</v>
          </cell>
          <cell r="G5">
            <v>201681.87205251484</v>
          </cell>
          <cell r="H5">
            <v>207732.32821409029</v>
          </cell>
        </row>
        <row r="6">
          <cell r="B6" t="str">
            <v>% Growth</v>
          </cell>
          <cell r="E6">
            <v>0.03</v>
          </cell>
          <cell r="F6">
            <v>0.03</v>
          </cell>
          <cell r="G6">
            <v>0.03</v>
          </cell>
          <cell r="H6">
            <v>0.03</v>
          </cell>
        </row>
        <row r="8">
          <cell r="B8" t="str">
            <v>Agent Expenses</v>
          </cell>
          <cell r="D8">
            <v>84544.681265185282</v>
          </cell>
          <cell r="E8">
            <v>87081.021703140839</v>
          </cell>
          <cell r="F8">
            <v>89693.452354235065</v>
          </cell>
          <cell r="G8">
            <v>92384.255924862126</v>
          </cell>
          <cell r="H8">
            <v>95155.783602607989</v>
          </cell>
        </row>
        <row r="9">
          <cell r="B9" t="str">
            <v>% of Revenue</v>
          </cell>
          <cell r="D9">
            <v>0.45806921060712236</v>
          </cell>
          <cell r="E9">
            <v>0.45806921060712236</v>
          </cell>
          <cell r="F9">
            <v>0.45806921060712236</v>
          </cell>
          <cell r="G9">
            <v>0.45806921060712236</v>
          </cell>
          <cell r="H9">
            <v>0.45806921060712236</v>
          </cell>
        </row>
        <row r="11">
          <cell r="B11" t="str">
            <v>Assistant Expenses</v>
          </cell>
          <cell r="D11">
            <v>8543.6726708026181</v>
          </cell>
          <cell r="E11">
            <v>8799.9828509266972</v>
          </cell>
          <cell r="F11">
            <v>9063.9823364544973</v>
          </cell>
          <cell r="G11">
            <v>9335.9018065481341</v>
          </cell>
          <cell r="H11">
            <v>9615.9788607445771</v>
          </cell>
        </row>
        <row r="12">
          <cell r="B12" t="str">
            <v>% of Revenue</v>
          </cell>
          <cell r="D12">
            <v>4.6290237746886884E-2</v>
          </cell>
          <cell r="E12">
            <v>4.6290237746886884E-2</v>
          </cell>
          <cell r="F12">
            <v>4.6290237746886884E-2</v>
          </cell>
          <cell r="G12">
            <v>4.6290237746886884E-2</v>
          </cell>
          <cell r="H12">
            <v>4.6290237746886884E-2</v>
          </cell>
        </row>
        <row r="14">
          <cell r="B14" t="str">
            <v>Shareholder Compensation Premium 2</v>
          </cell>
          <cell r="D14">
            <v>7416.2001109811654</v>
          </cell>
          <cell r="E14">
            <v>7638.6861143105998</v>
          </cell>
          <cell r="F14">
            <v>7867.8466977399175</v>
          </cell>
          <cell r="G14">
            <v>8103.8820986721157</v>
          </cell>
          <cell r="H14">
            <v>8346.9985616322792</v>
          </cell>
        </row>
        <row r="15">
          <cell r="B15" t="str">
            <v>% of Revenue</v>
          </cell>
          <cell r="D15">
            <v>4.0181509702379152E-2</v>
          </cell>
          <cell r="E15">
            <v>4.0181509702379152E-2</v>
          </cell>
          <cell r="F15">
            <v>4.0181509702379152E-2</v>
          </cell>
          <cell r="G15">
            <v>4.0181509702379152E-2</v>
          </cell>
          <cell r="H15">
            <v>4.0181509702379152E-2</v>
          </cell>
        </row>
        <row r="17">
          <cell r="B17" t="str">
            <v>Gross Profit</v>
          </cell>
          <cell r="D17">
            <v>84062.929004620979</v>
          </cell>
          <cell r="E17">
            <v>86584.816874759592</v>
          </cell>
          <cell r="F17">
            <v>89182.361381002382</v>
          </cell>
          <cell r="G17">
            <v>91857.832222432466</v>
          </cell>
          <cell r="H17">
            <v>94613.567189105437</v>
          </cell>
        </row>
        <row r="18">
          <cell r="B18" t="str">
            <v>% Margin</v>
          </cell>
          <cell r="D18">
            <v>0.99430180286500547</v>
          </cell>
          <cell r="E18">
            <v>0.99430180286500547</v>
          </cell>
          <cell r="F18">
            <v>0.99430180286500547</v>
          </cell>
          <cell r="G18">
            <v>0.99430180286500547</v>
          </cell>
          <cell r="H18">
            <v>0.99430180286500547</v>
          </cell>
        </row>
        <row r="20">
          <cell r="B20" t="str">
            <v>Operating Expenses</v>
          </cell>
          <cell r="D20">
            <v>31670.971248626094</v>
          </cell>
          <cell r="E20">
            <v>32621.100386084876</v>
          </cell>
          <cell r="F20">
            <v>33599.733397667427</v>
          </cell>
          <cell r="G20">
            <v>34607.725399597446</v>
          </cell>
          <cell r="H20">
            <v>35645.957161585371</v>
          </cell>
        </row>
        <row r="21">
          <cell r="B21" t="str">
            <v>% of Revenue</v>
          </cell>
          <cell r="D21">
            <v>0.17159561762985884</v>
          </cell>
          <cell r="E21">
            <v>0.17159561762985884</v>
          </cell>
          <cell r="F21">
            <v>0.17159561762985884</v>
          </cell>
          <cell r="G21">
            <v>0.17159561762985884</v>
          </cell>
          <cell r="H21">
            <v>0.17159561762985884</v>
          </cell>
        </row>
        <row r="23">
          <cell r="B23" t="str">
            <v>Profitability</v>
          </cell>
          <cell r="D23">
            <v>52391.957755994881</v>
          </cell>
          <cell r="E23">
            <v>53963.71648867472</v>
          </cell>
          <cell r="F23">
            <v>55582.627983334954</v>
          </cell>
          <cell r="G23">
            <v>57250.10682283502</v>
          </cell>
          <cell r="H23">
            <v>58967.610027520066</v>
          </cell>
        </row>
        <row r="24">
          <cell r="B24" t="str">
            <v>% Margin</v>
          </cell>
          <cell r="D24">
            <v>0.28386342431375278</v>
          </cell>
          <cell r="E24">
            <v>0.28386342431375278</v>
          </cell>
          <cell r="F24">
            <v>0.28386342431375272</v>
          </cell>
          <cell r="G24">
            <v>0.28386342431375278</v>
          </cell>
          <cell r="H24">
            <v>0.28386342431375278</v>
          </cell>
        </row>
        <row r="26">
          <cell r="N26" t="str">
            <v>Iowa Ownership</v>
          </cell>
        </row>
        <row r="27">
          <cell r="B27" t="str">
            <v>Period</v>
          </cell>
          <cell r="D27">
            <v>1</v>
          </cell>
          <cell r="E27">
            <v>2</v>
          </cell>
          <cell r="F27">
            <v>3</v>
          </cell>
          <cell r="G27">
            <v>4</v>
          </cell>
          <cell r="H27">
            <v>5</v>
          </cell>
          <cell r="M27">
            <v>107644.2517345996</v>
          </cell>
          <cell r="N27">
            <v>0.6</v>
          </cell>
          <cell r="O27">
            <v>0.55000000000000004</v>
          </cell>
          <cell r="P27">
            <v>0.5</v>
          </cell>
          <cell r="Q27">
            <v>0.45</v>
          </cell>
          <cell r="R27">
            <v>0.4</v>
          </cell>
        </row>
        <row r="28">
          <cell r="B28" t="str">
            <v>Discount Factor</v>
          </cell>
          <cell r="C28">
            <v>0.09</v>
          </cell>
          <cell r="D28">
            <v>1.0900000000000001</v>
          </cell>
          <cell r="E28">
            <v>1.1881000000000002</v>
          </cell>
          <cell r="F28">
            <v>1.2950290000000002</v>
          </cell>
          <cell r="G28">
            <v>1.4115816100000003</v>
          </cell>
          <cell r="H28">
            <v>1.5386239549000005</v>
          </cell>
          <cell r="L28" t="str">
            <v>Discount Rate</v>
          </cell>
          <cell r="M28">
            <v>0.08</v>
          </cell>
          <cell r="N28">
            <v>132667.46718487912</v>
          </cell>
          <cell r="O28">
            <v>121611.84491947251</v>
          </cell>
          <cell r="P28">
            <v>110556.22265406592</v>
          </cell>
          <cell r="Q28">
            <v>99500.600388659324</v>
          </cell>
          <cell r="R28">
            <v>88444.978123252746</v>
          </cell>
        </row>
        <row r="29">
          <cell r="B29" t="str">
            <v>Discounted Profitability</v>
          </cell>
          <cell r="D29">
            <v>48066.016289903557</v>
          </cell>
          <cell r="E29">
            <v>45420.180530826285</v>
          </cell>
          <cell r="F29">
            <v>42919.987107111076</v>
          </cell>
          <cell r="G29">
            <v>40557.419009471945</v>
          </cell>
          <cell r="H29">
            <v>38324.90053188632</v>
          </cell>
          <cell r="M29">
            <v>8.5000000000000006E-2</v>
          </cell>
          <cell r="N29">
            <v>130901.82992512998</v>
          </cell>
          <cell r="O29">
            <v>119993.34409803583</v>
          </cell>
          <cell r="P29">
            <v>109084.85827094165</v>
          </cell>
          <cell r="Q29">
            <v>98176.372443847475</v>
          </cell>
          <cell r="R29">
            <v>87267.886616753312</v>
          </cell>
        </row>
        <row r="30">
          <cell r="B30" t="str">
            <v>Percentage Share</v>
          </cell>
          <cell r="C30">
            <v>0.5</v>
          </cell>
          <cell r="D30">
            <v>24033.008144951778</v>
          </cell>
          <cell r="E30">
            <v>22710.090265413142</v>
          </cell>
          <cell r="F30">
            <v>21459.993553555538</v>
          </cell>
          <cell r="G30">
            <v>20278.709504735973</v>
          </cell>
          <cell r="H30">
            <v>19162.45026594316</v>
          </cell>
          <cell r="M30">
            <v>0.09</v>
          </cell>
          <cell r="N30">
            <v>129173.10208151952</v>
          </cell>
          <cell r="O30">
            <v>118408.67690805957</v>
          </cell>
          <cell r="P30">
            <v>107644.2517345996</v>
          </cell>
          <cell r="Q30">
            <v>96879.826561139635</v>
          </cell>
          <cell r="R30">
            <v>86115.401387679682</v>
          </cell>
        </row>
        <row r="31">
          <cell r="B31" t="str">
            <v>Total Profitability</v>
          </cell>
          <cell r="D31">
            <v>107644.2517345996</v>
          </cell>
          <cell r="M31">
            <v>9.5000000000000001E-2</v>
          </cell>
          <cell r="N31">
            <v>127480.29040256349</v>
          </cell>
          <cell r="O31">
            <v>116856.93286901654</v>
          </cell>
          <cell r="P31">
            <v>106233.57533546958</v>
          </cell>
          <cell r="Q31">
            <v>95610.217801922612</v>
          </cell>
          <cell r="R31">
            <v>84986.860268375662</v>
          </cell>
        </row>
        <row r="32">
          <cell r="M32">
            <v>0.1</v>
          </cell>
          <cell r="N32">
            <v>125822.43365994074</v>
          </cell>
          <cell r="O32">
            <v>115337.23085494571</v>
          </cell>
          <cell r="P32">
            <v>104852.02804995062</v>
          </cell>
          <cell r="Q32">
            <v>94366.825244955558</v>
          </cell>
          <cell r="R32">
            <v>83881.622439960513</v>
          </cell>
        </row>
        <row r="34">
          <cell r="B34" t="str">
            <v>Discounted Shareholder Compensation</v>
          </cell>
          <cell r="D34">
            <v>6803.8533128267563</v>
          </cell>
          <cell r="E34">
            <v>6429.3292772583109</v>
          </cell>
          <cell r="F34">
            <v>6075.421243647761</v>
          </cell>
          <cell r="G34">
            <v>5740.9943861992606</v>
          </cell>
          <cell r="H34">
            <v>5424.9763465919614</v>
          </cell>
          <cell r="N34" t="str">
            <v>Utah Ownership</v>
          </cell>
        </row>
        <row r="35">
          <cell r="B35" t="str">
            <v>Total Shareholder Compensation</v>
          </cell>
          <cell r="D35">
            <v>30474.57456652405</v>
          </cell>
          <cell r="M35">
            <v>107644.2517345996</v>
          </cell>
          <cell r="N35">
            <v>0.4</v>
          </cell>
          <cell r="O35">
            <v>0.45</v>
          </cell>
          <cell r="P35">
            <v>0.5</v>
          </cell>
          <cell r="Q35">
            <v>0.55000000000000004</v>
          </cell>
          <cell r="R35">
            <v>0.6</v>
          </cell>
        </row>
        <row r="36">
          <cell r="L36" t="str">
            <v>Discount Rate</v>
          </cell>
          <cell r="M36">
            <v>0.08</v>
          </cell>
          <cell r="N36">
            <v>88444.978123252746</v>
          </cell>
          <cell r="O36">
            <v>99500.600388659324</v>
          </cell>
          <cell r="P36">
            <v>110556.22265406592</v>
          </cell>
          <cell r="Q36">
            <v>121611.84491947251</v>
          </cell>
          <cell r="R36">
            <v>132667.46718487912</v>
          </cell>
        </row>
        <row r="37">
          <cell r="M37">
            <v>8.5000000000000006E-2</v>
          </cell>
          <cell r="N37">
            <v>87267.886616753312</v>
          </cell>
          <cell r="O37">
            <v>98176.372443847475</v>
          </cell>
          <cell r="P37">
            <v>109084.85827094165</v>
          </cell>
          <cell r="Q37">
            <v>119993.34409803583</v>
          </cell>
          <cell r="R37">
            <v>130901.82992512998</v>
          </cell>
        </row>
        <row r="38">
          <cell r="M38">
            <v>0.09</v>
          </cell>
          <cell r="N38">
            <v>86115.401387679682</v>
          </cell>
          <cell r="O38">
            <v>96879.826561139635</v>
          </cell>
          <cell r="P38">
            <v>107644.2517345996</v>
          </cell>
          <cell r="Q38">
            <v>118408.67690805957</v>
          </cell>
          <cell r="R38">
            <v>129173.10208151952</v>
          </cell>
        </row>
        <row r="39">
          <cell r="M39">
            <v>9.5000000000000001E-2</v>
          </cell>
          <cell r="N39">
            <v>84986.860268375662</v>
          </cell>
          <cell r="O39">
            <v>95610.217801922612</v>
          </cell>
          <cell r="P39">
            <v>106233.57533546958</v>
          </cell>
          <cell r="Q39">
            <v>116856.93286901654</v>
          </cell>
          <cell r="R39">
            <v>127480.29040256349</v>
          </cell>
        </row>
        <row r="40">
          <cell r="M40">
            <v>0.1</v>
          </cell>
          <cell r="N40">
            <v>83881.622439960513</v>
          </cell>
          <cell r="O40">
            <v>94366.825244955558</v>
          </cell>
          <cell r="P40">
            <v>104852.02804995062</v>
          </cell>
          <cell r="Q40">
            <v>115337.23085494571</v>
          </cell>
          <cell r="R40">
            <v>125822.43365994074</v>
          </cell>
        </row>
        <row r="42">
          <cell r="L42" t="str">
            <v>Present Value of 5-Year Share of Profits</v>
          </cell>
        </row>
        <row r="44">
          <cell r="B44" t="str">
            <v>(1) Assuming $0.50 revenue case</v>
          </cell>
          <cell r="N44" t="str">
            <v>Iowa / Utah Ownership</v>
          </cell>
        </row>
        <row r="45">
          <cell r="N45" t="str">
            <v>60%/40%</v>
          </cell>
          <cell r="O45" t="str">
            <v>55%/45%</v>
          </cell>
          <cell r="P45" t="str">
            <v>50%/50%</v>
          </cell>
          <cell r="Q45" t="str">
            <v>45%/55%</v>
          </cell>
          <cell r="R45" t="str">
            <v>40%/60%</v>
          </cell>
        </row>
        <row r="46">
          <cell r="B46" t="str">
            <v>Shareholder Premium</v>
          </cell>
          <cell r="D46">
            <v>0.6</v>
          </cell>
          <cell r="L46" t="str">
            <v>Discount Rate</v>
          </cell>
          <cell r="M46">
            <v>0.08</v>
          </cell>
          <cell r="N46" t="str">
            <v>$133/$88</v>
          </cell>
          <cell r="O46" t="str">
            <v>$122/$100</v>
          </cell>
          <cell r="P46" t="str">
            <v>$111/$111</v>
          </cell>
          <cell r="Q46" t="str">
            <v>$100/$122</v>
          </cell>
          <cell r="R46" t="str">
            <v>$88/$133</v>
          </cell>
        </row>
        <row r="47">
          <cell r="M47">
            <v>8.5000000000000006E-2</v>
          </cell>
          <cell r="N47" t="str">
            <v>131/87</v>
          </cell>
          <cell r="O47" t="str">
            <v>120/98</v>
          </cell>
          <cell r="P47" t="str">
            <v>109/109</v>
          </cell>
          <cell r="Q47" t="str">
            <v>98/120</v>
          </cell>
          <cell r="R47" t="str">
            <v>87/131</v>
          </cell>
        </row>
        <row r="48">
          <cell r="B48" t="str">
            <v>Total Agent Comp</v>
          </cell>
          <cell r="D48">
            <v>72184.347746883344</v>
          </cell>
          <cell r="M48">
            <v>0.09</v>
          </cell>
          <cell r="N48" t="str">
            <v>129/86</v>
          </cell>
          <cell r="O48" t="str">
            <v>118/97</v>
          </cell>
          <cell r="P48" t="str">
            <v>108/108</v>
          </cell>
          <cell r="Q48" t="str">
            <v>97/118</v>
          </cell>
          <cell r="R48" t="str">
            <v>86/129</v>
          </cell>
        </row>
        <row r="49">
          <cell r="B49" t="str">
            <v>PF Agents Less Shareholders</v>
          </cell>
          <cell r="D49">
            <v>146</v>
          </cell>
          <cell r="M49">
            <v>9.5000000000000001E-2</v>
          </cell>
          <cell r="N49" t="str">
            <v>127/85</v>
          </cell>
          <cell r="O49" t="str">
            <v>117/96</v>
          </cell>
          <cell r="P49" t="str">
            <v>106/106</v>
          </cell>
          <cell r="Q49" t="str">
            <v>96/117</v>
          </cell>
          <cell r="R49" t="str">
            <v>85/127</v>
          </cell>
        </row>
        <row r="50">
          <cell r="B50" t="str">
            <v>Comp / Agent</v>
          </cell>
          <cell r="D50">
            <v>494.4133407320777</v>
          </cell>
          <cell r="M50">
            <v>0.1</v>
          </cell>
          <cell r="N50" t="str">
            <v>126/84</v>
          </cell>
          <cell r="O50" t="str">
            <v>115/94</v>
          </cell>
          <cell r="P50" t="str">
            <v>105/105</v>
          </cell>
          <cell r="Q50" t="str">
            <v>94/115</v>
          </cell>
          <cell r="R50" t="str">
            <v>84/126</v>
          </cell>
        </row>
        <row r="51">
          <cell r="B51" t="str">
            <v>Shareholder Prem. @ (60%)</v>
          </cell>
          <cell r="D51">
            <v>296.64800443924662</v>
          </cell>
        </row>
        <row r="52">
          <cell r="B52" t="str">
            <v>Number of Shareholders</v>
          </cell>
          <cell r="D52">
            <v>25</v>
          </cell>
          <cell r="L52" t="str">
            <v>Present Value of 5-Year Shareholder Compensation Premium 4</v>
          </cell>
        </row>
        <row r="53">
          <cell r="B53" t="str">
            <v>Agent Expenses</v>
          </cell>
          <cell r="D53">
            <v>12360.333518301943</v>
          </cell>
        </row>
        <row r="54">
          <cell r="B54" t="str">
            <v>Shareholder Premium</v>
          </cell>
          <cell r="D54">
            <v>7416.2001109811654</v>
          </cell>
          <cell r="N54" t="str">
            <v>Shareholder Compensation Premium</v>
          </cell>
        </row>
        <row r="55">
          <cell r="B55" t="str">
            <v>Total Shareholder Expenses</v>
          </cell>
          <cell r="D55">
            <v>19776.533629283109</v>
          </cell>
          <cell r="M55">
            <v>30.474574566524051</v>
          </cell>
          <cell r="N55">
            <v>0.5</v>
          </cell>
          <cell r="O55">
            <v>0.55000000000000004</v>
          </cell>
          <cell r="P55">
            <v>0.60000000000000009</v>
          </cell>
          <cell r="Q55">
            <v>0.65000000000000013</v>
          </cell>
          <cell r="R55">
            <v>0.70000000000000018</v>
          </cell>
        </row>
        <row r="56">
          <cell r="L56" t="str">
            <v>Discount Rate</v>
          </cell>
          <cell r="M56">
            <v>0.08</v>
          </cell>
          <cell r="N56">
            <v>26.082472254466236</v>
          </cell>
          <cell r="O56">
            <v>28.690719479912868</v>
          </cell>
          <cell r="P56">
            <v>31.298966705359494</v>
          </cell>
          <cell r="Q56">
            <v>33.907213930806115</v>
          </cell>
          <cell r="R56">
            <v>36.515461156252741</v>
          </cell>
        </row>
        <row r="57">
          <cell r="M57">
            <v>8.5000000000000006E-2</v>
          </cell>
          <cell r="N57">
            <v>25.735347327639357</v>
          </cell>
          <cell r="O57">
            <v>28.308882060403299</v>
          </cell>
          <cell r="P57">
            <v>30.882416793167238</v>
          </cell>
          <cell r="Q57">
            <v>33.455951525931177</v>
          </cell>
          <cell r="R57">
            <v>36.029486258695108</v>
          </cell>
        </row>
        <row r="58">
          <cell r="M58">
            <v>0.09</v>
          </cell>
          <cell r="N58">
            <v>25.39547880543671</v>
          </cell>
          <cell r="O58">
            <v>27.935026685980386</v>
          </cell>
          <cell r="P58">
            <v>30.474574566524062</v>
          </cell>
          <cell r="Q58">
            <v>33.014122447067734</v>
          </cell>
          <cell r="R58">
            <v>35.553670327611407</v>
          </cell>
        </row>
        <row r="59">
          <cell r="M59">
            <v>9.5000000000000001E-2</v>
          </cell>
          <cell r="N59">
            <v>25.062671414255586</v>
          </cell>
          <cell r="O59">
            <v>27.568938555681147</v>
          </cell>
          <cell r="P59">
            <v>30.075205697106714</v>
          </cell>
          <cell r="Q59">
            <v>32.581472838532271</v>
          </cell>
          <cell r="R59">
            <v>35.087739979957831</v>
          </cell>
        </row>
        <row r="60">
          <cell r="M60">
            <v>0.1</v>
          </cell>
          <cell r="N60">
            <v>24.736736176258784</v>
          </cell>
          <cell r="O60">
            <v>27.210409793884661</v>
          </cell>
          <cell r="P60">
            <v>29.684083411510546</v>
          </cell>
          <cell r="Q60">
            <v>32.157757029136427</v>
          </cell>
          <cell r="R60">
            <v>34.631430646762304</v>
          </cell>
        </row>
      </sheetData>
      <sheetData sheetId="3" refreshError="1"/>
      <sheetData sheetId="4">
        <row r="2">
          <cell r="C2" t="str">
            <v>Iowa</v>
          </cell>
        </row>
      </sheetData>
      <sheetData sheetId="5">
        <row r="1">
          <cell r="E1" t="str">
            <v>Iowa</v>
          </cell>
        </row>
      </sheetData>
      <sheetData sheetId="6">
        <row r="1">
          <cell r="B1" t="str">
            <v>Revenue Synergies - .50 Case</v>
          </cell>
        </row>
      </sheetData>
      <sheetData sheetId="7">
        <row r="1">
          <cell r="B1" t="str">
            <v>Revenue Synergies - .50 Case</v>
          </cell>
        </row>
      </sheetData>
      <sheetData sheetId="8">
        <row r="3">
          <cell r="E3" t="str">
            <v>Iowa</v>
          </cell>
        </row>
      </sheetData>
      <sheetData sheetId="9">
        <row r="1">
          <cell r="B1" t="str">
            <v>NO SYNERGIES</v>
          </cell>
        </row>
      </sheetData>
      <sheetData sheetId="10">
        <row r="2">
          <cell r="C2" t="str">
            <v>2009A</v>
          </cell>
        </row>
      </sheetData>
      <sheetData sheetId="11">
        <row r="1">
          <cell r="A1" t="str">
            <v>Revenue by Group (2009A)</v>
          </cell>
        </row>
      </sheetData>
      <sheetData sheetId="12">
        <row r="1">
          <cell r="A1" t="str">
            <v>Revenue by Group (2010E)</v>
          </cell>
        </row>
      </sheetData>
      <sheetData sheetId="13">
        <row r="1">
          <cell r="A1" t="str">
            <v>Headcount by Group (2009A)</v>
          </cell>
        </row>
      </sheetData>
      <sheetData sheetId="14" refreshError="1"/>
      <sheetData sheetId="15">
        <row r="1">
          <cell r="E1" t="str">
            <v>Number of Utah Partners</v>
          </cell>
        </row>
      </sheetData>
      <sheetData sheetId="16">
        <row r="2">
          <cell r="F2" t="str">
            <v>Utah</v>
          </cell>
        </row>
      </sheetData>
      <sheetData sheetId="17" refreshError="1"/>
      <sheetData sheetId="18">
        <row r="2">
          <cell r="B2" t="str">
            <v>($ in thousands)</v>
          </cell>
          <cell r="D2" t="str">
            <v>2009A</v>
          </cell>
          <cell r="E2" t="str">
            <v>2010E</v>
          </cell>
          <cell r="F2" t="str">
            <v>2011E</v>
          </cell>
          <cell r="G2" t="str">
            <v>2012E</v>
          </cell>
        </row>
        <row r="4">
          <cell r="B4" t="str">
            <v>Revenue (Front-end Only)</v>
          </cell>
          <cell r="C4">
            <v>81883.362999999998</v>
          </cell>
          <cell r="D4">
            <v>103271</v>
          </cell>
          <cell r="E4">
            <v>107006</v>
          </cell>
        </row>
        <row r="5">
          <cell r="B5" t="str">
            <v>% Growth</v>
          </cell>
          <cell r="E5">
            <v>3.6166978144881012E-2</v>
          </cell>
        </row>
        <row r="7">
          <cell r="B7" t="str">
            <v>Agent Expenses</v>
          </cell>
          <cell r="L7">
            <v>13834.304</v>
          </cell>
          <cell r="M7">
            <v>14334.648970417638</v>
          </cell>
          <cell r="N7">
            <v>0</v>
          </cell>
          <cell r="O7" t="e">
            <v>#DIV/0!</v>
          </cell>
        </row>
        <row r="8">
          <cell r="B8" t="str">
            <v>Compensation</v>
          </cell>
          <cell r="D8" t="str">
            <v>n/a</v>
          </cell>
          <cell r="E8">
            <v>58101</v>
          </cell>
        </row>
        <row r="9">
          <cell r="B9" t="str">
            <v>Benefits &amp; Taxes</v>
          </cell>
          <cell r="D9" t="str">
            <v>n/a</v>
          </cell>
          <cell r="E9">
            <v>3993</v>
          </cell>
        </row>
        <row r="10">
          <cell r="B10" t="str">
            <v>Travel</v>
          </cell>
          <cell r="D10" t="str">
            <v>n/a</v>
          </cell>
          <cell r="E10">
            <v>1669</v>
          </cell>
        </row>
        <row r="11">
          <cell r="B11" t="str">
            <v>Meals &amp; Entertainment</v>
          </cell>
          <cell r="D11" t="str">
            <v>n/a</v>
          </cell>
          <cell r="E11">
            <v>1242</v>
          </cell>
        </row>
        <row r="12">
          <cell r="B12" t="str">
            <v>Assistants</v>
          </cell>
          <cell r="D12" t="str">
            <v>n/a</v>
          </cell>
          <cell r="E12">
            <v>6624</v>
          </cell>
        </row>
        <row r="13">
          <cell r="B13" t="str">
            <v>Other</v>
          </cell>
          <cell r="D13" t="str">
            <v>n/a</v>
          </cell>
          <cell r="E13">
            <v>2405</v>
          </cell>
        </row>
        <row r="14">
          <cell r="B14" t="str">
            <v>Total Agent Expenses</v>
          </cell>
          <cell r="D14">
            <v>81652</v>
          </cell>
          <cell r="E14">
            <v>74034</v>
          </cell>
        </row>
        <row r="16">
          <cell r="B16" t="str">
            <v>Gross Profit</v>
          </cell>
          <cell r="D16">
            <v>21619</v>
          </cell>
          <cell r="E16">
            <v>32972</v>
          </cell>
        </row>
        <row r="17">
          <cell r="B17" t="str">
            <v>% Margin</v>
          </cell>
          <cell r="D17">
            <v>0.20934240977621985</v>
          </cell>
          <cell r="E17">
            <v>0.3081322542661159</v>
          </cell>
        </row>
        <row r="19">
          <cell r="B19" t="str">
            <v>Operating Expenses</v>
          </cell>
        </row>
        <row r="20">
          <cell r="B20" t="str">
            <v>Administrative Staff Salaries &amp; Taxes</v>
          </cell>
          <cell r="D20">
            <v>6882</v>
          </cell>
          <cell r="E20">
            <v>8758</v>
          </cell>
        </row>
        <row r="21">
          <cell r="B21" t="str">
            <v>Rent</v>
          </cell>
          <cell r="D21">
            <v>7525</v>
          </cell>
          <cell r="E21">
            <v>9875</v>
          </cell>
        </row>
        <row r="22">
          <cell r="B22" t="str">
            <v>Other General and Administrative</v>
          </cell>
          <cell r="D22">
            <v>9840</v>
          </cell>
          <cell r="E22">
            <v>11370</v>
          </cell>
        </row>
        <row r="23">
          <cell r="B23" t="str">
            <v>Total Operating Expenses</v>
          </cell>
          <cell r="D23">
            <v>24247</v>
          </cell>
          <cell r="E23">
            <v>30003</v>
          </cell>
        </row>
        <row r="25">
          <cell r="B25" t="str">
            <v>Operating Income before Back-end Activity</v>
          </cell>
          <cell r="D25">
            <v>-2628</v>
          </cell>
          <cell r="E25">
            <v>2969</v>
          </cell>
        </row>
        <row r="26">
          <cell r="B26" t="str">
            <v>% Growth</v>
          </cell>
          <cell r="D26" t="str">
            <v>nm</v>
          </cell>
          <cell r="E26" t="str">
            <v>nm</v>
          </cell>
        </row>
        <row r="27">
          <cell r="B27" t="str">
            <v>% Margin</v>
          </cell>
          <cell r="D27">
            <v>-2.5447608718807798E-2</v>
          </cell>
          <cell r="E27">
            <v>2.7746107694895612E-2</v>
          </cell>
        </row>
      </sheetData>
      <sheetData sheetId="19">
        <row r="5">
          <cell r="C5" t="str">
            <v>Revenue</v>
          </cell>
        </row>
      </sheetData>
      <sheetData sheetId="20">
        <row r="5">
          <cell r="F5" t="str">
            <v>2009A</v>
          </cell>
        </row>
      </sheetData>
      <sheetData sheetId="21">
        <row r="5">
          <cell r="D5" t="str">
            <v>($ in thousands)</v>
          </cell>
        </row>
      </sheetData>
      <sheetData sheetId="22">
        <row r="2">
          <cell r="B2" t="str">
            <v>($ in thousands)</v>
          </cell>
        </row>
      </sheetData>
      <sheetData sheetId="23" refreshError="1"/>
      <sheetData sheetId="24">
        <row r="2">
          <cell r="B2" t="str">
            <v>($ in thousands)</v>
          </cell>
        </row>
      </sheetData>
      <sheetData sheetId="25">
        <row r="5">
          <cell r="E5" t="str">
            <v>Revenue</v>
          </cell>
        </row>
      </sheetData>
      <sheetData sheetId="26">
        <row r="1">
          <cell r="D1" t="str">
            <v>** have included endorsements in New Ventures as well</v>
          </cell>
        </row>
      </sheetData>
      <sheetData sheetId="27">
        <row r="5">
          <cell r="D5" t="str">
            <v>($ in thousands)</v>
          </cell>
        </row>
      </sheetData>
      <sheetData sheetId="28">
        <row r="2">
          <cell r="B2" t="str">
            <v>($ in thousands)</v>
          </cell>
        </row>
      </sheetData>
      <sheetData sheetId="29" refreshError="1"/>
      <sheetData sheetId="30">
        <row r="1">
          <cell r="B1" t="str">
            <v>Project Gold</v>
          </cell>
        </row>
      </sheetData>
      <sheetData sheetId="31" refreshError="1"/>
      <sheetData sheetId="32">
        <row r="1">
          <cell r="B1" t="str">
            <v>Project Gold</v>
          </cell>
        </row>
      </sheetData>
      <sheetData sheetId="33" refreshError="1"/>
      <sheetData sheetId="34" refreshError="1"/>
      <sheetData sheetId="35" refreshError="1"/>
      <sheetData sheetId="36" refreshError="1"/>
      <sheetData sheetId="37"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TCM M&amp;A Charts"/>
      <sheetName val="ECMO Charts"/>
      <sheetName val="cpip"/>
      <sheetName val="ISM"/>
      <sheetName val="IP&amp;Util"/>
      <sheetName val="Orders"/>
      <sheetName val="Raw Mats"/>
      <sheetName val="Index 1"/>
      <sheetName val="Index 2"/>
      <sheetName val="NonRes Fcst"/>
      <sheetName val="conawrds"/>
      <sheetName val="ABI"/>
      <sheetName val="Housing Starts"/>
      <sheetName val="Residential and Com Furn"/>
      <sheetName val="Top 15 Retailers"/>
      <sheetName val="Consumer Confidence"/>
      <sheetName val="Prime Rate"/>
      <sheetName val="Furniture Inventory"/>
      <sheetName val="CPI Adjusted Growth"/>
      <sheetName val="Historical PE"/>
      <sheetName val="Historical EV_EBITDA1"/>
      <sheetName val="__FDSCACHE__"/>
      <sheetName val="EV_EBITDA Scratch work"/>
      <sheetName val="HOFT TBV"/>
      <sheetName val="Ownership"/>
      <sheetName val="Descriptions"/>
      <sheetName val="FactSet 3-year Premium Screen"/>
      <sheetName val="Premiums Paid"/>
      <sheetName val="Assumptions"/>
      <sheetName val="Tables"/>
      <sheetName val="3_YR"/>
      <sheetName val="Summary EV"/>
      <sheetName val="Sheet1"/>
      <sheetName val="Market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B2" t="str">
            <v>1-Year Forward PE</v>
          </cell>
        </row>
        <row r="4">
          <cell r="B4">
            <v>38370</v>
          </cell>
          <cell r="C4">
            <v>10.4</v>
          </cell>
          <cell r="D4">
            <v>9.9656250000000011</v>
          </cell>
        </row>
        <row r="5">
          <cell r="B5">
            <v>38441</v>
          </cell>
          <cell r="C5">
            <v>10.6</v>
          </cell>
          <cell r="D5">
            <v>9.9656250000000011</v>
          </cell>
        </row>
        <row r="6">
          <cell r="B6">
            <v>38488</v>
          </cell>
          <cell r="C6">
            <v>8.6999999999999993</v>
          </cell>
          <cell r="D6">
            <v>9.9656250000000011</v>
          </cell>
        </row>
        <row r="7">
          <cell r="B7">
            <v>38533</v>
          </cell>
          <cell r="C7">
            <v>9.6</v>
          </cell>
          <cell r="D7">
            <v>9.9656250000000011</v>
          </cell>
        </row>
        <row r="8">
          <cell r="B8">
            <v>38561</v>
          </cell>
          <cell r="C8">
            <v>11</v>
          </cell>
          <cell r="D8">
            <v>9.9656250000000011</v>
          </cell>
        </row>
        <row r="9">
          <cell r="B9">
            <v>38625</v>
          </cell>
          <cell r="C9">
            <v>10.199999999999999</v>
          </cell>
          <cell r="D9">
            <v>9.9656250000000011</v>
          </cell>
        </row>
        <row r="10">
          <cell r="B10">
            <v>38695</v>
          </cell>
          <cell r="C10">
            <v>10.199999999999999</v>
          </cell>
          <cell r="D10">
            <v>9.9656250000000011</v>
          </cell>
        </row>
        <row r="11">
          <cell r="B11">
            <v>38734</v>
          </cell>
          <cell r="C11">
            <v>9.1999999999999993</v>
          </cell>
          <cell r="D11">
            <v>9.9656250000000011</v>
          </cell>
        </row>
        <row r="12">
          <cell r="B12">
            <v>38810</v>
          </cell>
          <cell r="C12">
            <v>10.4</v>
          </cell>
          <cell r="D12">
            <v>9.9656250000000011</v>
          </cell>
        </row>
        <row r="13">
          <cell r="B13">
            <v>38863</v>
          </cell>
          <cell r="C13">
            <v>10.199999999999999</v>
          </cell>
          <cell r="D13">
            <v>9.9656250000000011</v>
          </cell>
        </row>
        <row r="14">
          <cell r="B14">
            <v>38880</v>
          </cell>
          <cell r="C14">
            <v>9.6</v>
          </cell>
          <cell r="D14">
            <v>9.9656250000000011</v>
          </cell>
        </row>
        <row r="15">
          <cell r="B15">
            <v>38905</v>
          </cell>
          <cell r="C15">
            <v>9.4</v>
          </cell>
          <cell r="D15">
            <v>9.9656250000000011</v>
          </cell>
        </row>
        <row r="16">
          <cell r="B16">
            <v>39002</v>
          </cell>
          <cell r="C16">
            <v>8.8000000000000007</v>
          </cell>
          <cell r="D16">
            <v>9.9656250000000011</v>
          </cell>
        </row>
        <row r="17">
          <cell r="B17">
            <v>39073</v>
          </cell>
          <cell r="C17">
            <v>10.5</v>
          </cell>
          <cell r="D17">
            <v>9.9656250000000011</v>
          </cell>
        </row>
        <row r="18">
          <cell r="B18">
            <v>39100</v>
          </cell>
          <cell r="C18">
            <v>10.199999999999999</v>
          </cell>
          <cell r="D18">
            <v>9.9656250000000011</v>
          </cell>
        </row>
        <row r="19">
          <cell r="B19">
            <v>39213</v>
          </cell>
          <cell r="C19">
            <v>10.3</v>
          </cell>
          <cell r="D19">
            <v>9.9656250000000011</v>
          </cell>
        </row>
        <row r="20">
          <cell r="B20">
            <v>39234</v>
          </cell>
          <cell r="C20">
            <v>11.2</v>
          </cell>
          <cell r="D20">
            <v>9.9656250000000011</v>
          </cell>
        </row>
        <row r="21">
          <cell r="B21">
            <v>39241</v>
          </cell>
          <cell r="C21">
            <v>9.3000000000000007</v>
          </cell>
          <cell r="D21">
            <v>9.9656250000000011</v>
          </cell>
        </row>
        <row r="22">
          <cell r="B22">
            <v>39335</v>
          </cell>
          <cell r="C22">
            <v>9.1</v>
          </cell>
          <cell r="D22">
            <v>9.9656250000000011</v>
          </cell>
        </row>
        <row r="23">
          <cell r="B23">
            <v>39423</v>
          </cell>
          <cell r="C23">
            <v>9.6999999999999993</v>
          </cell>
          <cell r="D23">
            <v>9.9656250000000011</v>
          </cell>
        </row>
        <row r="24">
          <cell r="B24">
            <v>39542</v>
          </cell>
          <cell r="C24">
            <v>10.6</v>
          </cell>
          <cell r="D24">
            <v>9.9656250000000011</v>
          </cell>
        </row>
        <row r="25">
          <cell r="B25">
            <v>39612</v>
          </cell>
          <cell r="C25">
            <v>12.4</v>
          </cell>
          <cell r="D25">
            <v>9.9656250000000011</v>
          </cell>
        </row>
        <row r="26">
          <cell r="B26">
            <v>39790</v>
          </cell>
          <cell r="C26">
            <v>8.4</v>
          </cell>
          <cell r="D26">
            <v>9.9656250000000011</v>
          </cell>
        </row>
        <row r="27">
          <cell r="B27">
            <v>39801</v>
          </cell>
          <cell r="C27">
            <v>9.1749999999999989</v>
          </cell>
          <cell r="D27">
            <v>9.9656250000000011</v>
          </cell>
        </row>
        <row r="29">
          <cell r="B29" t="str">
            <v>median</v>
          </cell>
          <cell r="C29">
            <v>10.199999999999999</v>
          </cell>
        </row>
        <row r="30">
          <cell r="B30" t="str">
            <v>average</v>
          </cell>
          <cell r="C30">
            <v>9.9656250000000011</v>
          </cell>
        </row>
      </sheetData>
      <sheetData sheetId="20">
        <row r="1">
          <cell r="A1" t="str">
            <v>HOFT</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
          <cell r="H2" t="str">
            <v>Min</v>
          </cell>
        </row>
      </sheetData>
      <sheetData sheetId="32" refreshError="1"/>
      <sheetData sheetId="33"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itionalPrintCode"/>
      <sheetName val="MainPrintCode"/>
      <sheetName val="Module1"/>
      <sheetName val="Module2"/>
      <sheetName val="Cover"/>
      <sheetName val="__FDSCACHE__"/>
      <sheetName val="Input Financials"/>
      <sheetName val="Synergies"/>
      <sheetName val="Key assumptions"/>
      <sheetName val="Division"/>
      <sheetName val="Historic Comps"/>
      <sheetName val="Fwd Comps "/>
      <sheetName val="Deal Structure &amp; Control Page"/>
      <sheetName val="Module3"/>
      <sheetName val="Module4"/>
      <sheetName val="Module5"/>
      <sheetName val="Module6"/>
      <sheetName val="Output &amp; Financial Statements"/>
      <sheetName val="IRR Calculation"/>
      <sheetName val="DCF"/>
      <sheetName val="AVP"/>
      <sheetName val="FS Output 1"/>
      <sheetName val="FS Output2"/>
      <sheetName val="Output"/>
      <sheetName val="FS Output 3"/>
      <sheetName val="FS Output 4"/>
      <sheetName val="Football field"/>
      <sheetName val="Added Value Analysis"/>
      <sheetName val="Output3"/>
      <sheetName val="Output4"/>
      <sheetName val="Historical PE"/>
    </sheetNames>
    <sheetDataSet>
      <sheetData sheetId="0" refreshError="1"/>
      <sheetData sheetId="1" refreshError="1"/>
      <sheetData sheetId="2" refreshError="1"/>
      <sheetData sheetId="3" refreshError="1"/>
      <sheetData sheetId="4"/>
      <sheetData sheetId="5"/>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row r="1">
          <cell r="B1" t="str">
            <v>Project Harcourt</v>
          </cell>
        </row>
        <row r="2">
          <cell r="B2" t="str">
            <v>AVP Analysis</v>
          </cell>
        </row>
        <row r="4">
          <cell r="B4" t="str">
            <v>Key financials</v>
          </cell>
          <cell r="C4">
            <v>39082</v>
          </cell>
          <cell r="D4">
            <v>39447</v>
          </cell>
          <cell r="E4">
            <v>39813</v>
          </cell>
        </row>
        <row r="5">
          <cell r="B5" t="str">
            <v>Sales</v>
          </cell>
          <cell r="C5">
            <v>1736.7503999999999</v>
          </cell>
          <cell r="D5">
            <v>1751.5124527999999</v>
          </cell>
          <cell r="E5">
            <v>1841.400746870059</v>
          </cell>
        </row>
        <row r="6">
          <cell r="B6" t="str">
            <v>EBITDA</v>
          </cell>
          <cell r="C6">
            <v>281.3184</v>
          </cell>
          <cell r="D6">
            <v>296.55096791106831</v>
          </cell>
          <cell r="E6">
            <v>325.27051844799979</v>
          </cell>
        </row>
        <row r="7">
          <cell r="B7" t="str">
            <v>EBITA</v>
          </cell>
          <cell r="C7">
            <v>252.01439999999999</v>
          </cell>
          <cell r="D7">
            <v>265.26367834260304</v>
          </cell>
          <cell r="E7">
            <v>290.55434167916411</v>
          </cell>
        </row>
        <row r="8">
          <cell r="B8" t="str">
            <v>EPS</v>
          </cell>
          <cell r="C8">
            <v>0</v>
          </cell>
          <cell r="D8">
            <v>0</v>
          </cell>
          <cell r="E8">
            <v>0</v>
          </cell>
        </row>
        <row r="10">
          <cell r="B10" t="str">
            <v>Enterprise value calculation</v>
          </cell>
          <cell r="E10" t="str">
            <v>Date / as at</v>
          </cell>
          <cell r="G10" t="str">
            <v>Source</v>
          </cell>
        </row>
        <row r="11">
          <cell r="B11" t="str">
            <v>Starting share price for AVP table</v>
          </cell>
        </row>
        <row r="12">
          <cell r="B12" t="str">
            <v>Incremental Change</v>
          </cell>
          <cell r="D12">
            <v>250</v>
          </cell>
        </row>
        <row r="13">
          <cell r="B13" t="str">
            <v>Closing share price (pre offer speculation)</v>
          </cell>
        </row>
        <row r="15">
          <cell r="B15" t="str">
            <v>Current share price</v>
          </cell>
        </row>
        <row r="16">
          <cell r="B16" t="str">
            <v>52-week high</v>
          </cell>
        </row>
        <row r="17">
          <cell r="B17" t="str">
            <v>52-week low</v>
          </cell>
        </row>
        <row r="18">
          <cell r="B18" t="str">
            <v>Issued shares (millions)</v>
          </cell>
        </row>
        <row r="19">
          <cell r="B19" t="str">
            <v>Current equity value (£m)</v>
          </cell>
          <cell r="D19">
            <v>0</v>
          </cell>
        </row>
        <row r="21">
          <cell r="B21" t="str">
            <v>Debt</v>
          </cell>
        </row>
        <row r="22">
          <cell r="B22" t="str">
            <v>Cash</v>
          </cell>
        </row>
        <row r="23">
          <cell r="B23" t="str">
            <v>Minority interest</v>
          </cell>
        </row>
        <row r="24">
          <cell r="B24" t="str">
            <v>Pensions deficit</v>
          </cell>
        </row>
        <row r="25">
          <cell r="B25" t="str">
            <v>Other corporate adjustments</v>
          </cell>
        </row>
        <row r="26">
          <cell r="B26" t="str">
            <v>Enterprise value</v>
          </cell>
          <cell r="D26">
            <v>3410.3361309772854</v>
          </cell>
        </row>
        <row r="28">
          <cell r="B28" t="str">
            <v>Enterprise value ($m)</v>
          </cell>
          <cell r="C28">
            <v>2400</v>
          </cell>
          <cell r="D28">
            <v>2650</v>
          </cell>
          <cell r="E28">
            <v>2900</v>
          </cell>
          <cell r="F28">
            <v>3150</v>
          </cell>
          <cell r="G28">
            <v>3400</v>
          </cell>
          <cell r="H28">
            <v>3650</v>
          </cell>
          <cell r="I28">
            <v>3900</v>
          </cell>
          <cell r="J28">
            <v>4150</v>
          </cell>
          <cell r="K28">
            <v>4400</v>
          </cell>
          <cell r="L28">
            <v>4650</v>
          </cell>
          <cell r="M28">
            <v>4900</v>
          </cell>
        </row>
        <row r="30">
          <cell r="B30" t="str">
            <v>Enterprise value (£m)</v>
          </cell>
          <cell r="C30">
            <v>1228.5012285012285</v>
          </cell>
          <cell r="D30">
            <v>1356.4701064701064</v>
          </cell>
          <cell r="E30">
            <v>1484.4389844389843</v>
          </cell>
          <cell r="F30">
            <v>1612.4078624078625</v>
          </cell>
          <cell r="G30">
            <v>1740.3767403767404</v>
          </cell>
          <cell r="H30">
            <v>1868.3456183456183</v>
          </cell>
          <cell r="I30">
            <v>1996.3144963144964</v>
          </cell>
          <cell r="J30">
            <v>2124.2833742833741</v>
          </cell>
          <cell r="K30">
            <v>2252.2522522522522</v>
          </cell>
          <cell r="L30">
            <v>2380.2211302211304</v>
          </cell>
          <cell r="M30">
            <v>2508.190008190008</v>
          </cell>
        </row>
        <row r="32">
          <cell r="B32" t="str">
            <v>EV / 2006a sales</v>
          </cell>
          <cell r="C32">
            <v>1.3818911456706733</v>
          </cell>
          <cell r="D32">
            <v>1.5258381400113685</v>
          </cell>
          <cell r="E32">
            <v>1.6697851343520635</v>
          </cell>
          <cell r="F32">
            <v>1.8137321286927588</v>
          </cell>
          <cell r="G32">
            <v>1.9576791230334538</v>
          </cell>
          <cell r="H32">
            <v>2.1016261173741491</v>
          </cell>
          <cell r="I32">
            <v>2.2455731117148443</v>
          </cell>
          <cell r="J32">
            <v>2.3895201060555391</v>
          </cell>
          <cell r="K32">
            <v>2.5334671003962344</v>
          </cell>
          <cell r="L32">
            <v>2.6774140947369296</v>
          </cell>
          <cell r="M32">
            <v>2.8213610890776248</v>
          </cell>
        </row>
        <row r="33">
          <cell r="B33" t="str">
            <v>EV / 2007e sales</v>
          </cell>
          <cell r="C33">
            <v>1.3702443257901569</v>
          </cell>
          <cell r="D33">
            <v>1.5129781097266317</v>
          </cell>
          <cell r="E33">
            <v>1.6557118936631063</v>
          </cell>
          <cell r="F33">
            <v>1.798445677599581</v>
          </cell>
          <cell r="G33">
            <v>1.9411794615360558</v>
          </cell>
          <cell r="H33">
            <v>2.0839132454725302</v>
          </cell>
          <cell r="I33">
            <v>2.2266470294090053</v>
          </cell>
          <cell r="J33">
            <v>2.3693808133454799</v>
          </cell>
          <cell r="K33">
            <v>2.5121145972819545</v>
          </cell>
          <cell r="L33">
            <v>2.6548483812184291</v>
          </cell>
          <cell r="M33">
            <v>2.7975821651549038</v>
          </cell>
        </row>
        <row r="34">
          <cell r="B34" t="str">
            <v xml:space="preserve">EV / 2008e sales </v>
          </cell>
          <cell r="C34">
            <v>1.3033556134260433</v>
          </cell>
          <cell r="D34">
            <v>1.4391218231579228</v>
          </cell>
          <cell r="E34">
            <v>1.5748880328898023</v>
          </cell>
          <cell r="F34">
            <v>1.7106542426216818</v>
          </cell>
          <cell r="G34">
            <v>1.8464204523535612</v>
          </cell>
          <cell r="H34">
            <v>1.9821866620854407</v>
          </cell>
          <cell r="I34">
            <v>2.1179528718173204</v>
          </cell>
          <cell r="J34">
            <v>2.2537190815491996</v>
          </cell>
          <cell r="K34">
            <v>2.3894852912810793</v>
          </cell>
          <cell r="L34">
            <v>2.5252515010129586</v>
          </cell>
          <cell r="M34">
            <v>2.6610177107448383</v>
          </cell>
        </row>
        <row r="36">
          <cell r="B36" t="str">
            <v>EV / 2006a EBITDA</v>
          </cell>
          <cell r="C36">
            <v>8.5312585312585316</v>
          </cell>
          <cell r="D36">
            <v>9.4199312949312954</v>
          </cell>
          <cell r="E36">
            <v>10.308604058604059</v>
          </cell>
          <cell r="F36">
            <v>11.197276822276823</v>
          </cell>
          <cell r="G36">
            <v>12.085949585949587</v>
          </cell>
          <cell r="H36">
            <v>12.974622349622349</v>
          </cell>
          <cell r="I36">
            <v>13.863295113295113</v>
          </cell>
          <cell r="J36">
            <v>14.751967876967877</v>
          </cell>
          <cell r="K36">
            <v>15.64064064064064</v>
          </cell>
          <cell r="L36">
            <v>16.529313404313406</v>
          </cell>
          <cell r="M36">
            <v>17.417986167986168</v>
          </cell>
        </row>
        <row r="37">
          <cell r="B37" t="str">
            <v>EV / 2007e EBITDA</v>
          </cell>
          <cell r="C37">
            <v>8.0930438936207683</v>
          </cell>
          <cell r="D37">
            <v>8.9360692992062649</v>
          </cell>
          <cell r="E37">
            <v>9.7790947047917633</v>
          </cell>
          <cell r="F37">
            <v>10.62212011037726</v>
          </cell>
          <cell r="G37">
            <v>11.465145515962757</v>
          </cell>
          <cell r="H37">
            <v>12.308170921548253</v>
          </cell>
          <cell r="I37">
            <v>13.15119632713375</v>
          </cell>
          <cell r="J37">
            <v>13.994221732719247</v>
          </cell>
          <cell r="K37">
            <v>14.837247138304743</v>
          </cell>
          <cell r="L37">
            <v>15.68027254389024</v>
          </cell>
          <cell r="M37">
            <v>16.523297949475737</v>
          </cell>
        </row>
        <row r="38">
          <cell r="B38" t="str">
            <v>EV / 2008e EBITDA</v>
          </cell>
          <cell r="C38">
            <v>7.3784738052848837</v>
          </cell>
          <cell r="D38">
            <v>8.1470648266687267</v>
          </cell>
          <cell r="E38">
            <v>8.9156558480525678</v>
          </cell>
          <cell r="F38">
            <v>9.6842468694364108</v>
          </cell>
          <cell r="G38">
            <v>10.452837890820252</v>
          </cell>
          <cell r="H38">
            <v>11.221428912204095</v>
          </cell>
          <cell r="I38">
            <v>11.990019933587936</v>
          </cell>
          <cell r="J38">
            <v>12.758610954971779</v>
          </cell>
          <cell r="K38">
            <v>13.52720197635562</v>
          </cell>
          <cell r="L38">
            <v>14.295792997739463</v>
          </cell>
          <cell r="M38">
            <v>15.064384019123304</v>
          </cell>
        </row>
        <row r="40">
          <cell r="B40" t="str">
            <v>EV / 2006a EBIT</v>
          </cell>
          <cell r="C40">
            <v>9.5232653372188256</v>
          </cell>
          <cell r="D40">
            <v>10.51527214317912</v>
          </cell>
          <cell r="E40">
            <v>11.507278949139414</v>
          </cell>
          <cell r="F40">
            <v>12.499285755099709</v>
          </cell>
          <cell r="G40">
            <v>13.491292561060003</v>
          </cell>
          <cell r="H40">
            <v>14.483299367020297</v>
          </cell>
          <cell r="I40">
            <v>15.475306172980591</v>
          </cell>
          <cell r="J40">
            <v>16.467312978940885</v>
          </cell>
          <cell r="K40">
            <v>17.459319784901179</v>
          </cell>
          <cell r="L40">
            <v>18.451326590861473</v>
          </cell>
          <cell r="M40">
            <v>19.443333396821771</v>
          </cell>
        </row>
        <row r="41">
          <cell r="B41" t="str">
            <v>EV / 2007e EBIT</v>
          </cell>
          <cell r="C41">
            <v>9.0476012961724237</v>
          </cell>
          <cell r="D41">
            <v>9.9900597645237177</v>
          </cell>
          <cell r="E41">
            <v>10.932518232875012</v>
          </cell>
          <cell r="F41">
            <v>11.874976701226306</v>
          </cell>
          <cell r="G41">
            <v>12.8174351695776</v>
          </cell>
          <cell r="H41">
            <v>13.759893637928894</v>
          </cell>
          <cell r="I41">
            <v>14.702352106280188</v>
          </cell>
          <cell r="J41">
            <v>15.644810574631482</v>
          </cell>
          <cell r="K41">
            <v>16.587269042982776</v>
          </cell>
          <cell r="L41">
            <v>17.52972751133407</v>
          </cell>
          <cell r="M41">
            <v>18.472185979685364</v>
          </cell>
        </row>
        <row r="42">
          <cell r="B42" t="str">
            <v>EV / 2008e EBIT</v>
          </cell>
          <cell r="C42">
            <v>8.2600727496618447</v>
          </cell>
          <cell r="D42">
            <v>9.1204969944182857</v>
          </cell>
          <cell r="E42">
            <v>9.9809212391747284</v>
          </cell>
          <cell r="F42">
            <v>10.841345483931169</v>
          </cell>
          <cell r="G42">
            <v>11.701769728687612</v>
          </cell>
          <cell r="H42">
            <v>12.562193973444055</v>
          </cell>
          <cell r="I42">
            <v>13.422618218200496</v>
          </cell>
          <cell r="J42">
            <v>14.283042462956939</v>
          </cell>
          <cell r="K42">
            <v>15.143466707713381</v>
          </cell>
          <cell r="L42">
            <v>16.003890952469824</v>
          </cell>
          <cell r="M42">
            <v>16.864315197226265</v>
          </cell>
        </row>
        <row r="44">
          <cell r="B44" t="str">
            <v>P / E (2005a eps 8.8p)</v>
          </cell>
          <cell r="C44" t="e">
            <v>#DIV/0!</v>
          </cell>
          <cell r="D44" t="e">
            <v>#DIV/0!</v>
          </cell>
          <cell r="E44" t="e">
            <v>#DIV/0!</v>
          </cell>
          <cell r="F44" t="e">
            <v>#DIV/0!</v>
          </cell>
          <cell r="G44" t="e">
            <v>#DIV/0!</v>
          </cell>
          <cell r="H44" t="e">
            <v>#DIV/0!</v>
          </cell>
          <cell r="I44" t="e">
            <v>#DIV/0!</v>
          </cell>
          <cell r="J44" t="e">
            <v>#DIV/0!</v>
          </cell>
          <cell r="K44" t="e">
            <v>#DIV/0!</v>
          </cell>
          <cell r="L44" t="e">
            <v>#DIV/0!</v>
          </cell>
        </row>
        <row r="45">
          <cell r="B45" t="str">
            <v>P / E (2006e eps 6.5p)</v>
          </cell>
          <cell r="C45" t="e">
            <v>#DIV/0!</v>
          </cell>
          <cell r="D45" t="e">
            <v>#DIV/0!</v>
          </cell>
          <cell r="E45" t="e">
            <v>#DIV/0!</v>
          </cell>
          <cell r="F45" t="e">
            <v>#DIV/0!</v>
          </cell>
          <cell r="G45" t="e">
            <v>#DIV/0!</v>
          </cell>
          <cell r="H45" t="e">
            <v>#DIV/0!</v>
          </cell>
          <cell r="I45" t="e">
            <v>#DIV/0!</v>
          </cell>
          <cell r="J45" t="e">
            <v>#DIV/0!</v>
          </cell>
          <cell r="K45" t="e">
            <v>#DIV/0!</v>
          </cell>
          <cell r="L45" t="e">
            <v>#DIV/0!</v>
          </cell>
        </row>
        <row r="46">
          <cell r="B46" t="str">
            <v>P / E (2007e eps 16.0p)</v>
          </cell>
          <cell r="C46" t="e">
            <v>#DIV/0!</v>
          </cell>
          <cell r="D46" t="e">
            <v>#DIV/0!</v>
          </cell>
          <cell r="E46" t="e">
            <v>#DIV/0!</v>
          </cell>
          <cell r="F46" t="e">
            <v>#DIV/0!</v>
          </cell>
          <cell r="G46" t="e">
            <v>#DIV/0!</v>
          </cell>
          <cell r="H46" t="e">
            <v>#DIV/0!</v>
          </cell>
          <cell r="I46" t="e">
            <v>#DIV/0!</v>
          </cell>
          <cell r="J46" t="e">
            <v>#DIV/0!</v>
          </cell>
          <cell r="K46" t="e">
            <v>#DIV/0!</v>
          </cell>
          <cell r="L46" t="e">
            <v>#DIV/0!</v>
          </cell>
        </row>
      </sheetData>
      <sheetData sheetId="21" refreshError="1"/>
      <sheetData sheetId="22" refreshError="1"/>
      <sheetData sheetId="23"/>
      <sheetData sheetId="24" refreshError="1"/>
      <sheetData sheetId="25" refreshError="1"/>
      <sheetData sheetId="26"/>
      <sheetData sheetId="27"/>
      <sheetData sheetId="28"/>
      <sheetData sheetId="29"/>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s"/>
      <sheetName val="IP and Price Charts"/>
      <sheetName val="Very Long Term"/>
      <sheetName val="Charts"/>
      <sheetName val="Long Term Prices"/>
      <sheetName val="Equitchart"/>
      <sheetName val="Sheet2"/>
      <sheetName val="Daily"/>
      <sheetName val="Derivative"/>
      <sheetName val="CONSOCOS99"/>
      <sheetName val="Reporting"/>
      <sheetName val="Listados"/>
    </sheetNames>
    <sheetDataSet>
      <sheetData sheetId="0" refreshError="1"/>
      <sheetData sheetId="1" refreshError="1"/>
      <sheetData sheetId="2" refreshError="1"/>
      <sheetData sheetId="3" refreshError="1"/>
      <sheetData sheetId="4" refreshError="1">
        <row r="438">
          <cell r="S438">
            <v>29.177</v>
          </cell>
        </row>
        <row r="439">
          <cell r="S439">
            <v>27.58</v>
          </cell>
        </row>
        <row r="440">
          <cell r="S440">
            <v>28.353000000000002</v>
          </cell>
        </row>
        <row r="441">
          <cell r="S441">
            <v>29.908999999999999</v>
          </cell>
        </row>
        <row r="442">
          <cell r="S442">
            <v>32.063000000000002</v>
          </cell>
        </row>
        <row r="443">
          <cell r="S443">
            <v>36.454000000000001</v>
          </cell>
        </row>
        <row r="444">
          <cell r="S444">
            <v>36.576000000000001</v>
          </cell>
        </row>
        <row r="445">
          <cell r="S445">
            <v>37.011000000000003</v>
          </cell>
        </row>
        <row r="446">
          <cell r="S446">
            <v>39.478000000000002</v>
          </cell>
        </row>
        <row r="447">
          <cell r="S447">
            <v>40.167000000000002</v>
          </cell>
        </row>
        <row r="448">
          <cell r="S448">
            <v>37.170999999999999</v>
          </cell>
        </row>
        <row r="449">
          <cell r="S449">
            <v>36.18</v>
          </cell>
        </row>
        <row r="450">
          <cell r="P450">
            <v>80.40929049728588</v>
          </cell>
          <cell r="Q450">
            <v>61.055</v>
          </cell>
          <cell r="R450">
            <v>53.134465876802999</v>
          </cell>
          <cell r="S450">
            <v>34.427</v>
          </cell>
        </row>
        <row r="451">
          <cell r="P451">
            <v>86.271198886516572</v>
          </cell>
          <cell r="Q451">
            <v>62.588000000000001</v>
          </cell>
          <cell r="R451">
            <v>58.215788079470201</v>
          </cell>
          <cell r="S451">
            <v>33.555999999999997</v>
          </cell>
        </row>
        <row r="452">
          <cell r="P452">
            <v>87.931783524515765</v>
          </cell>
          <cell r="Q452">
            <v>66.483999999999995</v>
          </cell>
          <cell r="R452">
            <v>62.0183036151683</v>
          </cell>
          <cell r="S452">
            <v>33.158000000000001</v>
          </cell>
        </row>
        <row r="453">
          <cell r="P453">
            <v>90.162949620255617</v>
          </cell>
          <cell r="Q453">
            <v>67.323999999999998</v>
          </cell>
          <cell r="R453">
            <v>63.546856958178303</v>
          </cell>
          <cell r="S453">
            <v>34.531999999999996</v>
          </cell>
        </row>
        <row r="454">
          <cell r="P454">
            <v>89.714331388039341</v>
          </cell>
          <cell r="Q454">
            <v>68.965999999999994</v>
          </cell>
          <cell r="R454">
            <v>64.0291156672412</v>
          </cell>
          <cell r="S454">
            <v>38.008000000000003</v>
          </cell>
        </row>
        <row r="455">
          <cell r="P455">
            <v>92.716895039999997</v>
          </cell>
          <cell r="Q455">
            <v>71.299000000000007</v>
          </cell>
          <cell r="R455">
            <v>66.784000000000006</v>
          </cell>
          <cell r="S455">
            <v>39.798999999999999</v>
          </cell>
        </row>
        <row r="456">
          <cell r="P456">
            <v>110.92000500000002</v>
          </cell>
          <cell r="Q456">
            <v>76.867000000000004</v>
          </cell>
          <cell r="R456">
            <v>77.400000000000006</v>
          </cell>
          <cell r="S456">
            <v>37.594000000000001</v>
          </cell>
        </row>
        <row r="457">
          <cell r="P457">
            <v>115.268125602</v>
          </cell>
          <cell r="Q457">
            <v>79.665000000000006</v>
          </cell>
          <cell r="R457">
            <v>82.117000000000004</v>
          </cell>
          <cell r="S457">
            <v>36.44</v>
          </cell>
        </row>
        <row r="458">
          <cell r="P458">
            <v>110.10562286999999</v>
          </cell>
          <cell r="Q458">
            <v>82.146000000000001</v>
          </cell>
          <cell r="R458">
            <v>79.209999999999994</v>
          </cell>
          <cell r="S458">
            <v>34.283999999999999</v>
          </cell>
        </row>
        <row r="459">
          <cell r="P459">
            <v>131.75228167500001</v>
          </cell>
          <cell r="Q459">
            <v>89.161000000000001</v>
          </cell>
          <cell r="R459">
            <v>89.025000000000006</v>
          </cell>
          <cell r="S459">
            <v>34.889000000000003</v>
          </cell>
        </row>
        <row r="460">
          <cell r="P460">
            <v>108.12390321300001</v>
          </cell>
          <cell r="Q460">
            <v>114.483</v>
          </cell>
          <cell r="R460">
            <v>76.248999999999995</v>
          </cell>
          <cell r="S460">
            <v>38.421999999999997</v>
          </cell>
        </row>
        <row r="461">
          <cell r="P461">
            <v>114.507954756</v>
          </cell>
          <cell r="Q461">
            <v>130.13</v>
          </cell>
          <cell r="R461">
            <v>82.731999999999999</v>
          </cell>
          <cell r="S461">
            <v>39.253999999999998</v>
          </cell>
        </row>
        <row r="462">
          <cell r="P462">
            <v>127.24856098999997</v>
          </cell>
          <cell r="Q462">
            <v>120.79900000000001</v>
          </cell>
          <cell r="R462">
            <v>90.83</v>
          </cell>
          <cell r="S462">
            <v>39.81</v>
          </cell>
        </row>
        <row r="463">
          <cell r="P463">
            <v>134.75967499999999</v>
          </cell>
          <cell r="Q463">
            <v>105.69799999999999</v>
          </cell>
          <cell r="R463">
            <v>97</v>
          </cell>
          <cell r="S463">
            <v>39.722000000000001</v>
          </cell>
        </row>
        <row r="464">
          <cell r="P464">
            <v>155.11637159999998</v>
          </cell>
          <cell r="Q464">
            <v>107.018</v>
          </cell>
          <cell r="R464">
            <v>114.6</v>
          </cell>
          <cell r="S464">
            <v>44.500999999999998</v>
          </cell>
        </row>
        <row r="465">
          <cell r="P465">
            <v>150.16484880000002</v>
          </cell>
          <cell r="Q465">
            <v>103.706</v>
          </cell>
          <cell r="R465">
            <v>113.9</v>
          </cell>
          <cell r="S465">
            <v>48.462000000000003</v>
          </cell>
        </row>
        <row r="466">
          <cell r="P466">
            <v>170.165234</v>
          </cell>
          <cell r="Q466">
            <v>111.039</v>
          </cell>
          <cell r="R466">
            <v>137</v>
          </cell>
          <cell r="S466">
            <v>53.332000000000001</v>
          </cell>
        </row>
        <row r="467">
          <cell r="P467">
            <v>207.68264540000004</v>
          </cell>
          <cell r="Q467">
            <v>115.22499999999999</v>
          </cell>
          <cell r="R467">
            <v>164.9</v>
          </cell>
          <cell r="S467">
            <v>61.866999999999997</v>
          </cell>
        </row>
        <row r="468">
          <cell r="P468">
            <v>152.39278079999997</v>
          </cell>
          <cell r="Q468">
            <v>100.40300000000001</v>
          </cell>
          <cell r="R468">
            <v>122.6</v>
          </cell>
          <cell r="S468">
            <v>56.081000000000003</v>
          </cell>
        </row>
        <row r="469">
          <cell r="P469">
            <v>155.1617372</v>
          </cell>
          <cell r="Q469">
            <v>99.820999999999998</v>
          </cell>
          <cell r="R469">
            <v>125.2</v>
          </cell>
          <cell r="S469">
            <v>59.344999999999999</v>
          </cell>
        </row>
        <row r="470">
          <cell r="P470">
            <v>140.3754898</v>
          </cell>
          <cell r="Q470">
            <v>110.474</v>
          </cell>
          <cell r="R470">
            <v>109.9</v>
          </cell>
          <cell r="S470">
            <v>60.298000000000002</v>
          </cell>
        </row>
        <row r="471">
          <cell r="P471">
            <v>128.99706</v>
          </cell>
          <cell r="Q471">
            <v>133.334</v>
          </cell>
          <cell r="R471">
            <v>106.5</v>
          </cell>
          <cell r="S471">
            <v>68.850999999999999</v>
          </cell>
        </row>
        <row r="472">
          <cell r="P472">
            <v>125.72594880000001</v>
          </cell>
          <cell r="Q472">
            <v>149.89699999999999</v>
          </cell>
          <cell r="R472">
            <v>110.4</v>
          </cell>
          <cell r="S472">
            <v>70.634</v>
          </cell>
        </row>
        <row r="473">
          <cell r="P473">
            <v>132.67094449999999</v>
          </cell>
          <cell r="Q473">
            <v>158.708</v>
          </cell>
          <cell r="R473">
            <v>113.5</v>
          </cell>
          <cell r="S473">
            <v>72.236000000000004</v>
          </cell>
        </row>
        <row r="474">
          <cell r="P474">
            <v>122.3846592</v>
          </cell>
          <cell r="Q474">
            <v>154</v>
          </cell>
          <cell r="R474">
            <v>108.8</v>
          </cell>
          <cell r="S474">
            <v>80.400000000000006</v>
          </cell>
        </row>
        <row r="475">
          <cell r="P475">
            <v>123.83938875000001</v>
          </cell>
          <cell r="Q475">
            <v>140.6</v>
          </cell>
          <cell r="R475">
            <v>99.022000000000006</v>
          </cell>
          <cell r="S475">
            <v>90.9</v>
          </cell>
        </row>
        <row r="476">
          <cell r="P476">
            <v>114.79501651864285</v>
          </cell>
          <cell r="Q476">
            <v>148.1</v>
          </cell>
          <cell r="R476">
            <v>94.063049986392102</v>
          </cell>
          <cell r="S476">
            <v>89.4</v>
          </cell>
        </row>
        <row r="477">
          <cell r="P477">
            <v>121.62383262269795</v>
          </cell>
          <cell r="Q477">
            <v>141.4</v>
          </cell>
          <cell r="R477">
            <v>96.423387462578205</v>
          </cell>
          <cell r="S477">
            <v>76.099999999999994</v>
          </cell>
        </row>
        <row r="478">
          <cell r="P478">
            <v>136.93431339199901</v>
          </cell>
          <cell r="Q478">
            <v>124.1</v>
          </cell>
          <cell r="R478">
            <v>102.481629320512</v>
          </cell>
          <cell r="S478">
            <v>78.2</v>
          </cell>
        </row>
        <row r="479">
          <cell r="P479">
            <v>114.9212036</v>
          </cell>
          <cell r="Q479">
            <v>115.6</v>
          </cell>
          <cell r="R479">
            <v>86.8</v>
          </cell>
          <cell r="S479">
            <v>75.599999999999994</v>
          </cell>
        </row>
        <row r="480">
          <cell r="P480">
            <v>105.79476799999999</v>
          </cell>
          <cell r="Q480">
            <v>113.5</v>
          </cell>
          <cell r="R480">
            <v>79.599999999999994</v>
          </cell>
          <cell r="S480">
            <v>75.599999999999994</v>
          </cell>
        </row>
        <row r="481">
          <cell r="P481">
            <v>106.58306399999999</v>
          </cell>
          <cell r="Q481">
            <v>131.30000000000001</v>
          </cell>
          <cell r="R481">
            <v>81.599999999999994</v>
          </cell>
          <cell r="S481">
            <v>82</v>
          </cell>
        </row>
        <row r="482">
          <cell r="P482">
            <v>100.3348884</v>
          </cell>
          <cell r="Q482">
            <v>130.80000000000001</v>
          </cell>
          <cell r="R482">
            <v>77.900000000000006</v>
          </cell>
          <cell r="S482">
            <v>75.599999999999994</v>
          </cell>
        </row>
        <row r="483">
          <cell r="P483">
            <v>105.47821760000001</v>
          </cell>
          <cell r="Q483">
            <v>129.80000000000001</v>
          </cell>
          <cell r="R483">
            <v>82.6</v>
          </cell>
          <cell r="S483">
            <v>73.900000000000006</v>
          </cell>
        </row>
        <row r="484">
          <cell r="P484">
            <v>100.8317708</v>
          </cell>
          <cell r="Q484">
            <v>117.4</v>
          </cell>
          <cell r="R484">
            <v>78.8</v>
          </cell>
          <cell r="S484">
            <v>65.7</v>
          </cell>
        </row>
        <row r="485">
          <cell r="P485">
            <v>93.443139934682037</v>
          </cell>
          <cell r="Q485">
            <v>110.2</v>
          </cell>
          <cell r="R485">
            <v>74.0723940850948</v>
          </cell>
          <cell r="S485">
            <v>68.3</v>
          </cell>
        </row>
        <row r="486">
          <cell r="O486">
            <v>69.309625328857805</v>
          </cell>
          <cell r="P486">
            <v>89.919050349269668</v>
          </cell>
          <cell r="Q486">
            <v>107.3</v>
          </cell>
          <cell r="R486">
            <v>69.309625328857805</v>
          </cell>
          <cell r="S486">
            <v>58.7</v>
          </cell>
        </row>
        <row r="487">
          <cell r="O487">
            <v>65.953007348271797</v>
          </cell>
          <cell r="P487">
            <v>86.848832713417409</v>
          </cell>
          <cell r="Q487">
            <v>107.1</v>
          </cell>
          <cell r="R487">
            <v>65.953007348271797</v>
          </cell>
          <cell r="S487">
            <v>63.3</v>
          </cell>
        </row>
        <row r="488">
          <cell r="O488">
            <v>71.078653724031597</v>
          </cell>
          <cell r="P488">
            <v>94.243755601923283</v>
          </cell>
          <cell r="Q488">
            <v>119.1</v>
          </cell>
          <cell r="R488">
            <v>71.078653724031597</v>
          </cell>
          <cell r="S488">
            <v>75.599999999999994</v>
          </cell>
        </row>
        <row r="489">
          <cell r="O489">
            <v>69.218905923977104</v>
          </cell>
          <cell r="P489">
            <v>92.181239680667645</v>
          </cell>
          <cell r="Q489">
            <v>121.9</v>
          </cell>
          <cell r="R489">
            <v>69.218905923977104</v>
          </cell>
          <cell r="S489">
            <v>76.5</v>
          </cell>
        </row>
        <row r="490">
          <cell r="O490">
            <v>69.264265626417497</v>
          </cell>
          <cell r="P490">
            <v>90.058852717046193</v>
          </cell>
          <cell r="Q490">
            <v>124.3</v>
          </cell>
          <cell r="R490">
            <v>69.264265626417497</v>
          </cell>
          <cell r="S490">
            <v>80.5</v>
          </cell>
        </row>
        <row r="491">
          <cell r="O491">
            <v>71.033294021591203</v>
          </cell>
          <cell r="P491">
            <v>90.02951474190327</v>
          </cell>
          <cell r="Q491">
            <v>117.3</v>
          </cell>
          <cell r="R491">
            <v>71.033294021591203</v>
          </cell>
          <cell r="S491">
            <v>77.8</v>
          </cell>
        </row>
        <row r="492">
          <cell r="O492">
            <v>71.260092533792999</v>
          </cell>
          <cell r="P492">
            <v>90.191262496598057</v>
          </cell>
          <cell r="Q492">
            <v>131.4</v>
          </cell>
          <cell r="R492">
            <v>71.260092533792999</v>
          </cell>
          <cell r="S492">
            <v>74.3</v>
          </cell>
        </row>
        <row r="493">
          <cell r="O493">
            <v>80.830989748707296</v>
          </cell>
          <cell r="P493">
            <v>99.033320330218686</v>
          </cell>
          <cell r="Q493">
            <v>134.19999999999999</v>
          </cell>
          <cell r="R493">
            <v>80.830989748707296</v>
          </cell>
          <cell r="S493">
            <v>73.3</v>
          </cell>
        </row>
        <row r="494">
          <cell r="O494">
            <v>93.7</v>
          </cell>
          <cell r="P494">
            <v>113.3695977</v>
          </cell>
          <cell r="Q494">
            <v>137.5</v>
          </cell>
          <cell r="R494">
            <v>93.7</v>
          </cell>
          <cell r="S494">
            <v>69.7</v>
          </cell>
        </row>
        <row r="495">
          <cell r="O495">
            <v>88.269980948924996</v>
          </cell>
          <cell r="P495">
            <v>112.48879216184345</v>
          </cell>
          <cell r="Q495">
            <v>124.6</v>
          </cell>
          <cell r="R495">
            <v>88.269980948924996</v>
          </cell>
          <cell r="S495">
            <v>61.4</v>
          </cell>
        </row>
        <row r="496">
          <cell r="O496">
            <v>73.391998548489497</v>
          </cell>
          <cell r="P496">
            <v>94.760519277873499</v>
          </cell>
          <cell r="Q496">
            <v>117.3</v>
          </cell>
          <cell r="R496">
            <v>73.391998548489497</v>
          </cell>
          <cell r="S496">
            <v>58</v>
          </cell>
        </row>
        <row r="497">
          <cell r="O497">
            <v>69.099999999999994</v>
          </cell>
          <cell r="P497">
            <v>89.357286899999991</v>
          </cell>
          <cell r="Q497">
            <v>112.9</v>
          </cell>
          <cell r="R497">
            <v>69.099999999999994</v>
          </cell>
          <cell r="S497">
            <v>57.4</v>
          </cell>
        </row>
        <row r="498">
          <cell r="O498">
            <v>68.7</v>
          </cell>
          <cell r="P498">
            <v>87.527097600000019</v>
          </cell>
          <cell r="Q498">
            <v>111.1</v>
          </cell>
          <cell r="R498">
            <v>68.7</v>
          </cell>
          <cell r="S498">
            <v>54.7</v>
          </cell>
        </row>
        <row r="499">
          <cell r="O499">
            <v>68.220992470289403</v>
          </cell>
          <cell r="P499">
            <v>86.894647192234416</v>
          </cell>
          <cell r="Q499">
            <v>111.1</v>
          </cell>
          <cell r="R499">
            <v>68.220992470289403</v>
          </cell>
          <cell r="S499">
            <v>53.9</v>
          </cell>
        </row>
        <row r="500">
          <cell r="O500">
            <v>67.858114850766597</v>
          </cell>
          <cell r="P500">
            <v>87.536289576340394</v>
          </cell>
          <cell r="Q500">
            <v>109.6</v>
          </cell>
          <cell r="R500">
            <v>67.858114850766597</v>
          </cell>
          <cell r="S500">
            <v>54.4</v>
          </cell>
        </row>
        <row r="501">
          <cell r="O501">
            <v>63.140705796970003</v>
          </cell>
          <cell r="P501">
            <v>80.773568719949239</v>
          </cell>
          <cell r="Q501">
            <v>112.2</v>
          </cell>
          <cell r="R501">
            <v>63.140705796970003</v>
          </cell>
          <cell r="S501">
            <v>56.89</v>
          </cell>
        </row>
        <row r="502">
          <cell r="O502">
            <v>58.786174362696201</v>
          </cell>
          <cell r="P502">
            <v>77.258730291209318</v>
          </cell>
          <cell r="Q502">
            <v>104.7</v>
          </cell>
          <cell r="R502">
            <v>58.786174362696201</v>
          </cell>
          <cell r="S502">
            <v>49.82</v>
          </cell>
        </row>
        <row r="503">
          <cell r="O503">
            <v>57.833620611448801</v>
          </cell>
          <cell r="P503">
            <v>75.294400344733759</v>
          </cell>
          <cell r="Q503">
            <v>100.7</v>
          </cell>
          <cell r="R503">
            <v>57.833620611448801</v>
          </cell>
          <cell r="S503">
            <v>48.15</v>
          </cell>
        </row>
        <row r="504">
          <cell r="O504">
            <v>58.831534065136502</v>
          </cell>
          <cell r="P504">
            <v>75.667589494692862</v>
          </cell>
          <cell r="Q504">
            <v>101.1</v>
          </cell>
          <cell r="R504">
            <v>58.831534065136502</v>
          </cell>
          <cell r="S504">
            <v>48.22</v>
          </cell>
        </row>
        <row r="505">
          <cell r="O505">
            <v>56.971786265082102</v>
          </cell>
          <cell r="P505">
            <v>72.594019776830265</v>
          </cell>
          <cell r="Q505">
            <v>101.4</v>
          </cell>
          <cell r="R505">
            <v>56.971786265082102</v>
          </cell>
          <cell r="S505">
            <v>47.46</v>
          </cell>
        </row>
        <row r="506">
          <cell r="O506">
            <v>54.9759593577066</v>
          </cell>
          <cell r="P506">
            <v>68.762940397350988</v>
          </cell>
          <cell r="Q506">
            <v>105.4</v>
          </cell>
          <cell r="R506">
            <v>54.9759593577066</v>
          </cell>
        </row>
        <row r="507">
          <cell r="O507">
            <v>52.1636578064048</v>
          </cell>
          <cell r="P507">
            <v>66.560723033656913</v>
          </cell>
          <cell r="Q507">
            <v>107.3</v>
          </cell>
          <cell r="R507">
            <v>52.1636578064048</v>
          </cell>
        </row>
        <row r="508">
          <cell r="O508">
            <v>51.483262269799503</v>
          </cell>
          <cell r="P508">
            <v>65.600487616801232</v>
          </cell>
          <cell r="Q508">
            <v>107.8</v>
          </cell>
          <cell r="R508">
            <v>51.483262269799503</v>
          </cell>
        </row>
        <row r="509">
          <cell r="O509">
            <v>49.759593577066099</v>
          </cell>
          <cell r="P509">
            <v>65.490392452145471</v>
          </cell>
          <cell r="Q509">
            <v>100.3</v>
          </cell>
          <cell r="R509">
            <v>49.759593577066099</v>
          </cell>
        </row>
        <row r="510">
          <cell r="O510">
            <v>53.388369772294297</v>
          </cell>
          <cell r="P510">
            <v>71.203481493241398</v>
          </cell>
          <cell r="Q510">
            <v>97</v>
          </cell>
          <cell r="R510">
            <v>53.388369772294297</v>
          </cell>
        </row>
        <row r="511">
          <cell r="O511">
            <v>57.470742991926002</v>
          </cell>
          <cell r="P511">
            <v>76.160515966615293</v>
          </cell>
          <cell r="Q511">
            <v>100.2</v>
          </cell>
          <cell r="R511">
            <v>57.470742991926002</v>
          </cell>
        </row>
        <row r="512">
          <cell r="O512">
            <v>58.060419123650497</v>
          </cell>
          <cell r="P512">
            <v>75.560177810033508</v>
          </cell>
          <cell r="Q512">
            <v>101</v>
          </cell>
          <cell r="R512">
            <v>58.060419123650497</v>
          </cell>
        </row>
        <row r="513">
          <cell r="O513">
            <v>59.738728113943601</v>
          </cell>
          <cell r="P513">
            <v>78.676084142248058</v>
          </cell>
          <cell r="Q513">
            <v>100</v>
          </cell>
          <cell r="R513">
            <v>59.738728113943601</v>
          </cell>
        </row>
        <row r="514">
          <cell r="O514">
            <v>59.285131089540101</v>
          </cell>
          <cell r="P514">
            <v>78.119839381293716</v>
          </cell>
          <cell r="Q514">
            <v>101</v>
          </cell>
          <cell r="R514">
            <v>59.285131089540101</v>
          </cell>
        </row>
        <row r="515">
          <cell r="O515">
            <v>57.833620611448801</v>
          </cell>
          <cell r="P515">
            <v>77.235065317971532</v>
          </cell>
          <cell r="Q515">
            <v>104.3</v>
          </cell>
          <cell r="R515">
            <v>57.833620611448801</v>
          </cell>
        </row>
        <row r="516">
          <cell r="O516">
            <v>59.557289304182198</v>
          </cell>
          <cell r="P516">
            <v>80.028618570262225</v>
          </cell>
          <cell r="Q516">
            <v>114.3</v>
          </cell>
          <cell r="R516">
            <v>59.557289304182198</v>
          </cell>
        </row>
        <row r="517">
          <cell r="O517">
            <v>59.1944116846594</v>
          </cell>
          <cell r="P517">
            <v>82.975056246031087</v>
          </cell>
          <cell r="Q517">
            <v>114.5</v>
          </cell>
          <cell r="R517">
            <v>59.1944116846594</v>
          </cell>
        </row>
        <row r="518">
          <cell r="O518">
            <v>57.606822099246997</v>
          </cell>
          <cell r="P518">
            <v>80.681810759321365</v>
          </cell>
          <cell r="Q518">
            <v>109.9</v>
          </cell>
          <cell r="R518">
            <v>57.606822099246997</v>
          </cell>
        </row>
        <row r="519">
          <cell r="O519">
            <v>53.252290664973202</v>
          </cell>
          <cell r="P519">
            <v>76.577912274335418</v>
          </cell>
          <cell r="Q519">
            <v>102.2</v>
          </cell>
          <cell r="R519">
            <v>53.252290664973202</v>
          </cell>
        </row>
        <row r="520">
          <cell r="O520">
            <v>52.571895128367998</v>
          </cell>
          <cell r="P520">
            <v>77.050999228885118</v>
          </cell>
          <cell r="Q520">
            <v>97.9</v>
          </cell>
          <cell r="R520">
            <v>52.571895128367998</v>
          </cell>
        </row>
        <row r="521">
          <cell r="O521">
            <v>54.749160845504903</v>
          </cell>
          <cell r="P521">
            <v>79.507935861380815</v>
          </cell>
          <cell r="Q521">
            <v>100.3</v>
          </cell>
          <cell r="R521">
            <v>54.749160845504903</v>
          </cell>
        </row>
        <row r="522">
          <cell r="O522">
            <v>54.749160845504854</v>
          </cell>
          <cell r="P522">
            <v>80.679567903474549</v>
          </cell>
          <cell r="Q522">
            <v>102.4</v>
          </cell>
          <cell r="R522">
            <v>54.749160845504854</v>
          </cell>
        </row>
        <row r="523">
          <cell r="O523">
            <v>54.522362333303093</v>
          </cell>
          <cell r="P523">
            <v>78.370498140252195</v>
          </cell>
          <cell r="Q523">
            <v>100.3</v>
          </cell>
          <cell r="R523">
            <v>54.522362333303093</v>
          </cell>
        </row>
        <row r="524">
          <cell r="O524">
            <v>52.299736913725845</v>
          </cell>
          <cell r="P524">
            <v>74.09994085094803</v>
          </cell>
          <cell r="Q524">
            <v>97.7</v>
          </cell>
          <cell r="R524">
            <v>52.299736913725845</v>
          </cell>
        </row>
        <row r="525">
          <cell r="O525">
            <v>50.303910006350357</v>
          </cell>
          <cell r="P525">
            <v>70.691279869364053</v>
          </cell>
          <cell r="Q525">
            <v>88.6</v>
          </cell>
          <cell r="R525">
            <v>50.303910006350357</v>
          </cell>
        </row>
        <row r="526">
          <cell r="O526">
            <v>50.984305542955639</v>
          </cell>
          <cell r="P526">
            <v>75.320287217635851</v>
          </cell>
          <cell r="Q526">
            <v>81.420665880431827</v>
          </cell>
          <cell r="R526">
            <v>50.984305542955639</v>
          </cell>
        </row>
        <row r="527">
          <cell r="O527">
            <v>52.844053343010074</v>
          </cell>
          <cell r="P527">
            <v>78.61356164383561</v>
          </cell>
          <cell r="Q527">
            <v>84.096888324412589</v>
          </cell>
          <cell r="R527">
            <v>52.844053343010074</v>
          </cell>
        </row>
        <row r="528">
          <cell r="O528">
            <v>54.522362333303093</v>
          </cell>
          <cell r="P528">
            <v>79.781046176177085</v>
          </cell>
          <cell r="Q528">
            <v>87.40814660255829</v>
          </cell>
          <cell r="R528">
            <v>54.522362333303093</v>
          </cell>
        </row>
        <row r="529">
          <cell r="O529">
            <v>53.161571260092536</v>
          </cell>
          <cell r="P529">
            <v>79.250984486981778</v>
          </cell>
          <cell r="Q529">
            <v>88.360700353805683</v>
          </cell>
          <cell r="R529">
            <v>53.161571260092536</v>
          </cell>
        </row>
        <row r="530">
          <cell r="O530">
            <v>50.576068220992475</v>
          </cell>
          <cell r="P530">
            <v>78.376063911820737</v>
          </cell>
          <cell r="Q530">
            <v>84.459765943935409</v>
          </cell>
          <cell r="R530">
            <v>50.576068220992475</v>
          </cell>
        </row>
        <row r="531">
          <cell r="O531">
            <v>49.305996552662613</v>
          </cell>
          <cell r="P531">
            <v>74.021909280595111</v>
          </cell>
          <cell r="Q531">
            <v>74.662070216819373</v>
          </cell>
          <cell r="R531">
            <v>49.305996552662613</v>
          </cell>
        </row>
        <row r="532">
          <cell r="O532">
            <v>47.038011430645014</v>
          </cell>
          <cell r="P532">
            <v>71.497777374580423</v>
          </cell>
          <cell r="Q532">
            <v>73.936314977773748</v>
          </cell>
          <cell r="R532">
            <v>47.038011430645014</v>
          </cell>
        </row>
        <row r="533">
          <cell r="O533">
            <v>49.651594285541499</v>
          </cell>
          <cell r="P533">
            <v>73.329794129590525</v>
          </cell>
          <cell r="Q533">
            <v>78.209999999999994</v>
          </cell>
          <cell r="R533">
            <v>49.651594285541499</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core Medical LBO outputs"/>
      <sheetName val="outputs"/>
      <sheetName val="Inputs"/>
      <sheetName val="IS"/>
      <sheetName val="BS"/>
      <sheetName val="Sensitivities Input"/>
      <sheetName val="Acq. LBO"/>
      <sheetName val="Covenants"/>
      <sheetName val="Sensitivities Output"/>
      <sheetName val="PF Cap"/>
      <sheetName val="DCF"/>
      <sheetName val="Adj Combined IS"/>
      <sheetName val="Adj Combined BS"/>
      <sheetName val="EPS Analysis"/>
      <sheetName val="Earnings Impact"/>
      <sheetName val="Contrib Analysis"/>
      <sheetName val="PF Credit"/>
      <sheetName val="LOOKUP"/>
      <sheetName val="Historical PE"/>
      <sheetName val="Graphics"/>
      <sheetName val="Income Statements"/>
    </sheetNames>
    <sheetDataSet>
      <sheetData sheetId="0" refreshError="1"/>
      <sheetData sheetId="1" refreshError="1">
        <row r="3">
          <cell r="C3" t="str">
            <v>Purchase Price</v>
          </cell>
          <cell r="J3" t="str">
            <v>Tick</v>
          </cell>
          <cell r="K3" t="str">
            <v>HAE</v>
          </cell>
        </row>
        <row r="4">
          <cell r="J4" t="str">
            <v>Date</v>
          </cell>
          <cell r="K4">
            <v>38990</v>
          </cell>
        </row>
        <row r="5">
          <cell r="C5" t="str">
            <v>Current Price (7/12/2006)</v>
          </cell>
          <cell r="F5">
            <v>46.8</v>
          </cell>
          <cell r="J5" t="str">
            <v>Stock Price @ date</v>
          </cell>
          <cell r="K5">
            <v>46.8</v>
          </cell>
        </row>
        <row r="6">
          <cell r="C6" t="str">
            <v>52 Week High / Low</v>
          </cell>
          <cell r="F6" t="str">
            <v xml:space="preserve">$55.71 / $40.66  </v>
          </cell>
          <cell r="I6">
            <v>40.619999999999997</v>
          </cell>
          <cell r="J6" t="str">
            <v>52 week high</v>
          </cell>
          <cell r="K6">
            <v>55.71</v>
          </cell>
        </row>
        <row r="7">
          <cell r="J7" t="str">
            <v>52 week low</v>
          </cell>
          <cell r="K7">
            <v>40.659999999999997</v>
          </cell>
        </row>
        <row r="8">
          <cell r="C8" t="str">
            <v>Offer Price Per Share</v>
          </cell>
          <cell r="F8">
            <v>56.16</v>
          </cell>
        </row>
        <row r="9">
          <cell r="C9" t="str">
            <v>Premium to Current Price</v>
          </cell>
          <cell r="F9">
            <v>0.19999999999999996</v>
          </cell>
        </row>
        <row r="10">
          <cell r="J10" t="str">
            <v>2007 EBITDA</v>
          </cell>
          <cell r="K10">
            <v>2008</v>
          </cell>
        </row>
        <row r="11">
          <cell r="C11" t="str">
            <v>Purchase Price of Equity</v>
          </cell>
          <cell r="F11">
            <v>1608.49756123</v>
          </cell>
          <cell r="J11">
            <v>102.1</v>
          </cell>
          <cell r="K11">
            <v>128.65</v>
          </cell>
        </row>
        <row r="12">
          <cell r="C12" t="str">
            <v>Net Debt</v>
          </cell>
          <cell r="F12">
            <v>-224.97</v>
          </cell>
        </row>
        <row r="13">
          <cell r="C13" t="str">
            <v>Enterprise Value (excluding fees)</v>
          </cell>
          <cell r="F13">
            <v>1383.5275612299999</v>
          </cell>
        </row>
        <row r="15">
          <cell r="C15" t="str">
            <v>Enterprise Value / 2007(E) EBITDA</v>
          </cell>
          <cell r="F15">
            <v>13.550710687855045</v>
          </cell>
        </row>
        <row r="16">
          <cell r="C16" t="str">
            <v>Enterprise Value / 2008(P) EBITDA</v>
          </cell>
          <cell r="F16">
            <v>10.754197910843372</v>
          </cell>
        </row>
        <row r="17">
          <cell r="C17" t="str">
            <v>Transaction Close</v>
          </cell>
          <cell r="F17">
            <v>39173</v>
          </cell>
        </row>
        <row r="25">
          <cell r="J25" t="str">
            <v>LBO</v>
          </cell>
          <cell r="R25" t="str">
            <v>Current</v>
          </cell>
        </row>
        <row r="27">
          <cell r="J27" t="str">
            <v>Capital Structure</v>
          </cell>
          <cell r="R27" t="str">
            <v>Capital Structure</v>
          </cell>
        </row>
        <row r="28">
          <cell r="M28" t="str">
            <v>Cumulative</v>
          </cell>
          <cell r="N28" t="str">
            <v>Cumulative</v>
          </cell>
          <cell r="U28" t="str">
            <v>Cumulative</v>
          </cell>
          <cell r="V28" t="str">
            <v>Cumulative</v>
          </cell>
        </row>
        <row r="29">
          <cell r="M29" t="str">
            <v>2007(P)</v>
          </cell>
          <cell r="N29">
            <v>2005</v>
          </cell>
          <cell r="U29" t="str">
            <v>2007(P)</v>
          </cell>
          <cell r="V29">
            <v>2005</v>
          </cell>
        </row>
        <row r="30">
          <cell r="K30" t="str">
            <v>Opening</v>
          </cell>
          <cell r="L30" t="str">
            <v>% of</v>
          </cell>
          <cell r="M30" t="str">
            <v>EBITDA</v>
          </cell>
          <cell r="N30" t="str">
            <v>EBITDA</v>
          </cell>
          <cell r="S30" t="str">
            <v>Opening</v>
          </cell>
          <cell r="T30" t="str">
            <v>% of</v>
          </cell>
          <cell r="U30" t="str">
            <v>EBITDA</v>
          </cell>
          <cell r="V30" t="str">
            <v>EBITDA</v>
          </cell>
        </row>
        <row r="31">
          <cell r="K31" t="str">
            <v>2007(P)</v>
          </cell>
          <cell r="L31" t="str">
            <v>Total Cap</v>
          </cell>
          <cell r="M31" t="str">
            <v>Multiple</v>
          </cell>
          <cell r="N31" t="str">
            <v>Mult. (1)</v>
          </cell>
          <cell r="S31" t="str">
            <v>2007(P)</v>
          </cell>
          <cell r="T31" t="str">
            <v>Total Cap</v>
          </cell>
          <cell r="U31" t="str">
            <v>Multiple</v>
          </cell>
          <cell r="V31" t="str">
            <v>Mult. (1)</v>
          </cell>
        </row>
        <row r="32">
          <cell r="J32" t="str">
            <v>Cash</v>
          </cell>
          <cell r="K32">
            <v>0</v>
          </cell>
          <cell r="R32" t="str">
            <v>Cash</v>
          </cell>
          <cell r="S32">
            <v>260.03100000000001</v>
          </cell>
        </row>
        <row r="34">
          <cell r="J34" t="str">
            <v>Term Loan</v>
          </cell>
          <cell r="K34">
            <v>408</v>
          </cell>
          <cell r="L34">
            <v>0.28892465986422017</v>
          </cell>
          <cell r="M34">
            <v>3.9960822722820768</v>
          </cell>
          <cell r="N34" t="e">
            <v>#REF!</v>
          </cell>
          <cell r="R34" t="str">
            <v>Term Loan</v>
          </cell>
          <cell r="S34">
            <v>35.061</v>
          </cell>
          <cell r="T34">
            <v>7.0560036707882537E-2</v>
          </cell>
          <cell r="U34">
            <v>0.34339862879529875</v>
          </cell>
          <cell r="V34" t="e">
            <v>#REF!</v>
          </cell>
        </row>
        <row r="35">
          <cell r="J35" t="str">
            <v>Total Senior Debt</v>
          </cell>
          <cell r="K35">
            <v>408</v>
          </cell>
          <cell r="L35">
            <v>0.28892465986422017</v>
          </cell>
          <cell r="M35">
            <v>3.9960822722820768</v>
          </cell>
          <cell r="N35" t="e">
            <v>#REF!</v>
          </cell>
          <cell r="R35" t="str">
            <v>Total Senior Debt</v>
          </cell>
          <cell r="S35">
            <v>35.061</v>
          </cell>
          <cell r="T35">
            <v>7.0560036707882537E-2</v>
          </cell>
          <cell r="U35">
            <v>0.34339862879529875</v>
          </cell>
          <cell r="V35" t="e">
            <v>#REF!</v>
          </cell>
        </row>
        <row r="37">
          <cell r="J37" t="str">
            <v>Subordinated Notes</v>
          </cell>
          <cell r="K37">
            <v>255</v>
          </cell>
          <cell r="L37">
            <v>0.18057791241513763</v>
          </cell>
          <cell r="M37">
            <v>2.4975514201762978</v>
          </cell>
          <cell r="N37" t="e">
            <v>#REF!</v>
          </cell>
          <cell r="R37" t="str">
            <v>Subordinated Notes</v>
          </cell>
          <cell r="S37">
            <v>0</v>
          </cell>
          <cell r="T37">
            <v>0</v>
          </cell>
          <cell r="U37">
            <v>0</v>
          </cell>
          <cell r="V37" t="e">
            <v>#REF!</v>
          </cell>
        </row>
        <row r="38">
          <cell r="J38" t="str">
            <v>Total Debt</v>
          </cell>
          <cell r="K38">
            <v>663</v>
          </cell>
          <cell r="L38">
            <v>0.46950257227935782</v>
          </cell>
          <cell r="M38">
            <v>6.4936336924583742</v>
          </cell>
          <cell r="N38" t="e">
            <v>#REF!</v>
          </cell>
          <cell r="R38" t="str">
            <v>Total Debt</v>
          </cell>
          <cell r="S38">
            <v>35.061</v>
          </cell>
          <cell r="T38">
            <v>7.0560036707882537E-2</v>
          </cell>
          <cell r="U38">
            <v>0.34339862879529875</v>
          </cell>
          <cell r="V38" t="e">
            <v>#REF!</v>
          </cell>
        </row>
        <row r="40">
          <cell r="J40" t="str">
            <v>Equity</v>
          </cell>
          <cell r="K40">
            <v>749.13283669269617</v>
          </cell>
          <cell r="L40">
            <v>0.53049742655528342</v>
          </cell>
          <cell r="N40" t="e">
            <v>#REF!</v>
          </cell>
          <cell r="R40" t="str">
            <v>Equity</v>
          </cell>
          <cell r="S40">
            <v>461.83500000000004</v>
          </cell>
          <cell r="T40">
            <v>0.92943996329211753</v>
          </cell>
          <cell r="V40" t="e">
            <v>#REF!</v>
          </cell>
        </row>
        <row r="42">
          <cell r="J42" t="str">
            <v>Total Capitalization</v>
          </cell>
          <cell r="K42">
            <v>1412.1328366926962</v>
          </cell>
          <cell r="L42">
            <v>0.9999999988346413</v>
          </cell>
          <cell r="N42" t="e">
            <v>#REF!</v>
          </cell>
          <cell r="R42" t="str">
            <v>Total Capitalization</v>
          </cell>
          <cell r="S42">
            <v>496.89600000000002</v>
          </cell>
          <cell r="T42">
            <v>1</v>
          </cell>
          <cell r="V42" t="e">
            <v>#REF!</v>
          </cell>
        </row>
        <row r="44">
          <cell r="J44" t="str">
            <v>Based on EBITDA of:</v>
          </cell>
          <cell r="M44">
            <v>102.1</v>
          </cell>
          <cell r="N44" t="e">
            <v>#REF!</v>
          </cell>
          <cell r="R44" t="str">
            <v>Based on EBITDA of:</v>
          </cell>
          <cell r="U44">
            <v>102.1</v>
          </cell>
          <cell r="V44" t="e">
            <v>#REF!</v>
          </cell>
        </row>
        <row r="46">
          <cell r="U46" t="str">
            <v xml:space="preserve"> </v>
          </cell>
        </row>
        <row r="47">
          <cell r="AB47">
            <v>2004</v>
          </cell>
          <cell r="AC47">
            <v>2005</v>
          </cell>
          <cell r="AD47">
            <v>2006</v>
          </cell>
          <cell r="AE47">
            <v>2007</v>
          </cell>
          <cell r="AF47">
            <v>2008</v>
          </cell>
        </row>
        <row r="48">
          <cell r="Y48" t="str">
            <v>Total Net Sales</v>
          </cell>
          <cell r="AB48">
            <v>364.2</v>
          </cell>
          <cell r="AC48">
            <v>383.6</v>
          </cell>
          <cell r="AD48">
            <v>419.73</v>
          </cell>
          <cell r="AE48">
            <v>468.64</v>
          </cell>
          <cell r="AF48">
            <v>520.88</v>
          </cell>
        </row>
        <row r="49">
          <cell r="Z49" t="str">
            <v>Cost of Goods Sold</v>
          </cell>
          <cell r="AB49">
            <v>162.393</v>
          </cell>
          <cell r="AC49">
            <v>160.22</v>
          </cell>
          <cell r="AD49">
            <v>176.29999999999998</v>
          </cell>
          <cell r="AE49">
            <v>197.97</v>
          </cell>
          <cell r="AF49">
            <v>212.26</v>
          </cell>
        </row>
        <row r="50">
          <cell r="Y50" t="str">
            <v>Gross Profit</v>
          </cell>
          <cell r="AB50">
            <v>201.80699999999999</v>
          </cell>
          <cell r="AC50">
            <v>223.38000000000002</v>
          </cell>
          <cell r="AD50">
            <v>243.43000000000004</v>
          </cell>
          <cell r="AE50">
            <v>270.66999999999996</v>
          </cell>
          <cell r="AF50">
            <v>308.62</v>
          </cell>
        </row>
        <row r="51">
          <cell r="Z51" t="str">
            <v>SG&amp;A</v>
          </cell>
          <cell r="AB51">
            <v>96.039999999999992</v>
          </cell>
          <cell r="AC51">
            <v>110.45400000000001</v>
          </cell>
          <cell r="AD51">
            <v>122.72</v>
          </cell>
          <cell r="AE51">
            <v>168.56999999999996</v>
          </cell>
          <cell r="AF51">
            <v>179.97</v>
          </cell>
        </row>
        <row r="52">
          <cell r="Y52" t="str">
            <v>EBITDA</v>
          </cell>
          <cell r="AB52">
            <v>105.767</v>
          </cell>
          <cell r="AC52">
            <v>112.92600000000002</v>
          </cell>
          <cell r="AD52">
            <v>120.71000000000004</v>
          </cell>
          <cell r="AE52">
            <v>102.1</v>
          </cell>
          <cell r="AF52">
            <v>128.65</v>
          </cell>
        </row>
        <row r="53">
          <cell r="Z53" t="str">
            <v>Depreciation</v>
          </cell>
          <cell r="AB53">
            <v>28.3</v>
          </cell>
          <cell r="AC53">
            <v>25.5</v>
          </cell>
          <cell r="AD53">
            <v>22.9</v>
          </cell>
          <cell r="AE53">
            <v>26.970000000000002</v>
          </cell>
          <cell r="AF53">
            <v>29.9</v>
          </cell>
        </row>
        <row r="54">
          <cell r="Z54" t="str">
            <v>Amortization</v>
          </cell>
          <cell r="AB54">
            <v>1.8559999999999981</v>
          </cell>
          <cell r="AC54">
            <v>2.0766999999999989</v>
          </cell>
          <cell r="AD54">
            <v>2.25</v>
          </cell>
          <cell r="AE54">
            <v>2.4</v>
          </cell>
          <cell r="AF54">
            <v>2.4</v>
          </cell>
        </row>
        <row r="55">
          <cell r="Y55" t="str">
            <v>EBIT</v>
          </cell>
          <cell r="AB55">
            <v>75.611000000000004</v>
          </cell>
          <cell r="AC55">
            <v>85.349300000000014</v>
          </cell>
          <cell r="AD55">
            <v>95.560000000000031</v>
          </cell>
          <cell r="AE55">
            <v>72.72999999999999</v>
          </cell>
          <cell r="AF55">
            <v>96.35</v>
          </cell>
        </row>
        <row r="56">
          <cell r="Z56" t="str">
            <v>Interest (Income)</v>
          </cell>
          <cell r="AB56">
            <v>-1.85</v>
          </cell>
          <cell r="AC56">
            <v>-2.23</v>
          </cell>
          <cell r="AD56">
            <v>-6.96</v>
          </cell>
          <cell r="AE56">
            <v>-8.0299999999999994</v>
          </cell>
          <cell r="AF56">
            <v>-9.51</v>
          </cell>
        </row>
        <row r="57">
          <cell r="Z57" t="str">
            <v>Other (Income)</v>
          </cell>
          <cell r="AB57">
            <v>-0.99</v>
          </cell>
          <cell r="AC57">
            <v>-0.13</v>
          </cell>
          <cell r="AD57">
            <v>-29.17</v>
          </cell>
          <cell r="AE57">
            <v>-1.51</v>
          </cell>
          <cell r="AF57">
            <v>-1</v>
          </cell>
        </row>
        <row r="58">
          <cell r="Z58" t="str">
            <v>Interest Expense</v>
          </cell>
          <cell r="AB58">
            <v>2.94</v>
          </cell>
          <cell r="AC58">
            <v>2.36</v>
          </cell>
          <cell r="AD58">
            <v>1.92</v>
          </cell>
          <cell r="AE58">
            <v>1.49</v>
          </cell>
          <cell r="AF58">
            <v>0.92</v>
          </cell>
        </row>
        <row r="59">
          <cell r="Y59" t="str">
            <v>Pre-Tax Income</v>
          </cell>
          <cell r="AB59">
            <v>75.51100000000001</v>
          </cell>
          <cell r="AC59">
            <v>85.349300000000014</v>
          </cell>
          <cell r="AD59">
            <v>129.77000000000004</v>
          </cell>
          <cell r="AE59">
            <v>80.779999999999987</v>
          </cell>
          <cell r="AF59">
            <v>105.94</v>
          </cell>
        </row>
        <row r="60">
          <cell r="Z60" t="str">
            <v>Income Taxes</v>
          </cell>
          <cell r="AB60">
            <v>16.489999999999998</v>
          </cell>
          <cell r="AC60">
            <v>20.2</v>
          </cell>
          <cell r="AD60">
            <v>37.81</v>
          </cell>
          <cell r="AE60">
            <v>28.689999999999998</v>
          </cell>
          <cell r="AF60">
            <v>37.61</v>
          </cell>
        </row>
        <row r="61">
          <cell r="Y61" t="str">
            <v>Net Income</v>
          </cell>
          <cell r="AB61">
            <v>59.021000000000015</v>
          </cell>
          <cell r="AC61">
            <v>65.149300000000011</v>
          </cell>
          <cell r="AD61">
            <v>77.410000000000039</v>
          </cell>
          <cell r="AE61">
            <v>52.089999999999989</v>
          </cell>
          <cell r="AF61">
            <v>68.33</v>
          </cell>
        </row>
        <row r="63">
          <cell r="AH63" t="str">
            <v>Trading Summary</v>
          </cell>
        </row>
        <row r="64">
          <cell r="AH64" t="str">
            <v>Current Price (9/30/2006)</v>
          </cell>
          <cell r="AK64">
            <v>46.8</v>
          </cell>
        </row>
        <row r="65">
          <cell r="AH65" t="str">
            <v>Shares Outstanding (mm)</v>
          </cell>
          <cell r="AK65">
            <v>28.248840209188032</v>
          </cell>
        </row>
        <row r="66">
          <cell r="AH66" t="str">
            <v>Market Value</v>
          </cell>
          <cell r="AK66">
            <v>1322.0457217899998</v>
          </cell>
        </row>
        <row r="67">
          <cell r="AH67" t="str">
            <v>Enterprise Value</v>
          </cell>
          <cell r="AK67">
            <v>1097.0757217899998</v>
          </cell>
        </row>
        <row r="69">
          <cell r="AH69" t="str">
            <v>Enterprise Value / 2006 EBITDA</v>
          </cell>
          <cell r="AK69">
            <v>9.0885239150857373</v>
          </cell>
        </row>
        <row r="70">
          <cell r="AH70" t="str">
            <v>Enterprise Value / 2007(E) EBITDA</v>
          </cell>
          <cell r="AK70">
            <v>10.745109909794317</v>
          </cell>
        </row>
        <row r="71">
          <cell r="AH71" t="str">
            <v>Enterprise Value / 2008(P) EBITDA</v>
          </cell>
          <cell r="AK71">
            <v>8.5275998584531649</v>
          </cell>
        </row>
        <row r="75">
          <cell r="AO75" t="str">
            <v>Historical and Projected Income Statement</v>
          </cell>
        </row>
        <row r="77">
          <cell r="AS77" t="str">
            <v>Historical FYE April 1,</v>
          </cell>
          <cell r="AZ77" t="str">
            <v>LTM</v>
          </cell>
          <cell r="BC77" t="str">
            <v>Projected FYE April 1,(1)</v>
          </cell>
        </row>
        <row r="78">
          <cell r="AL78">
            <v>2003</v>
          </cell>
          <cell r="AS78">
            <v>2004</v>
          </cell>
          <cell r="AU78">
            <v>2005</v>
          </cell>
          <cell r="AW78">
            <v>2006</v>
          </cell>
          <cell r="AZ78">
            <v>38929</v>
          </cell>
          <cell r="BC78" t="str">
            <v>2007(E)</v>
          </cell>
          <cell r="BE78" t="str">
            <v>2008(P)</v>
          </cell>
          <cell r="BG78" t="str">
            <v>2008(P)</v>
          </cell>
          <cell r="BJ78" t="str">
            <v>q106</v>
          </cell>
          <cell r="BL78" t="str">
            <v>q107</v>
          </cell>
        </row>
        <row r="80">
          <cell r="AL80">
            <v>336.95600000000002</v>
          </cell>
          <cell r="AO80" t="str">
            <v>Total Revenues</v>
          </cell>
          <cell r="AS80">
            <v>364.2</v>
          </cell>
          <cell r="AU80">
            <v>383.6</v>
          </cell>
          <cell r="AW80">
            <v>419.73</v>
          </cell>
          <cell r="AZ80">
            <v>427.23099999999999</v>
          </cell>
          <cell r="BC80">
            <v>468.64</v>
          </cell>
          <cell r="BE80">
            <v>520.88</v>
          </cell>
          <cell r="BG80">
            <v>26725.9</v>
          </cell>
          <cell r="BJ80">
            <v>103.173</v>
          </cell>
          <cell r="BL80">
            <v>110.67400000000001</v>
          </cell>
        </row>
        <row r="81">
          <cell r="AO81" t="str">
            <v>Growth</v>
          </cell>
          <cell r="AS81">
            <v>8.0853286482508002E-2</v>
          </cell>
          <cell r="AU81">
            <v>5.326743547501378E-2</v>
          </cell>
          <cell r="AW81">
            <v>9.4186652763295076E-2</v>
          </cell>
          <cell r="AZ81" t="str">
            <v>NA</v>
          </cell>
          <cell r="BC81">
            <v>0.11652729135396567</v>
          </cell>
          <cell r="BE81">
            <v>0.11147149197678385</v>
          </cell>
          <cell r="BG81">
            <v>50.309130701889117</v>
          </cell>
        </row>
        <row r="83">
          <cell r="AO83" t="str">
            <v>Cost of Goods Sold</v>
          </cell>
          <cell r="AS83">
            <v>162.393</v>
          </cell>
          <cell r="AU83">
            <v>160.22</v>
          </cell>
          <cell r="AW83">
            <v>176.29999999999998</v>
          </cell>
          <cell r="AZ83">
            <v>180.952</v>
          </cell>
          <cell r="BC83">
            <v>197.97</v>
          </cell>
          <cell r="BE83">
            <v>212.26</v>
          </cell>
          <cell r="BJ83">
            <v>48.649000000000001</v>
          </cell>
          <cell r="BL83">
            <v>53.301000000000002</v>
          </cell>
        </row>
        <row r="84">
          <cell r="AL84">
            <v>154.696</v>
          </cell>
          <cell r="AO84" t="str">
            <v>Gross Profit</v>
          </cell>
          <cell r="AS84">
            <v>201.80699999999999</v>
          </cell>
          <cell r="AU84">
            <v>223.38000000000002</v>
          </cell>
          <cell r="AW84">
            <v>243.43000000000004</v>
          </cell>
          <cell r="AZ84">
            <v>246.279</v>
          </cell>
          <cell r="BC84">
            <v>270.66999999999996</v>
          </cell>
          <cell r="BE84">
            <v>308.62</v>
          </cell>
          <cell r="BG84">
            <v>26725.9</v>
          </cell>
        </row>
        <row r="85">
          <cell r="AP85" t="str">
            <v>Margin</v>
          </cell>
          <cell r="AS85">
            <v>0.55411037891268533</v>
          </cell>
          <cell r="AU85">
            <v>0.58232533889468197</v>
          </cell>
          <cell r="AW85">
            <v>0.57996807471469758</v>
          </cell>
          <cell r="AZ85">
            <v>0.57645395582249415</v>
          </cell>
          <cell r="BC85">
            <v>0.57756486855582101</v>
          </cell>
          <cell r="BE85">
            <v>0.59249731224082325</v>
          </cell>
        </row>
        <row r="87">
          <cell r="AO87" t="str">
            <v>SG&amp;A</v>
          </cell>
          <cell r="AS87">
            <v>96.039999999999992</v>
          </cell>
          <cell r="AU87">
            <v>110.45400000000001</v>
          </cell>
          <cell r="AW87">
            <v>122.72</v>
          </cell>
          <cell r="AZ87">
            <v>129.02100000000002</v>
          </cell>
          <cell r="BC87">
            <v>168.56999999999996</v>
          </cell>
          <cell r="BE87">
            <v>179.97</v>
          </cell>
          <cell r="BG87">
            <v>3315.5</v>
          </cell>
          <cell r="BJ87">
            <v>36.028999999999996</v>
          </cell>
          <cell r="BL87">
            <v>42.33</v>
          </cell>
        </row>
        <row r="88">
          <cell r="AL88">
            <v>65.900000000000006</v>
          </cell>
          <cell r="AO88" t="str">
            <v>EBITDA</v>
          </cell>
          <cell r="AS88">
            <v>105.767</v>
          </cell>
          <cell r="AU88">
            <v>112.92600000000002</v>
          </cell>
          <cell r="AW88">
            <v>120.71000000000004</v>
          </cell>
          <cell r="AZ88">
            <v>117.25799999999998</v>
          </cell>
          <cell r="BC88">
            <v>102.1</v>
          </cell>
          <cell r="BE88">
            <v>128.65</v>
          </cell>
          <cell r="BG88">
            <v>-3315.5</v>
          </cell>
        </row>
        <row r="89">
          <cell r="AO89" t="str">
            <v>Margin</v>
          </cell>
          <cell r="AS89">
            <v>0.29040911587040086</v>
          </cell>
          <cell r="AU89">
            <v>0.29438477580813349</v>
          </cell>
          <cell r="AW89">
            <v>0.28758964095966461</v>
          </cell>
          <cell r="AZ89">
            <v>0.27446042070917137</v>
          </cell>
          <cell r="BC89">
            <v>0.21786445885967906</v>
          </cell>
          <cell r="BE89">
            <v>0.24698587006604208</v>
          </cell>
          <cell r="BG89">
            <v>-0.1240556912957094</v>
          </cell>
        </row>
        <row r="90">
          <cell r="AO90" t="str">
            <v>Growth</v>
          </cell>
          <cell r="AS90">
            <v>0.60496206373292849</v>
          </cell>
          <cell r="AU90">
            <v>6.7686518479298963E-2</v>
          </cell>
          <cell r="AW90">
            <v>6.893009581495857E-2</v>
          </cell>
          <cell r="AZ90" t="str">
            <v>NA</v>
          </cell>
          <cell r="BC90">
            <v>-0.15417115400546799</v>
          </cell>
          <cell r="BE90">
            <v>0.26003917727717929</v>
          </cell>
          <cell r="BG90">
            <v>-26.771472988729109</v>
          </cell>
        </row>
        <row r="92">
          <cell r="AO92" t="str">
            <v>Depr. &amp; Amort.</v>
          </cell>
          <cell r="AS92">
            <v>30.155999999999999</v>
          </cell>
          <cell r="AU92">
            <v>27.576699999999999</v>
          </cell>
          <cell r="AW92">
            <v>25.15</v>
          </cell>
          <cell r="AZ92">
            <v>26.561</v>
          </cell>
          <cell r="BC92">
            <v>29.37</v>
          </cell>
          <cell r="BE92">
            <v>32.299999999999997</v>
          </cell>
          <cell r="BG92">
            <v>176.5</v>
          </cell>
          <cell r="BJ92">
            <v>5.3310000000000004</v>
          </cell>
          <cell r="BL92">
            <v>6.742</v>
          </cell>
        </row>
        <row r="93">
          <cell r="AO93" t="str">
            <v>EBIT</v>
          </cell>
          <cell r="AS93">
            <v>75.61099999999999</v>
          </cell>
          <cell r="AU93">
            <v>85.349300000000014</v>
          </cell>
          <cell r="AW93">
            <v>95.560000000000031</v>
          </cell>
          <cell r="AZ93">
            <v>143.81899999999999</v>
          </cell>
          <cell r="BC93">
            <v>72.72999999999999</v>
          </cell>
          <cell r="BE93">
            <v>96.350000000000009</v>
          </cell>
          <cell r="BG93">
            <v>-3492</v>
          </cell>
        </row>
        <row r="94">
          <cell r="AO94" t="str">
            <v>Margin</v>
          </cell>
          <cell r="AS94">
            <v>0.20760845689181767</v>
          </cell>
          <cell r="AU94">
            <v>0.22249556830031283</v>
          </cell>
          <cell r="AW94">
            <v>0.22767016891811409</v>
          </cell>
          <cell r="AZ94">
            <v>0.33663053476924659</v>
          </cell>
          <cell r="BC94">
            <v>0.15519375213383405</v>
          </cell>
          <cell r="BE94">
            <v>0.18497542620181234</v>
          </cell>
          <cell r="BG94">
            <v>-0.13065977198148612</v>
          </cell>
        </row>
        <row r="96">
          <cell r="AO96" t="str">
            <v>Minority Interest</v>
          </cell>
          <cell r="AS96">
            <v>0</v>
          </cell>
          <cell r="AU96">
            <v>0</v>
          </cell>
          <cell r="AW96">
            <v>0</v>
          </cell>
          <cell r="AZ96">
            <v>0</v>
          </cell>
          <cell r="BC96">
            <v>0</v>
          </cell>
          <cell r="BE96">
            <v>0</v>
          </cell>
          <cell r="BG96">
            <v>0</v>
          </cell>
        </row>
        <row r="97">
          <cell r="AO97" t="str">
            <v>Interest Expense</v>
          </cell>
          <cell r="AS97">
            <v>17.367000000000001</v>
          </cell>
          <cell r="AU97">
            <v>23.172000000000001</v>
          </cell>
          <cell r="AW97">
            <v>39.314999999999998</v>
          </cell>
          <cell r="AZ97">
            <v>39.314999999999998</v>
          </cell>
          <cell r="BC97">
            <v>47.1</v>
          </cell>
          <cell r="BE97">
            <v>47.1</v>
          </cell>
          <cell r="BG97">
            <v>25</v>
          </cell>
        </row>
        <row r="98">
          <cell r="AO98" t="str">
            <v>Other</v>
          </cell>
          <cell r="AS98">
            <v>0</v>
          </cell>
          <cell r="AU98">
            <v>0</v>
          </cell>
          <cell r="AW98">
            <v>0</v>
          </cell>
          <cell r="AZ98">
            <v>0</v>
          </cell>
          <cell r="BC98">
            <v>0</v>
          </cell>
          <cell r="BE98">
            <v>0</v>
          </cell>
          <cell r="BG98">
            <v>0</v>
          </cell>
        </row>
        <row r="100">
          <cell r="AO100" t="str">
            <v>Pretax Income</v>
          </cell>
          <cell r="AS100">
            <v>58.243999999999986</v>
          </cell>
          <cell r="AU100">
            <v>62.177300000000017</v>
          </cell>
          <cell r="AW100">
            <v>56.245000000000033</v>
          </cell>
          <cell r="AZ100">
            <v>104.50399999999999</v>
          </cell>
          <cell r="BC100">
            <v>25.629999999999988</v>
          </cell>
          <cell r="BE100">
            <v>49.250000000000007</v>
          </cell>
          <cell r="BG100">
            <v>-3517</v>
          </cell>
        </row>
        <row r="102">
          <cell r="AO102" t="str">
            <v>Income Tax</v>
          </cell>
          <cell r="AS102">
            <v>115.782</v>
          </cell>
          <cell r="AU102">
            <v>135.83799999999999</v>
          </cell>
          <cell r="AW102">
            <v>113.23099999999999</v>
          </cell>
          <cell r="AZ102">
            <v>113.23099999999999</v>
          </cell>
          <cell r="BC102">
            <v>264.2</v>
          </cell>
          <cell r="BE102">
            <v>335.7</v>
          </cell>
          <cell r="BG102">
            <v>203</v>
          </cell>
        </row>
        <row r="103">
          <cell r="AL103">
            <v>24.08</v>
          </cell>
          <cell r="AO103" t="str">
            <v>Net Income</v>
          </cell>
          <cell r="AS103">
            <v>59.021000000000015</v>
          </cell>
          <cell r="AU103">
            <v>65.149300000000011</v>
          </cell>
          <cell r="AW103">
            <v>77.410000000000039</v>
          </cell>
          <cell r="AZ103">
            <v>75.834000000000032</v>
          </cell>
          <cell r="BC103">
            <v>52.089999999999989</v>
          </cell>
          <cell r="BE103">
            <v>68.33</v>
          </cell>
          <cell r="BG103">
            <v>662.5</v>
          </cell>
          <cell r="BJ103">
            <v>12.884</v>
          </cell>
          <cell r="BL103">
            <v>11.308</v>
          </cell>
        </row>
        <row r="104">
          <cell r="AO104" t="str">
            <v>Margin</v>
          </cell>
          <cell r="AS104">
            <v>0.16205656232839105</v>
          </cell>
          <cell r="AU104">
            <v>0.16983654848800836</v>
          </cell>
          <cell r="AW104">
            <v>0.18442808472113034</v>
          </cell>
          <cell r="AZ104">
            <v>0.17750116447542438</v>
          </cell>
          <cell r="BC104">
            <v>0.1111514168658245</v>
          </cell>
          <cell r="BE104">
            <v>0.13118184610658884</v>
          </cell>
          <cell r="BG104">
            <v>2.4788688126499012E-2</v>
          </cell>
        </row>
        <row r="106">
          <cell r="AL106">
            <v>0.96299999999999997</v>
          </cell>
          <cell r="AO106" t="str">
            <v>EPS, Diluted(2)</v>
          </cell>
          <cell r="AS106">
            <v>2.3895141700404867</v>
          </cell>
          <cell r="AU106">
            <v>2.4961417624521074</v>
          </cell>
          <cell r="AW106">
            <v>2.8149090909090924</v>
          </cell>
          <cell r="AZ106">
            <v>2.7449090909090925</v>
          </cell>
          <cell r="BC106">
            <v>1.8397259306350211</v>
          </cell>
          <cell r="BE106">
            <v>2.3200459139817706</v>
          </cell>
          <cell r="BG106">
            <v>3.85</v>
          </cell>
          <cell r="BJ106">
            <v>0.47</v>
          </cell>
          <cell r="BL106">
            <v>0.4</v>
          </cell>
        </row>
        <row r="107">
          <cell r="AO107" t="str">
            <v>Growth</v>
          </cell>
          <cell r="AS107">
            <v>1.481323125691056</v>
          </cell>
          <cell r="AU107">
            <v>4.4623126218922504E-2</v>
          </cell>
          <cell r="AW107">
            <v>0.12770401635516127</v>
          </cell>
          <cell r="AZ107" t="str">
            <v>NA</v>
          </cell>
          <cell r="BC107" t="str">
            <v>NM</v>
          </cell>
          <cell r="BE107">
            <v>0.26108235762103793</v>
          </cell>
          <cell r="BG107">
            <v>0.65944991726153002</v>
          </cell>
        </row>
        <row r="109">
          <cell r="AO109" t="str">
            <v>Shares for FDEPS</v>
          </cell>
          <cell r="AS109">
            <v>173.90090000000001</v>
          </cell>
          <cell r="AU109">
            <v>167.9470588235294</v>
          </cell>
          <cell r="AW109">
            <v>162.36453900709222</v>
          </cell>
          <cell r="BC109">
            <v>162.19999999999999</v>
          </cell>
          <cell r="BE109">
            <v>159.30000000000001</v>
          </cell>
          <cell r="BG109">
            <v>157.69999999999999</v>
          </cell>
        </row>
        <row r="110">
          <cell r="AO110" t="str">
            <v>Footnote:</v>
          </cell>
        </row>
        <row r="111">
          <cell r="AO111" t="str">
            <v>(1)</v>
          </cell>
          <cell r="AP111" t="str">
            <v>Estimates per equity research as of 2006.</v>
          </cell>
        </row>
        <row r="112">
          <cell r="AO112" t="str">
            <v>(2)</v>
          </cell>
          <cell r="AP112" t="str">
            <v>Normalized for unusual items</v>
          </cell>
        </row>
        <row r="116">
          <cell r="AO116" t="str">
            <v>Balance Sheet as of 7/1/06</v>
          </cell>
        </row>
        <row r="118">
          <cell r="AO118" t="str">
            <v>Assets</v>
          </cell>
        </row>
        <row r="119">
          <cell r="AO119" t="str">
            <v>Cash and Equivalents</v>
          </cell>
          <cell r="AU119">
            <v>260.03100000000001</v>
          </cell>
        </row>
        <row r="120">
          <cell r="AO120" t="str">
            <v>Accounts Receivable, net</v>
          </cell>
          <cell r="AU120">
            <v>89.281000000000006</v>
          </cell>
        </row>
        <row r="121">
          <cell r="AO121" t="str">
            <v>Inventories</v>
          </cell>
          <cell r="AU121">
            <v>55.561</v>
          </cell>
        </row>
        <row r="122">
          <cell r="AO122" t="str">
            <v>Deferred Taxes</v>
          </cell>
          <cell r="AU122">
            <v>12.644</v>
          </cell>
        </row>
        <row r="123">
          <cell r="AO123" t="str">
            <v>Prepaid expenses and Other</v>
          </cell>
          <cell r="AU123">
            <v>15.76</v>
          </cell>
        </row>
        <row r="125">
          <cell r="AO125" t="str">
            <v>Total Current Assets</v>
          </cell>
          <cell r="AU125">
            <v>433.27699999999999</v>
          </cell>
        </row>
        <row r="127">
          <cell r="AO127" t="str">
            <v>PP&amp;E, net</v>
          </cell>
          <cell r="AU127">
            <v>79.919999999999987</v>
          </cell>
        </row>
        <row r="128">
          <cell r="AO128" t="str">
            <v>Goodwill and Other Intangibles</v>
          </cell>
          <cell r="AU128">
            <v>41.946000000000005</v>
          </cell>
        </row>
        <row r="129">
          <cell r="AO129" t="str">
            <v>Other Assets</v>
          </cell>
          <cell r="AU129">
            <v>13.091000000000001</v>
          </cell>
        </row>
        <row r="131">
          <cell r="AO131" t="str">
            <v>Total Assets</v>
          </cell>
          <cell r="AU131">
            <v>568.23399999999992</v>
          </cell>
        </row>
        <row r="133">
          <cell r="AO133" t="str">
            <v>Liabilities and Equity</v>
          </cell>
        </row>
        <row r="134">
          <cell r="AO134" t="str">
            <v>Accounts Payable</v>
          </cell>
          <cell r="AU134">
            <v>15.477</v>
          </cell>
        </row>
        <row r="135">
          <cell r="AO135" t="str">
            <v>Accrued Liabilities</v>
          </cell>
          <cell r="AU135">
            <v>15.992000000000001</v>
          </cell>
        </row>
        <row r="136">
          <cell r="AO136" t="str">
            <v>Taxes Payable</v>
          </cell>
          <cell r="AU136">
            <v>15.05</v>
          </cell>
        </row>
        <row r="137">
          <cell r="AO137" t="str">
            <v>Other Current Liabilities</v>
          </cell>
          <cell r="AU137">
            <v>20.837</v>
          </cell>
        </row>
        <row r="139">
          <cell r="AO139" t="str">
            <v>Total Current Liabilities</v>
          </cell>
          <cell r="AU139">
            <v>67.356000000000009</v>
          </cell>
        </row>
        <row r="141">
          <cell r="AO141" t="str">
            <v>Long-Term Debt</v>
          </cell>
          <cell r="AU141">
            <v>35.061</v>
          </cell>
        </row>
        <row r="142">
          <cell r="AO142" t="str">
            <v>Other Liabilites</v>
          </cell>
          <cell r="AU142">
            <v>3.9820000000000002</v>
          </cell>
        </row>
        <row r="144">
          <cell r="AO144" t="str">
            <v>Total Liabilities</v>
          </cell>
          <cell r="AU144">
            <v>106.399</v>
          </cell>
        </row>
        <row r="146">
          <cell r="AO146" t="str">
            <v>Total Stockholders' Equity</v>
          </cell>
          <cell r="AU146">
            <v>461.83500000000004</v>
          </cell>
        </row>
        <row r="148">
          <cell r="AO148" t="str">
            <v>Total Liabilities and Stockholders' Equity</v>
          </cell>
          <cell r="AU148">
            <v>568.23400000000004</v>
          </cell>
        </row>
        <row r="151">
          <cell r="AO151" t="str">
            <v>Trading Summary</v>
          </cell>
        </row>
        <row r="152">
          <cell r="AO152" t="str">
            <v>Current Price 9/14/2006</v>
          </cell>
          <cell r="AU152">
            <v>46.8</v>
          </cell>
        </row>
        <row r="153">
          <cell r="AO153" t="str">
            <v>Shares Out (mm)</v>
          </cell>
          <cell r="AU153">
            <v>28.248840209188032</v>
          </cell>
        </row>
        <row r="154">
          <cell r="AO154" t="str">
            <v>Market Capitalization</v>
          </cell>
          <cell r="AU154">
            <v>1322.0457217899998</v>
          </cell>
        </row>
        <row r="155">
          <cell r="AO155" t="str">
            <v>Enterprise Value</v>
          </cell>
          <cell r="AU155">
            <v>1097.0757217899998</v>
          </cell>
        </row>
        <row r="157">
          <cell r="AO157" t="str">
            <v>EV / FY2006A Revenue</v>
          </cell>
          <cell r="AU157">
            <v>2.6137653295928329</v>
          </cell>
        </row>
        <row r="158">
          <cell r="AO158" t="str">
            <v>EV / FY2007E Revenue</v>
          </cell>
          <cell r="AU158">
            <v>2.340977555885114</v>
          </cell>
        </row>
        <row r="160">
          <cell r="AO160" t="str">
            <v>EV / FY2006A EBITDA</v>
          </cell>
          <cell r="AU160">
            <v>9.0885239150857373</v>
          </cell>
        </row>
        <row r="161">
          <cell r="AO161" t="str">
            <v>EV / FY2007E EBITDA</v>
          </cell>
          <cell r="AU161">
            <v>10.745109909794317</v>
          </cell>
        </row>
        <row r="163">
          <cell r="AO163" t="str">
            <v>FY2006A P/E</v>
          </cell>
          <cell r="AU163">
            <v>16.625758945872615</v>
          </cell>
        </row>
        <row r="164">
          <cell r="AO164" t="str">
            <v>FY2007E P/E</v>
          </cell>
          <cell r="AU164">
            <v>25.4385717028220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CLOSE"/>
      <sheetName val="TOTAL ADMON"/>
      <sheetName val="graph"/>
      <sheetName val="Reverse_Mults1"/>
      <sheetName val="No_trans1"/>
      <sheetName val="Adjusted_EBITDA1"/>
      <sheetName val="Output_LCs1"/>
      <sheetName val="Cash_Flow1"/>
      <sheetName val="Inc_Stmt1"/>
      <sheetName val="P&amp;L FULL YR NORMAL"/>
      <sheetName val="outputs"/>
      <sheetName val="TOTAL_ADMON"/>
      <sheetName val="Reverse_Mults2"/>
      <sheetName val="No_trans2"/>
      <sheetName val="Adjusted_EBITDA2"/>
      <sheetName val="Output_LCs2"/>
      <sheetName val="Cash_Flow2"/>
      <sheetName val="Inc_Stmt2"/>
      <sheetName val="P&amp;L_FULL_YR_NORMAL"/>
      <sheetName val="Reverse_Mults3"/>
      <sheetName val="No_trans3"/>
      <sheetName val="Adjusted_EBITDA3"/>
      <sheetName val="Output_LCs3"/>
      <sheetName val="Cash_Flow3"/>
      <sheetName val="Inc_Stmt3"/>
      <sheetName val="TOTAL_ADMON1"/>
      <sheetName val="P&amp;L_FULL_YR_NORMAL1"/>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Profitability"/>
      <sheetName val="IS (I)"/>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G1" t="str">
            <v>Summary Financial Data</v>
          </cell>
          <cell r="AQ1" t="str">
            <v>Fred's</v>
          </cell>
        </row>
        <row r="2">
          <cell r="G2" t="str">
            <v>($ in millions, except per share data)</v>
          </cell>
        </row>
        <row r="4">
          <cell r="I4" t="str">
            <v>Historical</v>
          </cell>
          <cell r="J4">
            <v>0</v>
          </cell>
          <cell r="K4">
            <v>0</v>
          </cell>
          <cell r="L4">
            <v>0</v>
          </cell>
          <cell r="M4">
            <v>0</v>
          </cell>
          <cell r="N4">
            <v>0</v>
          </cell>
          <cell r="O4" t="str">
            <v>Historical</v>
          </cell>
          <cell r="P4" t="str">
            <v>Historical</v>
          </cell>
          <cell r="Q4" t="str">
            <v>Historical</v>
          </cell>
          <cell r="R4" t="str">
            <v>Historical</v>
          </cell>
          <cell r="S4" t="str">
            <v>Historical</v>
          </cell>
          <cell r="T4" t="str">
            <v>Historical</v>
          </cell>
          <cell r="U4">
            <v>0</v>
          </cell>
          <cell r="V4" t="str">
            <v>Projected</v>
          </cell>
        </row>
        <row r="5">
          <cell r="B5" t="str">
            <v>($ in millions, except per share data)</v>
          </cell>
          <cell r="C5">
            <v>0</v>
          </cell>
          <cell r="D5">
            <v>0</v>
          </cell>
          <cell r="E5">
            <v>0</v>
          </cell>
          <cell r="F5">
            <v>0</v>
          </cell>
          <cell r="G5">
            <v>0</v>
          </cell>
          <cell r="H5">
            <v>0</v>
          </cell>
          <cell r="I5">
            <v>0</v>
          </cell>
          <cell r="J5">
            <v>0</v>
          </cell>
          <cell r="K5">
            <v>0</v>
          </cell>
          <cell r="L5">
            <v>0</v>
          </cell>
          <cell r="M5">
            <v>0</v>
          </cell>
          <cell r="N5">
            <v>0</v>
          </cell>
          <cell r="O5">
            <v>0</v>
          </cell>
          <cell r="P5">
            <v>0</v>
          </cell>
          <cell r="Q5" t="str">
            <v>LTM</v>
          </cell>
        </row>
        <row r="6">
          <cell r="G6" t="str">
            <v>2000A</v>
          </cell>
          <cell r="H6">
            <v>0</v>
          </cell>
          <cell r="I6" t="str">
            <v>2001A</v>
          </cell>
          <cell r="J6">
            <v>0</v>
          </cell>
          <cell r="K6" t="str">
            <v>2002A</v>
          </cell>
          <cell r="L6">
            <v>0</v>
          </cell>
          <cell r="M6" t="str">
            <v>2003A</v>
          </cell>
          <cell r="N6">
            <v>0</v>
          </cell>
          <cell r="O6">
            <v>37987</v>
          </cell>
          <cell r="P6" t="str">
            <v>48 weeks 12/05</v>
          </cell>
          <cell r="Q6">
            <v>38353</v>
          </cell>
          <cell r="R6">
            <v>0</v>
          </cell>
          <cell r="S6" t="str">
            <v>Actual 9 weeks ended 12/31</v>
          </cell>
          <cell r="T6" t="str">
            <v>Budget 13 weeks ended 1/31/05</v>
          </cell>
          <cell r="U6" t="str">
            <v>Budget 4 weeks ended 1/31/05</v>
          </cell>
          <cell r="V6" t="str">
            <v>2004E(4)</v>
          </cell>
          <cell r="W6">
            <v>0</v>
          </cell>
          <cell r="X6" t="str">
            <v>2005E</v>
          </cell>
          <cell r="Y6">
            <v>0</v>
          </cell>
          <cell r="Z6">
            <v>0</v>
          </cell>
          <cell r="AA6">
            <v>0</v>
          </cell>
          <cell r="AB6">
            <v>0</v>
          </cell>
          <cell r="AC6">
            <v>0</v>
          </cell>
          <cell r="AD6">
            <v>0</v>
          </cell>
          <cell r="AE6">
            <v>0</v>
          </cell>
          <cell r="AF6">
            <v>0</v>
          </cell>
          <cell r="AG6">
            <v>0</v>
          </cell>
          <cell r="AH6" t="str">
            <v>1999A</v>
          </cell>
        </row>
        <row r="8">
          <cell r="A8" t="str">
            <v>Summary Income Statement Data</v>
          </cell>
          <cell r="B8">
            <v>0</v>
          </cell>
          <cell r="C8">
            <v>0</v>
          </cell>
          <cell r="D8">
            <v>0</v>
          </cell>
          <cell r="E8">
            <v>0</v>
          </cell>
          <cell r="F8">
            <v>0</v>
          </cell>
          <cell r="G8">
            <v>1250.6040000000003</v>
          </cell>
          <cell r="H8">
            <v>0</v>
          </cell>
          <cell r="I8">
            <v>1192.546</v>
          </cell>
          <cell r="J8">
            <v>0</v>
          </cell>
          <cell r="K8">
            <v>1192.546</v>
          </cell>
          <cell r="L8">
            <v>0</v>
          </cell>
          <cell r="M8">
            <v>1193.4050000000002</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9.1651391434760868E-4</v>
          </cell>
          <cell r="AN8">
            <v>0</v>
          </cell>
          <cell r="AO8">
            <v>38353</v>
          </cell>
        </row>
        <row r="10">
          <cell r="C10" t="str">
            <v>Women's</v>
          </cell>
          <cell r="D10">
            <v>0</v>
          </cell>
          <cell r="E10">
            <v>0</v>
          </cell>
          <cell r="F10">
            <v>0</v>
          </cell>
          <cell r="G10">
            <v>696.49300000000005</v>
          </cell>
          <cell r="H10">
            <v>0</v>
          </cell>
          <cell r="I10">
            <v>702.22799999999995</v>
          </cell>
          <cell r="J10">
            <v>0</v>
          </cell>
          <cell r="K10">
            <v>702.22799999999995</v>
          </cell>
          <cell r="L10">
            <v>0</v>
          </cell>
          <cell r="M10">
            <v>723.52300000000002</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t="str">
            <v>Women's</v>
          </cell>
        </row>
        <row r="11">
          <cell r="C11" t="str">
            <v>Men's</v>
          </cell>
          <cell r="D11">
            <v>0</v>
          </cell>
          <cell r="E11">
            <v>0</v>
          </cell>
          <cell r="F11">
            <v>0</v>
          </cell>
          <cell r="G11">
            <v>328.91500000000002</v>
          </cell>
          <cell r="H11">
            <v>0</v>
          </cell>
          <cell r="I11">
            <v>280.92200000000003</v>
          </cell>
          <cell r="J11">
            <v>0</v>
          </cell>
          <cell r="K11">
            <v>280.92200000000003</v>
          </cell>
          <cell r="L11">
            <v>0</v>
          </cell>
          <cell r="M11">
            <v>256.32100000000003</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t="str">
            <v>Men's</v>
          </cell>
        </row>
        <row r="12">
          <cell r="C12" t="str">
            <v>Children's</v>
          </cell>
          <cell r="D12">
            <v>0</v>
          </cell>
          <cell r="E12">
            <v>0</v>
          </cell>
          <cell r="F12">
            <v>0</v>
          </cell>
          <cell r="G12">
            <v>143.02699999999999</v>
          </cell>
          <cell r="H12">
            <v>0</v>
          </cell>
          <cell r="I12">
            <v>137.52699999999999</v>
          </cell>
          <cell r="J12">
            <v>0</v>
          </cell>
          <cell r="K12">
            <v>137.52699999999999</v>
          </cell>
          <cell r="L12">
            <v>0</v>
          </cell>
          <cell r="M12">
            <v>135.05600000000001</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t="str">
            <v>Children's</v>
          </cell>
        </row>
        <row r="13">
          <cell r="C13" t="str">
            <v>Shoes</v>
          </cell>
          <cell r="D13">
            <v>0</v>
          </cell>
          <cell r="E13">
            <v>0</v>
          </cell>
          <cell r="F13">
            <v>0</v>
          </cell>
          <cell r="G13">
            <v>74.852999999999994</v>
          </cell>
          <cell r="H13">
            <v>0</v>
          </cell>
          <cell r="I13">
            <v>64.266000000000005</v>
          </cell>
          <cell r="J13">
            <v>0</v>
          </cell>
          <cell r="K13">
            <v>64.266000000000005</v>
          </cell>
          <cell r="L13">
            <v>0</v>
          </cell>
          <cell r="M13">
            <v>70.796000000000006</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t="str">
            <v>Shoes</v>
          </cell>
        </row>
        <row r="14">
          <cell r="C14" t="str">
            <v>Other</v>
          </cell>
          <cell r="D14">
            <v>0</v>
          </cell>
          <cell r="E14">
            <v>0</v>
          </cell>
          <cell r="F14">
            <v>0</v>
          </cell>
          <cell r="G14">
            <v>7.3159999999999998</v>
          </cell>
          <cell r="H14">
            <v>0</v>
          </cell>
          <cell r="I14">
            <v>7.6029999999999998</v>
          </cell>
          <cell r="J14">
            <v>0</v>
          </cell>
          <cell r="K14">
            <v>7.6029999999999998</v>
          </cell>
          <cell r="L14">
            <v>0</v>
          </cell>
          <cell r="M14">
            <v>7.7089999999999996</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t="str">
            <v>Other</v>
          </cell>
        </row>
        <row r="15">
          <cell r="B15" t="str">
            <v>Sales</v>
          </cell>
          <cell r="C15">
            <v>0</v>
          </cell>
          <cell r="D15">
            <v>0</v>
          </cell>
          <cell r="E15">
            <v>0</v>
          </cell>
          <cell r="F15">
            <v>0</v>
          </cell>
          <cell r="G15">
            <v>1250.604</v>
          </cell>
          <cell r="H15">
            <v>0</v>
          </cell>
          <cell r="I15">
            <v>1192.546</v>
          </cell>
          <cell r="J15">
            <v>0</v>
          </cell>
          <cell r="K15">
            <v>1193.405</v>
          </cell>
          <cell r="L15">
            <v>0</v>
          </cell>
          <cell r="M15">
            <v>1227.0319999999999</v>
          </cell>
          <cell r="N15">
            <v>0</v>
          </cell>
          <cell r="O15">
            <v>60.723999999999997</v>
          </cell>
          <cell r="P15">
            <v>1205.771</v>
          </cell>
          <cell r="Q15">
            <v>1266.4949999999999</v>
          </cell>
          <cell r="R15">
            <v>0</v>
          </cell>
          <cell r="S15">
            <v>323.46699999999998</v>
          </cell>
          <cell r="T15">
            <v>403.30900000000003</v>
          </cell>
          <cell r="U15">
            <v>66.120999999999995</v>
          </cell>
          <cell r="V15">
            <v>1266.9929999999999</v>
          </cell>
          <cell r="W15">
            <v>0</v>
          </cell>
          <cell r="X15">
            <v>1376.2</v>
          </cell>
          <cell r="Y15">
            <v>0</v>
          </cell>
          <cell r="Z15">
            <v>0</v>
          </cell>
          <cell r="AA15">
            <v>0</v>
          </cell>
          <cell r="AB15">
            <v>0</v>
          </cell>
          <cell r="AC15">
            <v>0</v>
          </cell>
          <cell r="AD15">
            <v>0</v>
          </cell>
          <cell r="AE15">
            <v>0</v>
          </cell>
          <cell r="AF15">
            <v>0</v>
          </cell>
          <cell r="AG15">
            <v>0</v>
          </cell>
          <cell r="AH15">
            <v>1180.93</v>
          </cell>
        </row>
        <row r="16">
          <cell r="C16" t="str">
            <v>% Growth</v>
          </cell>
          <cell r="D16">
            <v>0</v>
          </cell>
          <cell r="E16">
            <v>0</v>
          </cell>
          <cell r="F16">
            <v>0</v>
          </cell>
          <cell r="G16">
            <v>0</v>
          </cell>
          <cell r="H16">
            <v>0</v>
          </cell>
          <cell r="I16">
            <v>-4.6423967938691968E-2</v>
          </cell>
          <cell r="J16">
            <v>0</v>
          </cell>
          <cell r="K16">
            <v>7.203076443171863E-4</v>
          </cell>
          <cell r="L16">
            <v>0</v>
          </cell>
          <cell r="M16">
            <v>2.8177358063691704E-2</v>
          </cell>
          <cell r="N16">
            <v>0</v>
          </cell>
          <cell r="O16">
            <v>0</v>
          </cell>
          <cell r="P16">
            <v>0</v>
          </cell>
          <cell r="Q16">
            <v>3.216134542538418E-2</v>
          </cell>
          <cell r="R16">
            <v>0</v>
          </cell>
          <cell r="S16">
            <v>0</v>
          </cell>
          <cell r="T16">
            <v>0</v>
          </cell>
          <cell r="U16">
            <v>0</v>
          </cell>
          <cell r="V16">
            <v>3.2567202811336626E-2</v>
          </cell>
          <cell r="W16">
            <v>0</v>
          </cell>
          <cell r="X16">
            <v>8.6193846374841954E-2</v>
          </cell>
        </row>
        <row r="17">
          <cell r="C17" t="str">
            <v>Comp store growth %</v>
          </cell>
          <cell r="D17">
            <v>0</v>
          </cell>
          <cell r="E17">
            <v>0</v>
          </cell>
          <cell r="F17">
            <v>0</v>
          </cell>
          <cell r="G17">
            <v>0</v>
          </cell>
          <cell r="H17">
            <v>0</v>
          </cell>
          <cell r="I17">
            <v>-8.5</v>
          </cell>
          <cell r="J17">
            <v>0</v>
          </cell>
          <cell r="K17">
            <v>-1.2</v>
          </cell>
          <cell r="L17">
            <v>0</v>
          </cell>
          <cell r="M17">
            <v>1.6</v>
          </cell>
          <cell r="N17">
            <v>0</v>
          </cell>
          <cell r="O17">
            <v>0</v>
          </cell>
          <cell r="P17">
            <v>0</v>
          </cell>
          <cell r="Q17">
            <v>0</v>
          </cell>
          <cell r="R17">
            <v>0</v>
          </cell>
          <cell r="S17">
            <v>0</v>
          </cell>
          <cell r="T17">
            <v>0</v>
          </cell>
          <cell r="U17">
            <v>0</v>
          </cell>
          <cell r="V17">
            <v>-0.28999999999999998</v>
          </cell>
          <cell r="W17">
            <v>0</v>
          </cell>
          <cell r="X17">
            <v>2.16</v>
          </cell>
        </row>
        <row r="19">
          <cell r="B19" t="str">
            <v>Gross Profit</v>
          </cell>
          <cell r="C19">
            <v>0</v>
          </cell>
          <cell r="D19">
            <v>0</v>
          </cell>
          <cell r="E19">
            <v>0</v>
          </cell>
          <cell r="F19">
            <v>0</v>
          </cell>
          <cell r="G19">
            <v>338.01600000000002</v>
          </cell>
          <cell r="H19">
            <v>0</v>
          </cell>
          <cell r="I19">
            <v>297.46899999999999</v>
          </cell>
          <cell r="J19">
            <v>0</v>
          </cell>
          <cell r="K19">
            <v>339.822</v>
          </cell>
          <cell r="L19">
            <v>0</v>
          </cell>
          <cell r="M19">
            <v>357.65</v>
          </cell>
          <cell r="N19">
            <v>0</v>
          </cell>
          <cell r="O19">
            <v>20.64</v>
          </cell>
          <cell r="P19">
            <v>355.642</v>
          </cell>
          <cell r="Q19">
            <v>376.28199999999998</v>
          </cell>
          <cell r="R19">
            <v>0</v>
          </cell>
          <cell r="S19">
            <v>90.905000000000001</v>
          </cell>
          <cell r="T19">
            <v>107.822</v>
          </cell>
          <cell r="U19">
            <v>20.582999999999998</v>
          </cell>
          <cell r="V19">
            <v>373.59699999999998</v>
          </cell>
          <cell r="W19">
            <v>0</v>
          </cell>
          <cell r="X19">
            <v>415.35042099999998</v>
          </cell>
          <cell r="Y19">
            <v>0</v>
          </cell>
          <cell r="Z19">
            <v>0</v>
          </cell>
          <cell r="AA19">
            <v>0</v>
          </cell>
          <cell r="AB19">
            <v>0</v>
          </cell>
          <cell r="AC19">
            <v>0</v>
          </cell>
          <cell r="AD19">
            <v>0</v>
          </cell>
          <cell r="AE19">
            <v>0</v>
          </cell>
          <cell r="AF19">
            <v>0</v>
          </cell>
          <cell r="AG19">
            <v>0</v>
          </cell>
          <cell r="AH19">
            <v>312.78500000000003</v>
          </cell>
        </row>
        <row r="20">
          <cell r="C20" t="str">
            <v>% Margin</v>
          </cell>
          <cell r="D20">
            <v>0</v>
          </cell>
          <cell r="E20">
            <v>0</v>
          </cell>
          <cell r="F20">
            <v>0</v>
          </cell>
          <cell r="G20">
            <v>0.27028219964113342</v>
          </cell>
          <cell r="H20">
            <v>0</v>
          </cell>
          <cell r="I20">
            <v>0.24944027316346706</v>
          </cell>
          <cell r="J20">
            <v>0</v>
          </cell>
          <cell r="K20">
            <v>0.28474993820203537</v>
          </cell>
          <cell r="L20">
            <v>0</v>
          </cell>
          <cell r="M20">
            <v>0.29147569093552572</v>
          </cell>
          <cell r="N20">
            <v>0</v>
          </cell>
          <cell r="O20">
            <v>0</v>
          </cell>
          <cell r="P20">
            <v>0</v>
          </cell>
          <cell r="Q20">
            <v>0.29710500238848159</v>
          </cell>
          <cell r="R20">
            <v>0</v>
          </cell>
          <cell r="S20">
            <v>0</v>
          </cell>
          <cell r="T20">
            <v>0</v>
          </cell>
          <cell r="U20">
            <v>0</v>
          </cell>
          <cell r="V20">
            <v>0.29486903242559354</v>
          </cell>
          <cell r="W20">
            <v>0</v>
          </cell>
          <cell r="X20">
            <v>0.30180963595407639</v>
          </cell>
          <cell r="Y20">
            <v>0</v>
          </cell>
          <cell r="Z20">
            <v>0</v>
          </cell>
          <cell r="AA20">
            <v>0</v>
          </cell>
          <cell r="AB20">
            <v>0</v>
          </cell>
          <cell r="AC20">
            <v>0</v>
          </cell>
          <cell r="AD20">
            <v>0</v>
          </cell>
          <cell r="AE20">
            <v>0</v>
          </cell>
          <cell r="AF20">
            <v>0</v>
          </cell>
          <cell r="AG20">
            <v>0</v>
          </cell>
          <cell r="AH20">
            <v>0.26486328571549544</v>
          </cell>
        </row>
        <row r="22">
          <cell r="B22" t="str">
            <v xml:space="preserve">EBITDA </v>
          </cell>
          <cell r="C22">
            <v>0</v>
          </cell>
          <cell r="D22">
            <v>0</v>
          </cell>
          <cell r="E22">
            <v>0</v>
          </cell>
          <cell r="F22">
            <v>0</v>
          </cell>
          <cell r="G22">
            <v>39.058999999999997</v>
          </cell>
          <cell r="H22">
            <v>0</v>
          </cell>
          <cell r="I22">
            <v>-7.7489999999999988</v>
          </cell>
          <cell r="J22">
            <v>0</v>
          </cell>
          <cell r="K22">
            <v>34.142000000000003</v>
          </cell>
          <cell r="L22">
            <v>0</v>
          </cell>
          <cell r="M22">
            <v>52.567000000000029</v>
          </cell>
          <cell r="N22">
            <v>0</v>
          </cell>
          <cell r="O22">
            <v>0</v>
          </cell>
          <cell r="P22">
            <v>0</v>
          </cell>
          <cell r="Q22">
            <v>0</v>
          </cell>
          <cell r="R22">
            <v>0</v>
          </cell>
          <cell r="S22">
            <v>0</v>
          </cell>
          <cell r="T22">
            <v>0</v>
          </cell>
          <cell r="U22">
            <v>0</v>
          </cell>
          <cell r="V22">
            <v>46.552</v>
          </cell>
          <cell r="W22">
            <v>0</v>
          </cell>
          <cell r="X22">
            <v>56.774999999999999</v>
          </cell>
          <cell r="Y22" t="str">
            <v>(5)</v>
          </cell>
          <cell r="Z22">
            <v>0</v>
          </cell>
          <cell r="AA22">
            <v>0</v>
          </cell>
          <cell r="AB22">
            <v>0</v>
          </cell>
          <cell r="AC22">
            <v>0</v>
          </cell>
          <cell r="AD22">
            <v>0</v>
          </cell>
          <cell r="AE22">
            <v>0</v>
          </cell>
          <cell r="AF22">
            <v>0</v>
          </cell>
          <cell r="AG22">
            <v>0</v>
          </cell>
          <cell r="AH22">
            <v>45.274999999999999</v>
          </cell>
        </row>
        <row r="23">
          <cell r="C23" t="str">
            <v>% Margin</v>
          </cell>
          <cell r="D23">
            <v>0</v>
          </cell>
          <cell r="E23">
            <v>0</v>
          </cell>
          <cell r="F23">
            <v>0</v>
          </cell>
          <cell r="G23">
            <v>3.1232108645102685E-2</v>
          </cell>
          <cell r="H23">
            <v>0</v>
          </cell>
          <cell r="I23">
            <v>-6.4978625562452088E-3</v>
          </cell>
          <cell r="J23">
            <v>0</v>
          </cell>
          <cell r="K23">
            <v>2.8608896393093716E-2</v>
          </cell>
          <cell r="L23">
            <v>0</v>
          </cell>
          <cell r="M23">
            <v>4.2840773508759374E-2</v>
          </cell>
          <cell r="N23">
            <v>0</v>
          </cell>
          <cell r="O23">
            <v>0</v>
          </cell>
          <cell r="P23">
            <v>0</v>
          </cell>
          <cell r="Q23">
            <v>0</v>
          </cell>
          <cell r="R23">
            <v>0</v>
          </cell>
          <cell r="S23">
            <v>0</v>
          </cell>
          <cell r="T23">
            <v>0</v>
          </cell>
          <cell r="U23">
            <v>0</v>
          </cell>
          <cell r="V23">
            <v>3.6742113018777535E-2</v>
          </cell>
          <cell r="W23">
            <v>0</v>
          </cell>
          <cell r="X23">
            <v>4.1254904810347333E-2</v>
          </cell>
          <cell r="Y23">
            <v>0</v>
          </cell>
          <cell r="Z23">
            <v>0</v>
          </cell>
          <cell r="AA23">
            <v>0</v>
          </cell>
          <cell r="AB23">
            <v>0</v>
          </cell>
          <cell r="AC23">
            <v>0</v>
          </cell>
          <cell r="AD23">
            <v>0</v>
          </cell>
          <cell r="AE23">
            <v>0</v>
          </cell>
          <cell r="AF23">
            <v>0</v>
          </cell>
          <cell r="AG23">
            <v>0</v>
          </cell>
          <cell r="AH23">
            <v>3.8338428187953556E-2</v>
          </cell>
        </row>
        <row r="25">
          <cell r="B25" t="str">
            <v xml:space="preserve">Adjusted EBITDA </v>
          </cell>
          <cell r="C25">
            <v>0</v>
          </cell>
          <cell r="D25">
            <v>0</v>
          </cell>
          <cell r="E25">
            <v>0</v>
          </cell>
          <cell r="F25">
            <v>0</v>
          </cell>
          <cell r="G25" t="e">
            <v>#VALUE!</v>
          </cell>
          <cell r="H25">
            <v>0</v>
          </cell>
          <cell r="I25" t="str">
            <v>n.a.</v>
          </cell>
          <cell r="J25">
            <v>0</v>
          </cell>
          <cell r="K25" t="str">
            <v>n.a.</v>
          </cell>
          <cell r="L25">
            <v>0</v>
          </cell>
          <cell r="M25">
            <v>53.606999999999999</v>
          </cell>
          <cell r="N25" t="str">
            <v>(6)</v>
          </cell>
          <cell r="O25">
            <v>0</v>
          </cell>
          <cell r="P25">
            <v>0</v>
          </cell>
          <cell r="Q25">
            <v>0</v>
          </cell>
          <cell r="R25">
            <v>0</v>
          </cell>
          <cell r="S25">
            <v>0</v>
          </cell>
          <cell r="T25">
            <v>0</v>
          </cell>
          <cell r="U25">
            <v>0</v>
          </cell>
          <cell r="V25">
            <v>50.068223359999998</v>
          </cell>
          <cell r="W25" t="str">
            <v>(7)</v>
          </cell>
          <cell r="X25">
            <v>59.323</v>
          </cell>
          <cell r="Y25" t="str">
            <v>(8)</v>
          </cell>
          <cell r="Z25">
            <v>0</v>
          </cell>
          <cell r="AA25">
            <v>0</v>
          </cell>
          <cell r="AB25">
            <v>0</v>
          </cell>
          <cell r="AC25">
            <v>0</v>
          </cell>
          <cell r="AD25">
            <v>0</v>
          </cell>
          <cell r="AE25">
            <v>0</v>
          </cell>
          <cell r="AF25">
            <v>0</v>
          </cell>
          <cell r="AG25">
            <v>0</v>
          </cell>
          <cell r="AH25">
            <v>19.725000000000001</v>
          </cell>
        </row>
        <row r="26">
          <cell r="C26" t="str">
            <v>% Margin</v>
          </cell>
          <cell r="D26">
            <v>0</v>
          </cell>
          <cell r="E26">
            <v>0</v>
          </cell>
          <cell r="F26">
            <v>0</v>
          </cell>
          <cell r="G26" t="e">
            <v>#VALUE!</v>
          </cell>
          <cell r="H26">
            <v>0</v>
          </cell>
          <cell r="I26" t="str">
            <v>n.a.</v>
          </cell>
          <cell r="J26">
            <v>0</v>
          </cell>
          <cell r="K26" t="str">
            <v>n.a.</v>
          </cell>
          <cell r="L26">
            <v>0</v>
          </cell>
          <cell r="M26">
            <v>4.368834716617008E-2</v>
          </cell>
          <cell r="N26">
            <v>0</v>
          </cell>
          <cell r="O26">
            <v>0</v>
          </cell>
          <cell r="P26">
            <v>0</v>
          </cell>
          <cell r="Q26" t="e">
            <v>#DIV/0!</v>
          </cell>
          <cell r="R26">
            <v>0</v>
          </cell>
          <cell r="S26">
            <v>0</v>
          </cell>
          <cell r="T26">
            <v>0</v>
          </cell>
          <cell r="U26">
            <v>0</v>
          </cell>
          <cell r="V26">
            <v>3.9517363837053558E-2</v>
          </cell>
          <cell r="W26">
            <v>0</v>
          </cell>
          <cell r="X26">
            <v>4.3106379886644383E-2</v>
          </cell>
          <cell r="Y26">
            <v>0</v>
          </cell>
          <cell r="Z26">
            <v>0</v>
          </cell>
          <cell r="AA26">
            <v>0</v>
          </cell>
          <cell r="AB26">
            <v>0</v>
          </cell>
          <cell r="AC26">
            <v>0</v>
          </cell>
          <cell r="AD26">
            <v>0</v>
          </cell>
          <cell r="AE26">
            <v>0</v>
          </cell>
          <cell r="AF26">
            <v>0</v>
          </cell>
          <cell r="AG26">
            <v>0</v>
          </cell>
          <cell r="AH26" t="e">
            <v>#DIV/0!</v>
          </cell>
        </row>
        <row r="28">
          <cell r="B28" t="str">
            <v>EBIT</v>
          </cell>
          <cell r="C28">
            <v>0</v>
          </cell>
          <cell r="D28">
            <v>0</v>
          </cell>
          <cell r="E28">
            <v>0</v>
          </cell>
          <cell r="F28">
            <v>0</v>
          </cell>
          <cell r="G28">
            <v>18.991</v>
          </cell>
          <cell r="H28">
            <v>0</v>
          </cell>
          <cell r="I28">
            <v>-31.527999999999999</v>
          </cell>
          <cell r="J28">
            <v>0</v>
          </cell>
          <cell r="K28">
            <v>11.447000000000003</v>
          </cell>
          <cell r="L28">
            <v>0</v>
          </cell>
          <cell r="M28">
            <v>30.933</v>
          </cell>
          <cell r="N28">
            <v>0</v>
          </cell>
          <cell r="O28">
            <v>-6.532</v>
          </cell>
          <cell r="P28">
            <v>31.948</v>
          </cell>
          <cell r="Q28">
            <v>25.416</v>
          </cell>
          <cell r="R28">
            <v>0</v>
          </cell>
          <cell r="S28">
            <v>19.928999999999998</v>
          </cell>
          <cell r="T28">
            <v>13.965</v>
          </cell>
          <cell r="U28">
            <v>-4.7080000000000002</v>
          </cell>
          <cell r="V28">
            <v>24.02</v>
          </cell>
          <cell r="W28">
            <v>0</v>
          </cell>
          <cell r="X28">
            <v>32.58</v>
          </cell>
          <cell r="Y28">
            <v>0</v>
          </cell>
          <cell r="Z28">
            <v>0</v>
          </cell>
          <cell r="AA28">
            <v>0</v>
          </cell>
          <cell r="AB28">
            <v>0</v>
          </cell>
          <cell r="AC28">
            <v>0</v>
          </cell>
          <cell r="AD28">
            <v>0</v>
          </cell>
          <cell r="AE28">
            <v>0</v>
          </cell>
          <cell r="AF28">
            <v>0</v>
          </cell>
          <cell r="AG28">
            <v>0</v>
          </cell>
          <cell r="AH28">
            <v>28.651</v>
          </cell>
        </row>
        <row r="29">
          <cell r="C29" t="str">
            <v>% Margin</v>
          </cell>
          <cell r="D29">
            <v>0</v>
          </cell>
          <cell r="E29">
            <v>0</v>
          </cell>
          <cell r="F29">
            <v>0</v>
          </cell>
          <cell r="G29">
            <v>1.5185462384575773E-2</v>
          </cell>
          <cell r="H29">
            <v>0</v>
          </cell>
          <cell r="I29">
            <v>-2.6437554610052774E-2</v>
          </cell>
          <cell r="J29">
            <v>0</v>
          </cell>
          <cell r="K29">
            <v>9.5918820517762234E-3</v>
          </cell>
          <cell r="L29">
            <v>0</v>
          </cell>
          <cell r="M29">
            <v>2.5209611485275039E-2</v>
          </cell>
          <cell r="N29">
            <v>0</v>
          </cell>
          <cell r="O29">
            <v>0</v>
          </cell>
          <cell r="P29">
            <v>0</v>
          </cell>
          <cell r="Q29">
            <v>2.0067982897682187E-2</v>
          </cell>
          <cell r="R29">
            <v>0</v>
          </cell>
          <cell r="S29">
            <v>0</v>
          </cell>
          <cell r="T29">
            <v>0</v>
          </cell>
          <cell r="U29">
            <v>0</v>
          </cell>
          <cell r="V29">
            <v>1.8958273644763626E-2</v>
          </cell>
          <cell r="W29">
            <v>0</v>
          </cell>
          <cell r="X29">
            <v>2.3673884609795085E-2</v>
          </cell>
          <cell r="Y29">
            <v>0</v>
          </cell>
          <cell r="Z29">
            <v>0</v>
          </cell>
          <cell r="AA29">
            <v>0</v>
          </cell>
          <cell r="AB29">
            <v>0</v>
          </cell>
          <cell r="AC29">
            <v>0</v>
          </cell>
          <cell r="AD29">
            <v>0</v>
          </cell>
          <cell r="AE29">
            <v>0</v>
          </cell>
          <cell r="AF29">
            <v>0</v>
          </cell>
          <cell r="AG29">
            <v>0</v>
          </cell>
          <cell r="AH29">
            <v>2.4261387211773771E-2</v>
          </cell>
        </row>
        <row r="31">
          <cell r="B31" t="str">
            <v>Net earnings (loss)</v>
          </cell>
          <cell r="C31">
            <v>0</v>
          </cell>
          <cell r="D31">
            <v>0</v>
          </cell>
          <cell r="E31">
            <v>0</v>
          </cell>
          <cell r="F31">
            <v>0</v>
          </cell>
          <cell r="G31">
            <v>13.342000000000001</v>
          </cell>
          <cell r="H31">
            <v>0</v>
          </cell>
          <cell r="I31">
            <v>-19.34995</v>
          </cell>
          <cell r="J31">
            <v>0</v>
          </cell>
          <cell r="K31">
            <v>7.5297500000000026</v>
          </cell>
          <cell r="L31">
            <v>0</v>
          </cell>
          <cell r="M31">
            <v>19.910730000000029</v>
          </cell>
          <cell r="N31">
            <v>0</v>
          </cell>
          <cell r="O31">
            <v>-4.0629999999999997</v>
          </cell>
          <cell r="P31">
            <v>20.524000000000001</v>
          </cell>
          <cell r="Q31">
            <v>16.461000000000002</v>
          </cell>
          <cell r="R31">
            <v>0</v>
          </cell>
          <cell r="S31">
            <v>12.012</v>
          </cell>
          <cell r="T31">
            <v>8.9030000000000005</v>
          </cell>
          <cell r="U31">
            <v>-2.8940000000000001</v>
          </cell>
          <cell r="V31">
            <v>15.653</v>
          </cell>
          <cell r="W31">
            <v>0</v>
          </cell>
          <cell r="X31">
            <v>20.375131</v>
          </cell>
          <cell r="Y31">
            <v>0</v>
          </cell>
          <cell r="Z31">
            <v>0</v>
          </cell>
          <cell r="AA31">
            <v>0</v>
          </cell>
          <cell r="AB31">
            <v>0</v>
          </cell>
          <cell r="AC31">
            <v>0</v>
          </cell>
          <cell r="AD31">
            <v>0</v>
          </cell>
          <cell r="AE31">
            <v>0</v>
          </cell>
          <cell r="AF31">
            <v>0</v>
          </cell>
          <cell r="AG31">
            <v>0</v>
          </cell>
          <cell r="AH31">
            <v>19.725000000000001</v>
          </cell>
        </row>
        <row r="33">
          <cell r="B33" t="str">
            <v>Earnings (loss) per fully diluted share</v>
          </cell>
          <cell r="C33">
            <v>0</v>
          </cell>
          <cell r="D33">
            <v>0</v>
          </cell>
          <cell r="E33">
            <v>0</v>
          </cell>
          <cell r="F33">
            <v>0</v>
          </cell>
          <cell r="G33">
            <v>0.41</v>
          </cell>
          <cell r="H33">
            <v>0</v>
          </cell>
          <cell r="I33">
            <v>-0.59407447365987487</v>
          </cell>
          <cell r="J33">
            <v>0</v>
          </cell>
          <cell r="K33">
            <v>0.22775900184730929</v>
          </cell>
          <cell r="L33">
            <v>0</v>
          </cell>
          <cell r="M33">
            <v>0.59621889504416914</v>
          </cell>
          <cell r="N33">
            <v>0</v>
          </cell>
          <cell r="O33">
            <v>-0.12</v>
          </cell>
          <cell r="P33">
            <v>0.61</v>
          </cell>
          <cell r="Q33">
            <v>0.49</v>
          </cell>
          <cell r="R33">
            <v>0</v>
          </cell>
          <cell r="S33">
            <v>0.36</v>
          </cell>
          <cell r="T33">
            <v>0.26</v>
          </cell>
          <cell r="U33">
            <v>-0.08</v>
          </cell>
          <cell r="V33">
            <v>0.46</v>
          </cell>
          <cell r="W33">
            <v>0</v>
          </cell>
          <cell r="X33">
            <v>0.60019999999999996</v>
          </cell>
          <cell r="Y33">
            <v>0</v>
          </cell>
          <cell r="Z33">
            <v>0</v>
          </cell>
          <cell r="AA33">
            <v>0</v>
          </cell>
          <cell r="AB33">
            <v>0</v>
          </cell>
          <cell r="AC33">
            <v>0</v>
          </cell>
          <cell r="AD33">
            <v>0</v>
          </cell>
          <cell r="AE33">
            <v>0</v>
          </cell>
          <cell r="AF33">
            <v>0</v>
          </cell>
          <cell r="AG33">
            <v>0</v>
          </cell>
          <cell r="AH33">
            <v>0.59</v>
          </cell>
        </row>
        <row r="35">
          <cell r="B35" t="str">
            <v>Depreciation and Amortization</v>
          </cell>
          <cell r="C35">
            <v>0</v>
          </cell>
          <cell r="D35">
            <v>0</v>
          </cell>
          <cell r="E35">
            <v>0</v>
          </cell>
          <cell r="F35">
            <v>0</v>
          </cell>
          <cell r="G35">
            <v>20.068000000000001</v>
          </cell>
          <cell r="H35">
            <v>0</v>
          </cell>
          <cell r="I35">
            <v>23.779</v>
          </cell>
          <cell r="J35">
            <v>0</v>
          </cell>
          <cell r="K35">
            <v>23.779</v>
          </cell>
          <cell r="L35">
            <v>0</v>
          </cell>
          <cell r="M35">
            <v>21.661999999999999</v>
          </cell>
          <cell r="N35">
            <v>0</v>
          </cell>
          <cell r="O35">
            <v>0</v>
          </cell>
          <cell r="P35">
            <v>0</v>
          </cell>
          <cell r="Q35">
            <v>22.405000000000001</v>
          </cell>
          <cell r="R35">
            <v>0</v>
          </cell>
          <cell r="S35">
            <v>0</v>
          </cell>
          <cell r="T35">
            <v>0</v>
          </cell>
          <cell r="U35">
            <v>0</v>
          </cell>
          <cell r="V35">
            <v>22.532</v>
          </cell>
          <cell r="W35">
            <v>0</v>
          </cell>
          <cell r="X35">
            <v>24.195</v>
          </cell>
          <cell r="Y35">
            <v>0</v>
          </cell>
          <cell r="Z35">
            <v>0</v>
          </cell>
          <cell r="AA35">
            <v>0</v>
          </cell>
          <cell r="AB35">
            <v>0</v>
          </cell>
          <cell r="AC35">
            <v>0</v>
          </cell>
          <cell r="AD35">
            <v>0</v>
          </cell>
          <cell r="AE35">
            <v>0</v>
          </cell>
          <cell r="AF35">
            <v>0</v>
          </cell>
          <cell r="AG35">
            <v>0</v>
          </cell>
          <cell r="AH35">
            <v>16.623999999999999</v>
          </cell>
          <cell r="AI35">
            <v>0</v>
          </cell>
          <cell r="AJ35">
            <v>0</v>
          </cell>
          <cell r="AK35">
            <v>0</v>
          </cell>
          <cell r="AL35">
            <v>0</v>
          </cell>
          <cell r="AM35" t="str">
            <v>GDYS</v>
          </cell>
        </row>
        <row r="36">
          <cell r="B36" t="str">
            <v>Capital Expenditures</v>
          </cell>
          <cell r="C36">
            <v>0</v>
          </cell>
          <cell r="D36">
            <v>0</v>
          </cell>
          <cell r="E36">
            <v>0</v>
          </cell>
          <cell r="F36">
            <v>0</v>
          </cell>
          <cell r="G36">
            <v>43.329000000000001</v>
          </cell>
          <cell r="H36">
            <v>0</v>
          </cell>
          <cell r="I36">
            <v>15.257999999999999</v>
          </cell>
          <cell r="J36">
            <v>0</v>
          </cell>
          <cell r="K36">
            <v>15.257999999999999</v>
          </cell>
          <cell r="L36">
            <v>0</v>
          </cell>
          <cell r="M36">
            <v>20.454000000000001</v>
          </cell>
          <cell r="N36">
            <v>0</v>
          </cell>
          <cell r="O36">
            <v>0</v>
          </cell>
          <cell r="P36">
            <v>0</v>
          </cell>
          <cell r="Q36">
            <v>29.473000000000003</v>
          </cell>
          <cell r="R36">
            <v>0</v>
          </cell>
          <cell r="S36">
            <v>0</v>
          </cell>
          <cell r="T36">
            <v>0</v>
          </cell>
          <cell r="U36">
            <v>0</v>
          </cell>
          <cell r="V36">
            <v>-30.317</v>
          </cell>
          <cell r="W36">
            <v>0</v>
          </cell>
          <cell r="X36">
            <v>47</v>
          </cell>
          <cell r="Y36" t="str">
            <v>(9)</v>
          </cell>
          <cell r="Z36">
            <v>0</v>
          </cell>
          <cell r="AA36">
            <v>0</v>
          </cell>
          <cell r="AB36">
            <v>0</v>
          </cell>
          <cell r="AC36">
            <v>0</v>
          </cell>
          <cell r="AD36">
            <v>0</v>
          </cell>
          <cell r="AE36">
            <v>0</v>
          </cell>
          <cell r="AF36">
            <v>0</v>
          </cell>
          <cell r="AG36">
            <v>0</v>
          </cell>
          <cell r="AH36">
            <v>31.292999999999999</v>
          </cell>
          <cell r="AI36">
            <v>0</v>
          </cell>
          <cell r="AJ36">
            <v>0</v>
          </cell>
          <cell r="AK36">
            <v>0</v>
          </cell>
          <cell r="AL36">
            <v>0</v>
          </cell>
          <cell r="AM36">
            <v>38413</v>
          </cell>
        </row>
        <row r="38">
          <cell r="G38" t="str">
            <v>Historical</v>
          </cell>
          <cell r="H38">
            <v>0</v>
          </cell>
          <cell r="I38" t="str">
            <v>Historical</v>
          </cell>
          <cell r="J38">
            <v>0</v>
          </cell>
          <cell r="K38">
            <v>0</v>
          </cell>
          <cell r="L38">
            <v>0</v>
          </cell>
          <cell r="M38">
            <v>0</v>
          </cell>
          <cell r="N38">
            <v>0</v>
          </cell>
          <cell r="O38">
            <v>0</v>
          </cell>
          <cell r="P38">
            <v>0</v>
          </cell>
          <cell r="Q38" t="str">
            <v>Projected</v>
          </cell>
        </row>
        <row r="40">
          <cell r="G40" t="str">
            <v>2000A</v>
          </cell>
          <cell r="H40">
            <v>0</v>
          </cell>
          <cell r="I40" t="str">
            <v>2001A</v>
          </cell>
          <cell r="J40">
            <v>0</v>
          </cell>
          <cell r="K40" t="str">
            <v>2002A</v>
          </cell>
          <cell r="L40">
            <v>0</v>
          </cell>
          <cell r="M40" t="str">
            <v>2003A</v>
          </cell>
          <cell r="N40">
            <v>0</v>
          </cell>
          <cell r="O40">
            <v>0</v>
          </cell>
          <cell r="P40">
            <v>0</v>
          </cell>
          <cell r="Q40" t="str">
            <v>2004E</v>
          </cell>
          <cell r="R40">
            <v>0</v>
          </cell>
          <cell r="S40">
            <v>0</v>
          </cell>
          <cell r="T40">
            <v>0</v>
          </cell>
          <cell r="U40">
            <v>0</v>
          </cell>
          <cell r="V40" t="str">
            <v>2005E</v>
          </cell>
          <cell r="W40">
            <v>0</v>
          </cell>
          <cell r="X40" t="str">
            <v>2006E</v>
          </cell>
          <cell r="Y40">
            <v>0</v>
          </cell>
          <cell r="Z40" t="str">
            <v>2007E</v>
          </cell>
          <cell r="AA40">
            <v>0</v>
          </cell>
          <cell r="AB40" t="str">
            <v>2008E</v>
          </cell>
          <cell r="AC40">
            <v>0</v>
          </cell>
          <cell r="AD40" t="str">
            <v>2009E</v>
          </cell>
          <cell r="AE40">
            <v>0</v>
          </cell>
          <cell r="AF40">
            <v>0</v>
          </cell>
          <cell r="AG40">
            <v>0</v>
          </cell>
          <cell r="AH40" t="str">
            <v>1999A</v>
          </cell>
        </row>
        <row r="42">
          <cell r="B42" t="str">
            <v>Number of Stores (Period End)</v>
          </cell>
          <cell r="C42">
            <v>0</v>
          </cell>
          <cell r="D42">
            <v>0</v>
          </cell>
          <cell r="E42">
            <v>0</v>
          </cell>
          <cell r="F42">
            <v>0</v>
          </cell>
          <cell r="G42">
            <v>317</v>
          </cell>
          <cell r="H42">
            <v>0</v>
          </cell>
          <cell r="I42">
            <v>332</v>
          </cell>
          <cell r="J42">
            <v>0</v>
          </cell>
          <cell r="K42">
            <v>328</v>
          </cell>
          <cell r="L42">
            <v>0</v>
          </cell>
          <cell r="M42">
            <v>335</v>
          </cell>
          <cell r="N42">
            <v>0</v>
          </cell>
          <cell r="O42">
            <v>0</v>
          </cell>
          <cell r="P42">
            <v>0</v>
          </cell>
          <cell r="Q42">
            <v>357</v>
          </cell>
          <cell r="R42">
            <v>0</v>
          </cell>
          <cell r="S42">
            <v>0</v>
          </cell>
          <cell r="T42">
            <v>0</v>
          </cell>
          <cell r="U42">
            <v>0</v>
          </cell>
          <cell r="V42">
            <v>388</v>
          </cell>
          <cell r="W42">
            <v>0</v>
          </cell>
          <cell r="X42">
            <v>430</v>
          </cell>
          <cell r="Y42">
            <v>0</v>
          </cell>
          <cell r="Z42">
            <v>475</v>
          </cell>
          <cell r="AA42">
            <v>0</v>
          </cell>
          <cell r="AB42">
            <v>525</v>
          </cell>
          <cell r="AC42">
            <v>0</v>
          </cell>
          <cell r="AD42">
            <v>580</v>
          </cell>
          <cell r="AE42">
            <v>0</v>
          </cell>
          <cell r="AF42">
            <v>0</v>
          </cell>
          <cell r="AG42">
            <v>0</v>
          </cell>
          <cell r="AH42">
            <v>287</v>
          </cell>
        </row>
        <row r="43">
          <cell r="B43" t="str">
            <v>New Stores Opened</v>
          </cell>
          <cell r="C43">
            <v>0</v>
          </cell>
          <cell r="D43">
            <v>0</v>
          </cell>
          <cell r="E43">
            <v>0</v>
          </cell>
          <cell r="F43">
            <v>0</v>
          </cell>
          <cell r="G43">
            <v>32</v>
          </cell>
          <cell r="H43">
            <v>0</v>
          </cell>
          <cell r="I43">
            <v>18</v>
          </cell>
          <cell r="J43">
            <v>0</v>
          </cell>
          <cell r="K43">
            <v>2</v>
          </cell>
          <cell r="L43">
            <v>0</v>
          </cell>
          <cell r="M43">
            <v>10</v>
          </cell>
          <cell r="N43">
            <v>0</v>
          </cell>
          <cell r="O43">
            <v>0</v>
          </cell>
          <cell r="P43">
            <v>0</v>
          </cell>
          <cell r="Q43">
            <v>24</v>
          </cell>
          <cell r="R43">
            <v>0</v>
          </cell>
          <cell r="S43">
            <v>0</v>
          </cell>
          <cell r="T43">
            <v>0</v>
          </cell>
          <cell r="U43">
            <v>0</v>
          </cell>
          <cell r="V43">
            <v>35</v>
          </cell>
          <cell r="W43">
            <v>0</v>
          </cell>
          <cell r="X43">
            <v>40</v>
          </cell>
          <cell r="Y43">
            <v>0</v>
          </cell>
          <cell r="Z43">
            <v>45</v>
          </cell>
          <cell r="AA43">
            <v>0</v>
          </cell>
          <cell r="AB43">
            <v>50</v>
          </cell>
          <cell r="AC43">
            <v>0</v>
          </cell>
          <cell r="AD43">
            <v>55</v>
          </cell>
          <cell r="AE43">
            <v>0</v>
          </cell>
          <cell r="AF43">
            <v>0</v>
          </cell>
          <cell r="AG43">
            <v>0</v>
          </cell>
          <cell r="AH43">
            <v>32</v>
          </cell>
        </row>
        <row r="44">
          <cell r="B44" t="str">
            <v>Stores Remodeled or Relocated</v>
          </cell>
          <cell r="C44">
            <v>0</v>
          </cell>
          <cell r="D44">
            <v>0</v>
          </cell>
          <cell r="E44">
            <v>0</v>
          </cell>
          <cell r="F44">
            <v>0</v>
          </cell>
          <cell r="G44">
            <v>13</v>
          </cell>
          <cell r="H44">
            <v>0</v>
          </cell>
          <cell r="I44">
            <v>12</v>
          </cell>
          <cell r="J44">
            <v>0</v>
          </cell>
          <cell r="K44">
            <v>7</v>
          </cell>
          <cell r="L44">
            <v>0</v>
          </cell>
          <cell r="M44">
            <v>3</v>
          </cell>
          <cell r="N44">
            <v>0</v>
          </cell>
          <cell r="O44">
            <v>0</v>
          </cell>
          <cell r="P44">
            <v>0</v>
          </cell>
          <cell r="Q44">
            <v>13</v>
          </cell>
          <cell r="R44">
            <v>0</v>
          </cell>
          <cell r="S44">
            <v>0</v>
          </cell>
          <cell r="T44">
            <v>0</v>
          </cell>
          <cell r="U44">
            <v>0</v>
          </cell>
          <cell r="V44">
            <v>15</v>
          </cell>
          <cell r="W44">
            <v>0</v>
          </cell>
          <cell r="X44" t="str">
            <v>n.a</v>
          </cell>
          <cell r="Y44">
            <v>0</v>
          </cell>
          <cell r="Z44" t="str">
            <v>n.a</v>
          </cell>
          <cell r="AA44">
            <v>0</v>
          </cell>
          <cell r="AB44" t="str">
            <v>n.a</v>
          </cell>
          <cell r="AC44">
            <v>0</v>
          </cell>
          <cell r="AD44" t="str">
            <v>n.a</v>
          </cell>
        </row>
        <row r="45">
          <cell r="B45" t="str">
            <v>Stores Closed</v>
          </cell>
          <cell r="C45">
            <v>0</v>
          </cell>
          <cell r="D45">
            <v>0</v>
          </cell>
          <cell r="E45">
            <v>0</v>
          </cell>
          <cell r="F45">
            <v>0</v>
          </cell>
          <cell r="G45">
            <v>2</v>
          </cell>
          <cell r="H45">
            <v>0</v>
          </cell>
          <cell r="I45">
            <v>3</v>
          </cell>
          <cell r="J45">
            <v>0</v>
          </cell>
          <cell r="K45">
            <v>6</v>
          </cell>
          <cell r="L45">
            <v>0</v>
          </cell>
          <cell r="M45">
            <v>6</v>
          </cell>
          <cell r="N45">
            <v>0</v>
          </cell>
          <cell r="O45">
            <v>0</v>
          </cell>
          <cell r="P45">
            <v>0</v>
          </cell>
          <cell r="Q45">
            <v>2</v>
          </cell>
          <cell r="R45">
            <v>0</v>
          </cell>
          <cell r="S45">
            <v>0</v>
          </cell>
          <cell r="T45">
            <v>0</v>
          </cell>
          <cell r="U45">
            <v>0</v>
          </cell>
          <cell r="V45">
            <v>4</v>
          </cell>
          <cell r="W45">
            <v>0</v>
          </cell>
          <cell r="X45">
            <v>0</v>
          </cell>
          <cell r="Y45">
            <v>0</v>
          </cell>
          <cell r="Z45">
            <v>0</v>
          </cell>
          <cell r="AA45">
            <v>0</v>
          </cell>
          <cell r="AB45">
            <v>0</v>
          </cell>
          <cell r="AC45">
            <v>0</v>
          </cell>
          <cell r="AD45">
            <v>0</v>
          </cell>
        </row>
        <row r="46">
          <cell r="B46" t="str">
            <v>Same Store Sales</v>
          </cell>
          <cell r="C46">
            <v>0</v>
          </cell>
          <cell r="D46">
            <v>0</v>
          </cell>
          <cell r="E46">
            <v>0</v>
          </cell>
          <cell r="F46">
            <v>0</v>
          </cell>
          <cell r="G46">
            <v>-4.8</v>
          </cell>
          <cell r="H46">
            <v>0</v>
          </cell>
          <cell r="I46">
            <v>-8.5</v>
          </cell>
          <cell r="J46">
            <v>0</v>
          </cell>
          <cell r="K46">
            <v>-1.2</v>
          </cell>
          <cell r="L46">
            <v>0</v>
          </cell>
          <cell r="M46">
            <v>1.6</v>
          </cell>
          <cell r="N46">
            <v>0</v>
          </cell>
          <cell r="O46">
            <v>0</v>
          </cell>
          <cell r="P46">
            <v>0</v>
          </cell>
          <cell r="Q46">
            <v>-0.28999999999999998</v>
          </cell>
          <cell r="R46">
            <v>0</v>
          </cell>
          <cell r="S46">
            <v>0</v>
          </cell>
          <cell r="T46">
            <v>0</v>
          </cell>
          <cell r="U46">
            <v>0</v>
          </cell>
          <cell r="V46">
            <v>2.16</v>
          </cell>
          <cell r="W46">
            <v>0</v>
          </cell>
          <cell r="X46">
            <v>3</v>
          </cell>
          <cell r="Y46">
            <v>0</v>
          </cell>
          <cell r="Z46">
            <v>3</v>
          </cell>
          <cell r="AA46">
            <v>0</v>
          </cell>
          <cell r="AB46">
            <v>3</v>
          </cell>
          <cell r="AC46">
            <v>0</v>
          </cell>
          <cell r="AD46">
            <v>3</v>
          </cell>
          <cell r="AE46">
            <v>0</v>
          </cell>
          <cell r="AF46">
            <v>0</v>
          </cell>
          <cell r="AG46">
            <v>0</v>
          </cell>
          <cell r="AH46">
            <v>-2.1</v>
          </cell>
        </row>
        <row r="47">
          <cell r="B47" t="str">
            <v>Gross Store Sq. Footage (millions)</v>
          </cell>
          <cell r="C47">
            <v>0</v>
          </cell>
          <cell r="D47">
            <v>0</v>
          </cell>
          <cell r="E47">
            <v>0</v>
          </cell>
          <cell r="F47">
            <v>0</v>
          </cell>
          <cell r="G47">
            <v>8.6940000000000008</v>
          </cell>
          <cell r="H47">
            <v>0</v>
          </cell>
          <cell r="I47">
            <v>9.266</v>
          </cell>
          <cell r="J47">
            <v>0</v>
          </cell>
          <cell r="K47">
            <v>9.1470000000000002</v>
          </cell>
          <cell r="L47">
            <v>0</v>
          </cell>
          <cell r="M47">
            <v>9.3130000000000006</v>
          </cell>
          <cell r="N47">
            <v>0</v>
          </cell>
          <cell r="O47">
            <v>0</v>
          </cell>
          <cell r="P47">
            <v>0</v>
          </cell>
          <cell r="Q47">
            <v>9.9459999999999997</v>
          </cell>
          <cell r="R47">
            <v>0</v>
          </cell>
          <cell r="S47">
            <v>0</v>
          </cell>
          <cell r="T47">
            <v>0</v>
          </cell>
          <cell r="U47">
            <v>0</v>
          </cell>
          <cell r="V47">
            <v>10.721</v>
          </cell>
          <cell r="W47">
            <v>0</v>
          </cell>
          <cell r="X47">
            <v>11.721</v>
          </cell>
          <cell r="Y47">
            <v>0</v>
          </cell>
          <cell r="Z47">
            <v>12.846</v>
          </cell>
          <cell r="AA47">
            <v>0</v>
          </cell>
          <cell r="AB47">
            <v>14.096</v>
          </cell>
          <cell r="AC47">
            <v>0</v>
          </cell>
          <cell r="AD47">
            <v>15.471</v>
          </cell>
        </row>
        <row r="48">
          <cell r="B48" t="str">
            <v>Average Sq. Feet per Store (thousands)</v>
          </cell>
          <cell r="C48">
            <v>0</v>
          </cell>
          <cell r="D48">
            <v>0</v>
          </cell>
          <cell r="E48">
            <v>0</v>
          </cell>
          <cell r="F48">
            <v>0</v>
          </cell>
          <cell r="G48">
            <v>27.4</v>
          </cell>
          <cell r="H48">
            <v>0</v>
          </cell>
          <cell r="I48">
            <v>27.4</v>
          </cell>
          <cell r="J48">
            <v>0</v>
          </cell>
          <cell r="K48">
            <v>27.9</v>
          </cell>
          <cell r="L48">
            <v>0</v>
          </cell>
          <cell r="M48">
            <v>28.093514328808446</v>
          </cell>
          <cell r="N48">
            <v>0</v>
          </cell>
          <cell r="O48">
            <v>0</v>
          </cell>
          <cell r="P48">
            <v>0</v>
          </cell>
          <cell r="Q48">
            <v>28.745664739884393</v>
          </cell>
          <cell r="R48">
            <v>0</v>
          </cell>
          <cell r="S48">
            <v>0</v>
          </cell>
          <cell r="T48">
            <v>0</v>
          </cell>
          <cell r="U48">
            <v>0</v>
          </cell>
          <cell r="V48">
            <v>28.781208053691277</v>
          </cell>
          <cell r="W48">
            <v>0</v>
          </cell>
          <cell r="X48">
            <v>28.657701711491441</v>
          </cell>
          <cell r="Y48">
            <v>0</v>
          </cell>
          <cell r="Z48">
            <v>28.388950276243094</v>
          </cell>
          <cell r="AA48">
            <v>0</v>
          </cell>
          <cell r="AB48">
            <v>28.192</v>
          </cell>
          <cell r="AC48">
            <v>0</v>
          </cell>
          <cell r="AD48">
            <v>28.001809954751131</v>
          </cell>
        </row>
        <row r="49">
          <cell r="B49" t="str">
            <v>Sales per Gross Sq. Feet ($ per sq. ft.)</v>
          </cell>
          <cell r="C49">
            <v>0</v>
          </cell>
          <cell r="D49">
            <v>0</v>
          </cell>
          <cell r="E49">
            <v>0</v>
          </cell>
          <cell r="F49">
            <v>0</v>
          </cell>
          <cell r="G49">
            <v>152</v>
          </cell>
          <cell r="H49">
            <v>0</v>
          </cell>
          <cell r="I49">
            <v>136</v>
          </cell>
          <cell r="J49">
            <v>0</v>
          </cell>
          <cell r="K49">
            <v>133</v>
          </cell>
          <cell r="L49">
            <v>0</v>
          </cell>
          <cell r="M49">
            <v>133</v>
          </cell>
          <cell r="N49">
            <v>0</v>
          </cell>
          <cell r="O49">
            <v>0</v>
          </cell>
          <cell r="P49">
            <v>0</v>
          </cell>
          <cell r="Q49">
            <v>131.47</v>
          </cell>
          <cell r="R49">
            <v>0</v>
          </cell>
          <cell r="S49">
            <v>0</v>
          </cell>
          <cell r="T49">
            <v>0</v>
          </cell>
          <cell r="U49">
            <v>0</v>
          </cell>
          <cell r="V49">
            <v>136</v>
          </cell>
          <cell r="W49">
            <v>0</v>
          </cell>
          <cell r="X49">
            <v>140</v>
          </cell>
          <cell r="Y49">
            <v>0</v>
          </cell>
          <cell r="Z49">
            <v>143</v>
          </cell>
          <cell r="AA49">
            <v>0</v>
          </cell>
          <cell r="AB49">
            <v>146</v>
          </cell>
          <cell r="AC49">
            <v>0</v>
          </cell>
          <cell r="AD49">
            <v>150</v>
          </cell>
          <cell r="AE49">
            <v>0</v>
          </cell>
          <cell r="AF49">
            <v>0</v>
          </cell>
          <cell r="AG49">
            <v>0</v>
          </cell>
          <cell r="AH49">
            <v>160</v>
          </cell>
        </row>
        <row r="50">
          <cell r="B50" t="str">
            <v>Average Sales per Store ($ millions)</v>
          </cell>
          <cell r="C50">
            <v>0</v>
          </cell>
          <cell r="D50">
            <v>0</v>
          </cell>
          <cell r="E50">
            <v>0</v>
          </cell>
          <cell r="F50">
            <v>0</v>
          </cell>
          <cell r="G50">
            <v>4.1479999999999997</v>
          </cell>
          <cell r="H50">
            <v>0</v>
          </cell>
          <cell r="I50">
            <v>3.67</v>
          </cell>
          <cell r="J50">
            <v>0</v>
          </cell>
          <cell r="K50">
            <v>3.653</v>
          </cell>
          <cell r="L50">
            <v>0</v>
          </cell>
          <cell r="M50">
            <v>3.7210000000000001</v>
          </cell>
          <cell r="N50">
            <v>0</v>
          </cell>
          <cell r="O50">
            <v>0</v>
          </cell>
          <cell r="P50">
            <v>0</v>
          </cell>
          <cell r="Q50">
            <v>3.661829479768786</v>
          </cell>
          <cell r="R50">
            <v>0</v>
          </cell>
          <cell r="S50">
            <v>0</v>
          </cell>
          <cell r="T50">
            <v>0</v>
          </cell>
          <cell r="U50">
            <v>0</v>
          </cell>
          <cell r="V50">
            <v>3.694496644295302</v>
          </cell>
          <cell r="W50">
            <v>0</v>
          </cell>
          <cell r="X50">
            <v>0</v>
          </cell>
          <cell r="Y50">
            <v>0</v>
          </cell>
          <cell r="Z50">
            <v>0</v>
          </cell>
          <cell r="AA50">
            <v>0</v>
          </cell>
          <cell r="AB50">
            <v>0</v>
          </cell>
          <cell r="AC50">
            <v>0</v>
          </cell>
          <cell r="AD50">
            <v>0</v>
          </cell>
          <cell r="AE50">
            <v>0</v>
          </cell>
          <cell r="AF50">
            <v>0</v>
          </cell>
          <cell r="AG50">
            <v>0</v>
          </cell>
          <cell r="AH50">
            <v>4.3019999999999996</v>
          </cell>
        </row>
        <row r="52">
          <cell r="G52" t="str">
            <v>Summary Financial Data</v>
          </cell>
        </row>
        <row r="53">
          <cell r="G53" t="str">
            <v>($ in millions)</v>
          </cell>
        </row>
        <row r="55">
          <cell r="G55" t="str">
            <v>Historical (1)</v>
          </cell>
          <cell r="H55">
            <v>0</v>
          </cell>
          <cell r="I55">
            <v>0</v>
          </cell>
          <cell r="J55">
            <v>0</v>
          </cell>
          <cell r="K55">
            <v>0</v>
          </cell>
          <cell r="L55" t="str">
            <v>Year ended</v>
          </cell>
          <cell r="M55" t="str">
            <v>Year ended</v>
          </cell>
          <cell r="N55">
            <v>0</v>
          </cell>
          <cell r="O55">
            <v>0</v>
          </cell>
          <cell r="P55">
            <v>0</v>
          </cell>
          <cell r="Q55">
            <v>0</v>
          </cell>
          <cell r="R55">
            <v>0</v>
          </cell>
          <cell r="S55">
            <v>0</v>
          </cell>
          <cell r="T55">
            <v>0</v>
          </cell>
          <cell r="U55">
            <v>0</v>
          </cell>
          <cell r="V55" t="str">
            <v>Jan 31,</v>
          </cell>
        </row>
        <row r="57">
          <cell r="B57" t="str">
            <v>($ in millions)</v>
          </cell>
          <cell r="C57">
            <v>0</v>
          </cell>
          <cell r="D57">
            <v>0</v>
          </cell>
          <cell r="E57">
            <v>0</v>
          </cell>
          <cell r="F57">
            <v>0</v>
          </cell>
          <cell r="G57" t="str">
            <v>2000A</v>
          </cell>
          <cell r="H57">
            <v>0</v>
          </cell>
          <cell r="I57" t="str">
            <v>2001A</v>
          </cell>
          <cell r="J57">
            <v>0</v>
          </cell>
          <cell r="K57" t="str">
            <v>2002A</v>
          </cell>
          <cell r="L57">
            <v>0</v>
          </cell>
          <cell r="M57" t="str">
            <v>2003A</v>
          </cell>
          <cell r="N57">
            <v>0</v>
          </cell>
          <cell r="O57">
            <v>0</v>
          </cell>
          <cell r="P57">
            <v>0</v>
          </cell>
          <cell r="Q57">
            <v>38353</v>
          </cell>
          <cell r="R57">
            <v>0</v>
          </cell>
          <cell r="S57">
            <v>0</v>
          </cell>
          <cell r="T57">
            <v>0</v>
          </cell>
          <cell r="U57">
            <v>0</v>
          </cell>
          <cell r="V57" t="str">
            <v>2004E(1)</v>
          </cell>
          <cell r="W57">
            <v>0</v>
          </cell>
          <cell r="X57" t="str">
            <v>2005E</v>
          </cell>
          <cell r="Y57">
            <v>0</v>
          </cell>
          <cell r="Z57">
            <v>0</v>
          </cell>
          <cell r="AA57">
            <v>0</v>
          </cell>
          <cell r="AB57">
            <v>0</v>
          </cell>
          <cell r="AC57">
            <v>0</v>
          </cell>
          <cell r="AD57">
            <v>0</v>
          </cell>
          <cell r="AE57">
            <v>0</v>
          </cell>
          <cell r="AF57">
            <v>0</v>
          </cell>
          <cell r="AG57">
            <v>0</v>
          </cell>
          <cell r="AH57" t="str">
            <v>1999A</v>
          </cell>
          <cell r="AI57">
            <v>0</v>
          </cell>
          <cell r="AJ57">
            <v>37625</v>
          </cell>
        </row>
        <row r="59">
          <cell r="B59" t="str">
            <v>Cash and equivalents</v>
          </cell>
          <cell r="C59">
            <v>0</v>
          </cell>
          <cell r="D59">
            <v>0</v>
          </cell>
          <cell r="E59">
            <v>0</v>
          </cell>
          <cell r="F59">
            <v>0</v>
          </cell>
          <cell r="G59">
            <v>62.75</v>
          </cell>
          <cell r="H59">
            <v>0</v>
          </cell>
          <cell r="I59">
            <v>53.805999999999997</v>
          </cell>
          <cell r="J59">
            <v>0</v>
          </cell>
          <cell r="K59">
            <v>53.805999999999997</v>
          </cell>
          <cell r="L59">
            <v>0</v>
          </cell>
          <cell r="M59">
            <v>123.032748</v>
          </cell>
          <cell r="N59">
            <v>0</v>
          </cell>
          <cell r="O59">
            <v>0</v>
          </cell>
          <cell r="P59">
            <v>0</v>
          </cell>
          <cell r="Q59">
            <v>140.82711800000001</v>
          </cell>
          <cell r="R59">
            <v>0</v>
          </cell>
          <cell r="S59">
            <v>0</v>
          </cell>
          <cell r="T59">
            <v>0</v>
          </cell>
          <cell r="U59">
            <v>0</v>
          </cell>
          <cell r="V59">
            <v>121.614</v>
          </cell>
          <cell r="W59">
            <v>0</v>
          </cell>
          <cell r="X59">
            <v>140.4</v>
          </cell>
          <cell r="Y59">
            <v>0</v>
          </cell>
          <cell r="Z59">
            <v>0</v>
          </cell>
          <cell r="AA59">
            <v>0</v>
          </cell>
          <cell r="AB59">
            <v>0</v>
          </cell>
          <cell r="AC59">
            <v>0</v>
          </cell>
          <cell r="AD59">
            <v>0</v>
          </cell>
          <cell r="AE59">
            <v>0</v>
          </cell>
          <cell r="AF59">
            <v>0</v>
          </cell>
          <cell r="AG59">
            <v>0</v>
          </cell>
          <cell r="AH59">
            <v>97.299000000000007</v>
          </cell>
          <cell r="AI59">
            <v>0</v>
          </cell>
          <cell r="AJ59">
            <v>128.23699999999999</v>
          </cell>
        </row>
        <row r="60">
          <cell r="B60" t="str">
            <v>Inventories</v>
          </cell>
          <cell r="C60">
            <v>0</v>
          </cell>
          <cell r="D60">
            <v>0</v>
          </cell>
          <cell r="E60">
            <v>0</v>
          </cell>
          <cell r="F60">
            <v>0</v>
          </cell>
          <cell r="G60">
            <v>207.72</v>
          </cell>
          <cell r="H60">
            <v>0</v>
          </cell>
          <cell r="I60">
            <v>179.971</v>
          </cell>
          <cell r="J60">
            <v>0</v>
          </cell>
          <cell r="K60">
            <v>179.971</v>
          </cell>
          <cell r="L60">
            <v>0</v>
          </cell>
          <cell r="M60">
            <v>198.72622899999999</v>
          </cell>
          <cell r="N60">
            <v>0</v>
          </cell>
          <cell r="O60">
            <v>0</v>
          </cell>
          <cell r="P60">
            <v>0</v>
          </cell>
          <cell r="Q60">
            <v>207.81069199999999</v>
          </cell>
          <cell r="R60">
            <v>0</v>
          </cell>
          <cell r="S60">
            <v>0</v>
          </cell>
          <cell r="T60">
            <v>0</v>
          </cell>
          <cell r="U60">
            <v>0</v>
          </cell>
          <cell r="V60">
            <v>230.61699999999999</v>
          </cell>
          <cell r="W60">
            <v>0</v>
          </cell>
          <cell r="X60">
            <v>176.3</v>
          </cell>
          <cell r="Y60">
            <v>0</v>
          </cell>
          <cell r="Z60">
            <v>0</v>
          </cell>
          <cell r="AA60">
            <v>0</v>
          </cell>
          <cell r="AB60">
            <v>0</v>
          </cell>
          <cell r="AC60">
            <v>0</v>
          </cell>
          <cell r="AD60">
            <v>0</v>
          </cell>
          <cell r="AE60">
            <v>0</v>
          </cell>
          <cell r="AF60">
            <v>0</v>
          </cell>
          <cell r="AG60">
            <v>0</v>
          </cell>
          <cell r="AH60">
            <v>182.89400000000001</v>
          </cell>
          <cell r="AI60">
            <v>0</v>
          </cell>
          <cell r="AJ60">
            <v>178.37100000000001</v>
          </cell>
        </row>
        <row r="61">
          <cell r="B61" t="str">
            <v>Accounts Receivable and Other</v>
          </cell>
          <cell r="C61">
            <v>0</v>
          </cell>
          <cell r="D61">
            <v>0</v>
          </cell>
          <cell r="E61">
            <v>0</v>
          </cell>
          <cell r="F61">
            <v>0</v>
          </cell>
          <cell r="G61">
            <v>17.602</v>
          </cell>
          <cell r="H61">
            <v>0</v>
          </cell>
          <cell r="I61">
            <v>24.831</v>
          </cell>
          <cell r="J61">
            <v>0</v>
          </cell>
          <cell r="K61">
            <v>24.831</v>
          </cell>
          <cell r="L61">
            <v>0</v>
          </cell>
          <cell r="M61">
            <v>13.176897</v>
          </cell>
          <cell r="N61">
            <v>0</v>
          </cell>
          <cell r="O61">
            <v>0</v>
          </cell>
          <cell r="P61">
            <v>0</v>
          </cell>
          <cell r="Q61">
            <v>20.123197000000001</v>
          </cell>
          <cell r="R61">
            <v>0</v>
          </cell>
          <cell r="S61">
            <v>0</v>
          </cell>
          <cell r="T61">
            <v>0</v>
          </cell>
          <cell r="U61">
            <v>0</v>
          </cell>
          <cell r="V61">
            <v>20.337</v>
          </cell>
          <cell r="W61">
            <v>0</v>
          </cell>
          <cell r="X61">
            <v>5.4219999999999997</v>
          </cell>
          <cell r="Y61">
            <v>0</v>
          </cell>
          <cell r="Z61">
            <v>0</v>
          </cell>
          <cell r="AA61">
            <v>0</v>
          </cell>
          <cell r="AB61">
            <v>0</v>
          </cell>
          <cell r="AC61">
            <v>0</v>
          </cell>
          <cell r="AD61">
            <v>0</v>
          </cell>
          <cell r="AE61">
            <v>0</v>
          </cell>
          <cell r="AF61">
            <v>0</v>
          </cell>
          <cell r="AG61">
            <v>0</v>
          </cell>
          <cell r="AH61">
            <v>20.352</v>
          </cell>
          <cell r="AI61">
            <v>0</v>
          </cell>
          <cell r="AJ61">
            <v>10.215</v>
          </cell>
        </row>
        <row r="62">
          <cell r="B62" t="str">
            <v>Total Current Assets</v>
          </cell>
          <cell r="C62">
            <v>0</v>
          </cell>
          <cell r="D62">
            <v>0</v>
          </cell>
          <cell r="E62">
            <v>0</v>
          </cell>
          <cell r="F62">
            <v>0</v>
          </cell>
          <cell r="G62">
            <v>288.072</v>
          </cell>
          <cell r="H62">
            <v>0</v>
          </cell>
          <cell r="I62">
            <v>258.608</v>
          </cell>
          <cell r="J62">
            <v>0</v>
          </cell>
          <cell r="K62">
            <v>258.608</v>
          </cell>
          <cell r="L62">
            <v>0</v>
          </cell>
          <cell r="M62">
            <v>334.93587399999996</v>
          </cell>
          <cell r="N62">
            <v>0</v>
          </cell>
          <cell r="O62">
            <v>0</v>
          </cell>
          <cell r="P62">
            <v>0</v>
          </cell>
          <cell r="Q62">
            <v>368.76100700000001</v>
          </cell>
          <cell r="R62">
            <v>0</v>
          </cell>
          <cell r="S62">
            <v>0</v>
          </cell>
          <cell r="T62">
            <v>0</v>
          </cell>
          <cell r="U62">
            <v>0</v>
          </cell>
          <cell r="V62">
            <v>372.56799999999998</v>
          </cell>
          <cell r="W62">
            <v>0</v>
          </cell>
          <cell r="X62">
            <v>322.12200000000007</v>
          </cell>
          <cell r="Y62">
            <v>0</v>
          </cell>
          <cell r="Z62">
            <v>0</v>
          </cell>
          <cell r="AA62">
            <v>0</v>
          </cell>
          <cell r="AB62">
            <v>0</v>
          </cell>
          <cell r="AC62">
            <v>0</v>
          </cell>
          <cell r="AD62">
            <v>0</v>
          </cell>
          <cell r="AE62">
            <v>0</v>
          </cell>
          <cell r="AF62">
            <v>0</v>
          </cell>
          <cell r="AG62">
            <v>0</v>
          </cell>
          <cell r="AH62">
            <v>300.54499999999996</v>
          </cell>
          <cell r="AI62">
            <v>0</v>
          </cell>
          <cell r="AJ62">
            <v>316.82299999999998</v>
          </cell>
        </row>
        <row r="64">
          <cell r="B64" t="str">
            <v>Property and Equipment</v>
          </cell>
          <cell r="C64">
            <v>0</v>
          </cell>
          <cell r="D64">
            <v>0</v>
          </cell>
          <cell r="E64">
            <v>0</v>
          </cell>
          <cell r="F64">
            <v>0</v>
          </cell>
          <cell r="G64">
            <v>138.50399999999999</v>
          </cell>
          <cell r="H64">
            <v>0</v>
          </cell>
          <cell r="I64">
            <v>128.041</v>
          </cell>
          <cell r="J64">
            <v>0</v>
          </cell>
          <cell r="K64">
            <v>128.041</v>
          </cell>
          <cell r="L64">
            <v>0</v>
          </cell>
          <cell r="M64">
            <v>106.967871</v>
          </cell>
          <cell r="N64">
            <v>0</v>
          </cell>
          <cell r="O64">
            <v>0</v>
          </cell>
          <cell r="P64">
            <v>0</v>
          </cell>
          <cell r="Q64">
            <v>114.514903</v>
          </cell>
          <cell r="R64">
            <v>0</v>
          </cell>
          <cell r="S64">
            <v>0</v>
          </cell>
          <cell r="T64">
            <v>0</v>
          </cell>
          <cell r="U64">
            <v>0</v>
          </cell>
          <cell r="V64">
            <v>113.875</v>
          </cell>
          <cell r="W64">
            <v>0</v>
          </cell>
          <cell r="X64">
            <v>132.57300000000001</v>
          </cell>
          <cell r="Y64">
            <v>0</v>
          </cell>
          <cell r="Z64">
            <v>0</v>
          </cell>
          <cell r="AA64">
            <v>0</v>
          </cell>
          <cell r="AB64">
            <v>0</v>
          </cell>
          <cell r="AC64">
            <v>0</v>
          </cell>
          <cell r="AD64">
            <v>0</v>
          </cell>
          <cell r="AE64">
            <v>0</v>
          </cell>
          <cell r="AF64">
            <v>0</v>
          </cell>
          <cell r="AG64">
            <v>0</v>
          </cell>
          <cell r="AH64">
            <v>116.892</v>
          </cell>
          <cell r="AI64">
            <v>0</v>
          </cell>
          <cell r="AJ64">
            <v>113.15</v>
          </cell>
        </row>
        <row r="65">
          <cell r="B65" t="str">
            <v>Other Assets</v>
          </cell>
          <cell r="C65">
            <v>0</v>
          </cell>
          <cell r="D65">
            <v>0</v>
          </cell>
          <cell r="E65">
            <v>0</v>
          </cell>
          <cell r="F65">
            <v>0</v>
          </cell>
          <cell r="G65">
            <v>10.051</v>
          </cell>
          <cell r="H65">
            <v>0</v>
          </cell>
          <cell r="I65">
            <v>9.5850000000000009</v>
          </cell>
          <cell r="J65">
            <v>0</v>
          </cell>
          <cell r="K65">
            <v>9.5850000000000009</v>
          </cell>
          <cell r="L65">
            <v>0</v>
          </cell>
          <cell r="M65">
            <v>5.4368249999999998</v>
          </cell>
          <cell r="N65">
            <v>0</v>
          </cell>
          <cell r="O65">
            <v>0</v>
          </cell>
          <cell r="P65">
            <v>0</v>
          </cell>
          <cell r="Q65">
            <v>5.0645420000000003</v>
          </cell>
          <cell r="R65">
            <v>0</v>
          </cell>
          <cell r="S65">
            <v>0</v>
          </cell>
          <cell r="T65">
            <v>0</v>
          </cell>
          <cell r="U65">
            <v>0</v>
          </cell>
          <cell r="V65">
            <v>4.9880000000000004</v>
          </cell>
          <cell r="W65">
            <v>0</v>
          </cell>
          <cell r="X65">
            <v>5.0270000000000001</v>
          </cell>
          <cell r="Y65">
            <v>0</v>
          </cell>
          <cell r="Z65">
            <v>0</v>
          </cell>
          <cell r="AA65">
            <v>0</v>
          </cell>
          <cell r="AB65">
            <v>0</v>
          </cell>
          <cell r="AC65">
            <v>0</v>
          </cell>
          <cell r="AD65">
            <v>0</v>
          </cell>
          <cell r="AE65">
            <v>0</v>
          </cell>
          <cell r="AF65">
            <v>0</v>
          </cell>
          <cell r="AG65">
            <v>0</v>
          </cell>
          <cell r="AH65">
            <v>5.8559999999999999</v>
          </cell>
          <cell r="AI65">
            <v>0</v>
          </cell>
          <cell r="AJ65">
            <v>9.4740000000000002</v>
          </cell>
        </row>
        <row r="66">
          <cell r="B66" t="str">
            <v>Total Assets</v>
          </cell>
          <cell r="C66">
            <v>0</v>
          </cell>
          <cell r="D66">
            <v>0</v>
          </cell>
          <cell r="E66">
            <v>0</v>
          </cell>
          <cell r="F66">
            <v>0</v>
          </cell>
          <cell r="G66">
            <v>436.62700000000001</v>
          </cell>
          <cell r="H66">
            <v>0</v>
          </cell>
          <cell r="I66">
            <v>396.23399999999998</v>
          </cell>
          <cell r="J66">
            <v>0</v>
          </cell>
          <cell r="K66">
            <v>396.23399999999998</v>
          </cell>
          <cell r="L66">
            <v>0</v>
          </cell>
          <cell r="M66">
            <v>447.34056999999996</v>
          </cell>
          <cell r="N66">
            <v>0</v>
          </cell>
          <cell r="O66">
            <v>0</v>
          </cell>
          <cell r="P66">
            <v>0</v>
          </cell>
          <cell r="Q66">
            <v>488.34045200000003</v>
          </cell>
          <cell r="R66">
            <v>0</v>
          </cell>
          <cell r="S66">
            <v>0</v>
          </cell>
          <cell r="T66">
            <v>0</v>
          </cell>
          <cell r="U66">
            <v>0</v>
          </cell>
          <cell r="V66">
            <v>491.43099999999998</v>
          </cell>
          <cell r="W66">
            <v>0</v>
          </cell>
          <cell r="X66">
            <v>459.72200000000004</v>
          </cell>
          <cell r="Y66">
            <v>0</v>
          </cell>
          <cell r="Z66">
            <v>0</v>
          </cell>
          <cell r="AA66">
            <v>0</v>
          </cell>
          <cell r="AB66">
            <v>0</v>
          </cell>
          <cell r="AC66">
            <v>0</v>
          </cell>
          <cell r="AD66">
            <v>0</v>
          </cell>
          <cell r="AE66">
            <v>0</v>
          </cell>
          <cell r="AF66">
            <v>0</v>
          </cell>
          <cell r="AG66">
            <v>0</v>
          </cell>
          <cell r="AH66">
            <v>423.29299999999995</v>
          </cell>
          <cell r="AI66">
            <v>0</v>
          </cell>
          <cell r="AJ66">
            <v>439.44699999999995</v>
          </cell>
        </row>
        <row r="68">
          <cell r="B68" t="str">
            <v>Borrowings Under Credit Facilities</v>
          </cell>
          <cell r="C68">
            <v>0</v>
          </cell>
          <cell r="D68">
            <v>0</v>
          </cell>
          <cell r="E68">
            <v>0</v>
          </cell>
          <cell r="F68">
            <v>0</v>
          </cell>
          <cell r="G68" t="str">
            <v>-</v>
          </cell>
          <cell r="H68">
            <v>0</v>
          </cell>
          <cell r="I68" t="str">
            <v>-</v>
          </cell>
          <cell r="J68">
            <v>0</v>
          </cell>
          <cell r="K68" t="str">
            <v>-</v>
          </cell>
          <cell r="L68">
            <v>0</v>
          </cell>
          <cell r="M68" t="str">
            <v>-</v>
          </cell>
          <cell r="N68">
            <v>0</v>
          </cell>
          <cell r="O68">
            <v>0</v>
          </cell>
          <cell r="P68">
            <v>0</v>
          </cell>
          <cell r="Q68" t="str">
            <v>-</v>
          </cell>
          <cell r="R68">
            <v>0</v>
          </cell>
          <cell r="S68">
            <v>0</v>
          </cell>
          <cell r="T68">
            <v>0</v>
          </cell>
          <cell r="U68">
            <v>0</v>
          </cell>
          <cell r="V68" t="str">
            <v>-</v>
          </cell>
          <cell r="W68">
            <v>0</v>
          </cell>
          <cell r="X68" t="str">
            <v>-</v>
          </cell>
          <cell r="Y68">
            <v>0</v>
          </cell>
          <cell r="Z68">
            <v>0</v>
          </cell>
          <cell r="AA68">
            <v>0</v>
          </cell>
          <cell r="AB68">
            <v>0</v>
          </cell>
          <cell r="AC68">
            <v>0</v>
          </cell>
          <cell r="AD68">
            <v>0</v>
          </cell>
          <cell r="AE68">
            <v>0</v>
          </cell>
          <cell r="AF68">
            <v>0</v>
          </cell>
          <cell r="AG68">
            <v>0</v>
          </cell>
          <cell r="AH68" t="str">
            <v>-</v>
          </cell>
          <cell r="AI68">
            <v>0</v>
          </cell>
          <cell r="AJ68" t="str">
            <v>-</v>
          </cell>
        </row>
        <row r="69">
          <cell r="B69" t="str">
            <v>Accounts Payable - Trade</v>
          </cell>
          <cell r="C69">
            <v>0</v>
          </cell>
          <cell r="D69">
            <v>0</v>
          </cell>
          <cell r="E69">
            <v>0</v>
          </cell>
          <cell r="F69">
            <v>0</v>
          </cell>
          <cell r="G69">
            <v>129.857</v>
          </cell>
          <cell r="H69">
            <v>0</v>
          </cell>
          <cell r="I69">
            <v>134.11099999999999</v>
          </cell>
          <cell r="J69">
            <v>0</v>
          </cell>
          <cell r="K69">
            <v>134.11099999999999</v>
          </cell>
          <cell r="L69">
            <v>0</v>
          </cell>
          <cell r="M69">
            <v>119.411204</v>
          </cell>
          <cell r="N69">
            <v>0</v>
          </cell>
          <cell r="O69">
            <v>0</v>
          </cell>
          <cell r="P69">
            <v>0</v>
          </cell>
          <cell r="Q69">
            <v>115.18767</v>
          </cell>
          <cell r="R69">
            <v>0</v>
          </cell>
          <cell r="S69">
            <v>0</v>
          </cell>
          <cell r="T69">
            <v>0</v>
          </cell>
          <cell r="U69">
            <v>0</v>
          </cell>
          <cell r="V69">
            <v>136.11600000000001</v>
          </cell>
          <cell r="W69">
            <v>0</v>
          </cell>
          <cell r="X69">
            <v>128.679</v>
          </cell>
          <cell r="Y69">
            <v>0</v>
          </cell>
          <cell r="Z69">
            <v>0</v>
          </cell>
          <cell r="AA69">
            <v>0</v>
          </cell>
          <cell r="AB69">
            <v>0</v>
          </cell>
          <cell r="AC69">
            <v>0</v>
          </cell>
          <cell r="AD69">
            <v>0</v>
          </cell>
          <cell r="AE69">
            <v>0</v>
          </cell>
          <cell r="AF69">
            <v>0</v>
          </cell>
          <cell r="AG69">
            <v>0</v>
          </cell>
          <cell r="AH69">
            <v>143.685</v>
          </cell>
          <cell r="AI69">
            <v>0</v>
          </cell>
          <cell r="AJ69">
            <v>135.83100000000002</v>
          </cell>
        </row>
        <row r="70">
          <cell r="B70" t="str">
            <v>Accounts Payable - Other</v>
          </cell>
          <cell r="C70">
            <v>0</v>
          </cell>
          <cell r="D70">
            <v>0</v>
          </cell>
          <cell r="E70">
            <v>0</v>
          </cell>
          <cell r="F70">
            <v>0</v>
          </cell>
          <cell r="G70">
            <v>0</v>
          </cell>
          <cell r="H70">
            <v>0</v>
          </cell>
          <cell r="I70">
            <v>0</v>
          </cell>
          <cell r="J70">
            <v>0</v>
          </cell>
          <cell r="K70">
            <v>0</v>
          </cell>
          <cell r="L70">
            <v>0</v>
          </cell>
          <cell r="M70">
            <v>11.999000000000001</v>
          </cell>
          <cell r="N70">
            <v>0</v>
          </cell>
          <cell r="O70">
            <v>0</v>
          </cell>
          <cell r="P70">
            <v>0</v>
          </cell>
          <cell r="Q70">
            <v>0</v>
          </cell>
          <cell r="R70">
            <v>0</v>
          </cell>
          <cell r="S70">
            <v>0</v>
          </cell>
          <cell r="T70">
            <v>0</v>
          </cell>
          <cell r="U70">
            <v>0</v>
          </cell>
          <cell r="V70">
            <v>17.716000000000001</v>
          </cell>
        </row>
        <row r="71">
          <cell r="B71" t="str">
            <v>Accrued Expenses</v>
          </cell>
          <cell r="C71">
            <v>0</v>
          </cell>
          <cell r="D71">
            <v>0</v>
          </cell>
          <cell r="E71">
            <v>0</v>
          </cell>
          <cell r="F71">
            <v>0</v>
          </cell>
          <cell r="G71">
            <v>61.115000000000002</v>
          </cell>
          <cell r="H71">
            <v>0</v>
          </cell>
          <cell r="I71">
            <v>39.253</v>
          </cell>
          <cell r="J71">
            <v>0</v>
          </cell>
          <cell r="K71">
            <v>39.253</v>
          </cell>
          <cell r="L71">
            <v>0</v>
          </cell>
          <cell r="M71">
            <v>46.094999999999999</v>
          </cell>
          <cell r="N71">
            <v>0</v>
          </cell>
          <cell r="O71">
            <v>0</v>
          </cell>
          <cell r="P71">
            <v>0</v>
          </cell>
          <cell r="Q71">
            <v>80.573520000000002</v>
          </cell>
          <cell r="R71">
            <v>0</v>
          </cell>
          <cell r="S71">
            <v>0</v>
          </cell>
          <cell r="T71">
            <v>0</v>
          </cell>
          <cell r="U71">
            <v>0</v>
          </cell>
          <cell r="V71">
            <v>46.277000000000001</v>
          </cell>
          <cell r="W71">
            <v>0</v>
          </cell>
          <cell r="X71">
            <v>53.088999999999999</v>
          </cell>
          <cell r="Y71">
            <v>0</v>
          </cell>
          <cell r="Z71">
            <v>0</v>
          </cell>
          <cell r="AA71">
            <v>0</v>
          </cell>
          <cell r="AB71">
            <v>0</v>
          </cell>
          <cell r="AC71">
            <v>0</v>
          </cell>
          <cell r="AD71">
            <v>0</v>
          </cell>
          <cell r="AE71">
            <v>0</v>
          </cell>
          <cell r="AF71">
            <v>0</v>
          </cell>
          <cell r="AG71">
            <v>0</v>
          </cell>
          <cell r="AH71">
            <v>52.329000000000001</v>
          </cell>
          <cell r="AI71">
            <v>0</v>
          </cell>
          <cell r="AJ71">
            <v>64.524000000000001</v>
          </cell>
        </row>
        <row r="72">
          <cell r="B72" t="str">
            <v>Current Portion of Long Term Debt</v>
          </cell>
          <cell r="C72">
            <v>0</v>
          </cell>
          <cell r="D72">
            <v>0</v>
          </cell>
          <cell r="E72">
            <v>0</v>
          </cell>
          <cell r="F72">
            <v>0</v>
          </cell>
          <cell r="G72" t="str">
            <v>-</v>
          </cell>
          <cell r="H72">
            <v>0</v>
          </cell>
          <cell r="I72" t="str">
            <v>-</v>
          </cell>
          <cell r="J72">
            <v>0</v>
          </cell>
          <cell r="K72" t="str">
            <v>-</v>
          </cell>
          <cell r="L72">
            <v>0</v>
          </cell>
          <cell r="M72" t="str">
            <v>-</v>
          </cell>
          <cell r="N72">
            <v>0</v>
          </cell>
          <cell r="O72">
            <v>0</v>
          </cell>
          <cell r="P72">
            <v>0</v>
          </cell>
          <cell r="Q72" t="str">
            <v>-</v>
          </cell>
          <cell r="R72">
            <v>0</v>
          </cell>
          <cell r="S72">
            <v>0</v>
          </cell>
          <cell r="T72">
            <v>0</v>
          </cell>
          <cell r="U72">
            <v>0</v>
          </cell>
          <cell r="V72" t="str">
            <v>-</v>
          </cell>
          <cell r="W72">
            <v>0</v>
          </cell>
          <cell r="X72" t="str">
            <v>-</v>
          </cell>
          <cell r="Y72">
            <v>0</v>
          </cell>
          <cell r="Z72">
            <v>0</v>
          </cell>
          <cell r="AA72">
            <v>0</v>
          </cell>
          <cell r="AB72">
            <v>0</v>
          </cell>
          <cell r="AC72">
            <v>0</v>
          </cell>
          <cell r="AD72">
            <v>0</v>
          </cell>
          <cell r="AE72">
            <v>0</v>
          </cell>
          <cell r="AF72">
            <v>0</v>
          </cell>
          <cell r="AG72">
            <v>0</v>
          </cell>
          <cell r="AH72">
            <v>0.318</v>
          </cell>
          <cell r="AI72">
            <v>0</v>
          </cell>
          <cell r="AJ72" t="str">
            <v>-</v>
          </cell>
        </row>
        <row r="73">
          <cell r="B73" t="str">
            <v>Current Deferred Tax Liability</v>
          </cell>
          <cell r="C73">
            <v>0</v>
          </cell>
          <cell r="D73">
            <v>0</v>
          </cell>
          <cell r="E73">
            <v>0</v>
          </cell>
          <cell r="F73">
            <v>0</v>
          </cell>
          <cell r="G73">
            <v>4.9859999999999998</v>
          </cell>
          <cell r="H73">
            <v>0</v>
          </cell>
          <cell r="I73" t="str">
            <v>-</v>
          </cell>
          <cell r="J73">
            <v>0</v>
          </cell>
          <cell r="K73" t="str">
            <v>-</v>
          </cell>
          <cell r="L73">
            <v>0</v>
          </cell>
          <cell r="M73">
            <v>21.908723999999999</v>
          </cell>
          <cell r="N73">
            <v>0</v>
          </cell>
          <cell r="O73">
            <v>0</v>
          </cell>
          <cell r="P73">
            <v>0</v>
          </cell>
          <cell r="Q73">
            <v>24.769611999999999</v>
          </cell>
          <cell r="R73">
            <v>0</v>
          </cell>
          <cell r="S73">
            <v>0</v>
          </cell>
          <cell r="T73">
            <v>0</v>
          </cell>
          <cell r="U73">
            <v>0</v>
          </cell>
          <cell r="V73">
            <v>28.087</v>
          </cell>
          <cell r="W73">
            <v>0</v>
          </cell>
          <cell r="X73">
            <v>8.1140000000000008</v>
          </cell>
          <cell r="Y73">
            <v>0</v>
          </cell>
          <cell r="Z73">
            <v>0</v>
          </cell>
          <cell r="AA73">
            <v>0</v>
          </cell>
          <cell r="AB73">
            <v>0</v>
          </cell>
          <cell r="AC73">
            <v>0</v>
          </cell>
          <cell r="AD73">
            <v>0</v>
          </cell>
          <cell r="AE73">
            <v>0</v>
          </cell>
          <cell r="AF73">
            <v>0</v>
          </cell>
          <cell r="AG73">
            <v>0</v>
          </cell>
          <cell r="AH73" t="str">
            <v>-</v>
          </cell>
          <cell r="AI73">
            <v>0</v>
          </cell>
          <cell r="AJ73" t="str">
            <v>-</v>
          </cell>
        </row>
        <row r="74">
          <cell r="B74" t="str">
            <v>Total Current Liabilities</v>
          </cell>
          <cell r="C74">
            <v>0</v>
          </cell>
          <cell r="D74">
            <v>0</v>
          </cell>
          <cell r="E74">
            <v>0</v>
          </cell>
          <cell r="F74">
            <v>0</v>
          </cell>
          <cell r="G74">
            <v>195.958</v>
          </cell>
          <cell r="H74">
            <v>0</v>
          </cell>
          <cell r="I74">
            <v>173.36399999999998</v>
          </cell>
          <cell r="J74">
            <v>0</v>
          </cell>
          <cell r="K74">
            <v>173.36399999999998</v>
          </cell>
          <cell r="L74">
            <v>0</v>
          </cell>
          <cell r="M74">
            <v>199.413928</v>
          </cell>
          <cell r="N74">
            <v>0</v>
          </cell>
          <cell r="O74">
            <v>0</v>
          </cell>
          <cell r="P74">
            <v>0</v>
          </cell>
          <cell r="Q74">
            <v>220.53080199999999</v>
          </cell>
          <cell r="R74">
            <v>0</v>
          </cell>
          <cell r="S74">
            <v>0</v>
          </cell>
          <cell r="T74">
            <v>0</v>
          </cell>
          <cell r="U74">
            <v>0</v>
          </cell>
          <cell r="V74">
            <v>228.19600000000003</v>
          </cell>
          <cell r="W74">
            <v>0</v>
          </cell>
          <cell r="X74">
            <v>189.88200000000001</v>
          </cell>
          <cell r="Y74">
            <v>0</v>
          </cell>
          <cell r="Z74">
            <v>0</v>
          </cell>
          <cell r="AA74">
            <v>0</v>
          </cell>
          <cell r="AB74">
            <v>0</v>
          </cell>
          <cell r="AC74">
            <v>0</v>
          </cell>
          <cell r="AD74">
            <v>0</v>
          </cell>
          <cell r="AE74">
            <v>0</v>
          </cell>
          <cell r="AF74">
            <v>0</v>
          </cell>
          <cell r="AG74">
            <v>0</v>
          </cell>
          <cell r="AH74">
            <v>196.33200000000002</v>
          </cell>
          <cell r="AI74">
            <v>0</v>
          </cell>
          <cell r="AJ74">
            <v>200.35500000000002</v>
          </cell>
        </row>
        <row r="76">
          <cell r="B76" t="str">
            <v>Deferred Income Taxes</v>
          </cell>
          <cell r="C76">
            <v>0</v>
          </cell>
          <cell r="D76">
            <v>0</v>
          </cell>
          <cell r="E76">
            <v>0</v>
          </cell>
          <cell r="F76">
            <v>0</v>
          </cell>
          <cell r="G76">
            <v>13.161</v>
          </cell>
          <cell r="H76">
            <v>0</v>
          </cell>
          <cell r="I76">
            <v>14.077</v>
          </cell>
          <cell r="J76">
            <v>0</v>
          </cell>
          <cell r="K76">
            <v>14.077</v>
          </cell>
          <cell r="L76">
            <v>0</v>
          </cell>
          <cell r="M76">
            <v>12.212517999999999</v>
          </cell>
          <cell r="N76">
            <v>0</v>
          </cell>
          <cell r="O76">
            <v>0</v>
          </cell>
          <cell r="P76">
            <v>0</v>
          </cell>
          <cell r="Q76">
            <v>13.906831</v>
          </cell>
          <cell r="R76">
            <v>0</v>
          </cell>
          <cell r="S76">
            <v>0</v>
          </cell>
          <cell r="T76">
            <v>0</v>
          </cell>
          <cell r="U76">
            <v>0</v>
          </cell>
          <cell r="V76">
            <v>14.512</v>
          </cell>
          <cell r="W76">
            <v>0</v>
          </cell>
          <cell r="X76">
            <v>14.4</v>
          </cell>
          <cell r="Y76">
            <v>0</v>
          </cell>
          <cell r="Z76">
            <v>0</v>
          </cell>
          <cell r="AA76">
            <v>0</v>
          </cell>
          <cell r="AB76">
            <v>0</v>
          </cell>
          <cell r="AC76">
            <v>0</v>
          </cell>
          <cell r="AD76">
            <v>0</v>
          </cell>
          <cell r="AE76">
            <v>0</v>
          </cell>
          <cell r="AF76">
            <v>0</v>
          </cell>
          <cell r="AG76">
            <v>0</v>
          </cell>
          <cell r="AH76">
            <v>11.61</v>
          </cell>
          <cell r="AI76">
            <v>0</v>
          </cell>
          <cell r="AJ76">
            <v>16.63</v>
          </cell>
        </row>
        <row r="77">
          <cell r="B77" t="str">
            <v>Other Liabilities</v>
          </cell>
          <cell r="C77">
            <v>0</v>
          </cell>
          <cell r="D77">
            <v>0</v>
          </cell>
          <cell r="E77">
            <v>0</v>
          </cell>
          <cell r="F77">
            <v>0</v>
          </cell>
          <cell r="G77">
            <v>5.3609999999999998</v>
          </cell>
          <cell r="H77">
            <v>0</v>
          </cell>
          <cell r="I77">
            <v>6.077</v>
          </cell>
          <cell r="J77">
            <v>0</v>
          </cell>
          <cell r="K77">
            <v>6.077</v>
          </cell>
          <cell r="L77">
            <v>0</v>
          </cell>
          <cell r="M77">
            <v>6.9447919999999996</v>
          </cell>
          <cell r="N77">
            <v>0</v>
          </cell>
          <cell r="O77">
            <v>0</v>
          </cell>
          <cell r="P77">
            <v>0</v>
          </cell>
          <cell r="Q77">
            <v>7.4761689999999996</v>
          </cell>
          <cell r="R77">
            <v>0</v>
          </cell>
          <cell r="S77">
            <v>0</v>
          </cell>
          <cell r="T77">
            <v>0</v>
          </cell>
          <cell r="U77">
            <v>0</v>
          </cell>
          <cell r="V77">
            <v>9.0530000000000008</v>
          </cell>
          <cell r="W77">
            <v>0</v>
          </cell>
          <cell r="X77">
            <v>7.1059999999999999</v>
          </cell>
          <cell r="Y77">
            <v>0</v>
          </cell>
          <cell r="Z77">
            <v>0</v>
          </cell>
          <cell r="AA77">
            <v>0</v>
          </cell>
          <cell r="AB77">
            <v>0</v>
          </cell>
          <cell r="AC77">
            <v>0</v>
          </cell>
          <cell r="AD77">
            <v>0</v>
          </cell>
          <cell r="AE77">
            <v>0</v>
          </cell>
          <cell r="AF77">
            <v>0</v>
          </cell>
          <cell r="AG77">
            <v>0</v>
          </cell>
          <cell r="AH77">
            <v>4.3449999999999998</v>
          </cell>
          <cell r="AI77">
            <v>0</v>
          </cell>
          <cell r="AJ77">
            <v>6.8520000000000003</v>
          </cell>
        </row>
        <row r="78">
          <cell r="B78" t="str">
            <v>Long-Term Debt</v>
          </cell>
          <cell r="C78">
            <v>0</v>
          </cell>
          <cell r="D78">
            <v>0</v>
          </cell>
          <cell r="E78">
            <v>0</v>
          </cell>
          <cell r="F78">
            <v>0</v>
          </cell>
          <cell r="G78" t="str">
            <v>-</v>
          </cell>
          <cell r="H78">
            <v>0</v>
          </cell>
          <cell r="I78" t="str">
            <v>-</v>
          </cell>
          <cell r="J78">
            <v>0</v>
          </cell>
          <cell r="K78" t="str">
            <v>-</v>
          </cell>
          <cell r="L78">
            <v>0</v>
          </cell>
          <cell r="M78" t="str">
            <v>-</v>
          </cell>
          <cell r="N78">
            <v>0</v>
          </cell>
          <cell r="O78">
            <v>0</v>
          </cell>
          <cell r="P78">
            <v>0</v>
          </cell>
          <cell r="Q78" t="str">
            <v>-</v>
          </cell>
          <cell r="R78">
            <v>0</v>
          </cell>
          <cell r="S78">
            <v>0</v>
          </cell>
          <cell r="T78">
            <v>0</v>
          </cell>
          <cell r="U78">
            <v>0</v>
          </cell>
          <cell r="V78" t="str">
            <v>-</v>
          </cell>
          <cell r="W78">
            <v>0</v>
          </cell>
          <cell r="X78" t="str">
            <v xml:space="preserve">          -</v>
          </cell>
          <cell r="Y78">
            <v>0</v>
          </cell>
          <cell r="Z78">
            <v>0</v>
          </cell>
          <cell r="AA78">
            <v>0</v>
          </cell>
          <cell r="AB78">
            <v>0</v>
          </cell>
          <cell r="AC78">
            <v>0</v>
          </cell>
          <cell r="AD78">
            <v>0</v>
          </cell>
          <cell r="AE78">
            <v>0</v>
          </cell>
          <cell r="AF78">
            <v>0</v>
          </cell>
          <cell r="AG78">
            <v>0</v>
          </cell>
          <cell r="AH78" t="str">
            <v>-</v>
          </cell>
          <cell r="AI78">
            <v>0</v>
          </cell>
          <cell r="AJ78" t="str">
            <v xml:space="preserve">          -</v>
          </cell>
        </row>
        <row r="79">
          <cell r="B79" t="str">
            <v>Total Liabilities</v>
          </cell>
          <cell r="C79">
            <v>0</v>
          </cell>
          <cell r="D79">
            <v>0</v>
          </cell>
          <cell r="E79">
            <v>0</v>
          </cell>
          <cell r="F79">
            <v>0</v>
          </cell>
          <cell r="G79">
            <v>214.48</v>
          </cell>
          <cell r="H79">
            <v>0</v>
          </cell>
          <cell r="I79">
            <v>193.51799999999997</v>
          </cell>
          <cell r="J79">
            <v>0</v>
          </cell>
          <cell r="K79">
            <v>193.51799999999997</v>
          </cell>
          <cell r="L79">
            <v>0</v>
          </cell>
          <cell r="M79">
            <v>218.57123799999999</v>
          </cell>
          <cell r="N79">
            <v>0</v>
          </cell>
          <cell r="O79">
            <v>0</v>
          </cell>
          <cell r="P79">
            <v>0</v>
          </cell>
          <cell r="Q79">
            <v>241.913802</v>
          </cell>
          <cell r="R79">
            <v>0</v>
          </cell>
          <cell r="S79">
            <v>0</v>
          </cell>
          <cell r="T79">
            <v>0</v>
          </cell>
          <cell r="U79">
            <v>0</v>
          </cell>
          <cell r="V79">
            <v>251.76100000000002</v>
          </cell>
          <cell r="W79">
            <v>0</v>
          </cell>
          <cell r="X79">
            <v>211.38800000000001</v>
          </cell>
          <cell r="Y79">
            <v>0</v>
          </cell>
          <cell r="Z79">
            <v>0</v>
          </cell>
          <cell r="AA79">
            <v>0</v>
          </cell>
          <cell r="AB79">
            <v>0</v>
          </cell>
          <cell r="AC79">
            <v>0</v>
          </cell>
          <cell r="AD79">
            <v>0</v>
          </cell>
          <cell r="AE79">
            <v>0</v>
          </cell>
          <cell r="AF79">
            <v>0</v>
          </cell>
          <cell r="AG79">
            <v>0</v>
          </cell>
          <cell r="AH79">
            <v>212.28700000000001</v>
          </cell>
          <cell r="AI79">
            <v>0</v>
          </cell>
          <cell r="AJ79">
            <v>223.83700000000002</v>
          </cell>
        </row>
        <row r="81">
          <cell r="B81" t="str">
            <v>Shareholders' Equity</v>
          </cell>
          <cell r="C81">
            <v>0</v>
          </cell>
          <cell r="D81">
            <v>0</v>
          </cell>
          <cell r="E81">
            <v>0</v>
          </cell>
          <cell r="F81">
            <v>0</v>
          </cell>
          <cell r="G81">
            <v>222.14699999999999</v>
          </cell>
          <cell r="H81">
            <v>0</v>
          </cell>
          <cell r="I81">
            <v>202.71600000000001</v>
          </cell>
          <cell r="J81">
            <v>0</v>
          </cell>
          <cell r="K81">
            <v>202.71600000000001</v>
          </cell>
          <cell r="L81">
            <v>0</v>
          </cell>
          <cell r="M81">
            <v>228.76965100000001</v>
          </cell>
          <cell r="N81">
            <v>0</v>
          </cell>
          <cell r="O81">
            <v>0</v>
          </cell>
          <cell r="P81">
            <v>0</v>
          </cell>
          <cell r="Q81">
            <v>246.426649</v>
          </cell>
          <cell r="R81">
            <v>0</v>
          </cell>
          <cell r="S81">
            <v>0</v>
          </cell>
          <cell r="T81">
            <v>0</v>
          </cell>
          <cell r="U81">
            <v>0</v>
          </cell>
          <cell r="V81">
            <v>239.69</v>
          </cell>
          <cell r="W81">
            <v>0</v>
          </cell>
          <cell r="X81">
            <v>248.334</v>
          </cell>
          <cell r="Y81">
            <v>0</v>
          </cell>
          <cell r="Z81">
            <v>0</v>
          </cell>
          <cell r="AA81">
            <v>0</v>
          </cell>
          <cell r="AB81">
            <v>0</v>
          </cell>
          <cell r="AC81">
            <v>0</v>
          </cell>
          <cell r="AD81">
            <v>0</v>
          </cell>
          <cell r="AE81">
            <v>0</v>
          </cell>
          <cell r="AF81">
            <v>0</v>
          </cell>
          <cell r="AG81">
            <v>0</v>
          </cell>
          <cell r="AH81">
            <v>211.006</v>
          </cell>
          <cell r="AI81">
            <v>0</v>
          </cell>
          <cell r="AJ81">
            <v>439.447</v>
          </cell>
        </row>
        <row r="83">
          <cell r="B83" t="str">
            <v xml:space="preserve">Total Liabilities and </v>
          </cell>
          <cell r="C83">
            <v>0</v>
          </cell>
          <cell r="D83">
            <v>0</v>
          </cell>
          <cell r="E83">
            <v>0</v>
          </cell>
          <cell r="F83">
            <v>0</v>
          </cell>
          <cell r="G83">
            <v>436.62699999999995</v>
          </cell>
          <cell r="H83">
            <v>0</v>
          </cell>
          <cell r="I83">
            <v>396.23399999999998</v>
          </cell>
          <cell r="J83">
            <v>0</v>
          </cell>
          <cell r="K83">
            <v>396.23399999999998</v>
          </cell>
          <cell r="L83">
            <v>0</v>
          </cell>
          <cell r="M83">
            <v>447.340889</v>
          </cell>
          <cell r="N83">
            <v>0</v>
          </cell>
          <cell r="O83">
            <v>0</v>
          </cell>
          <cell r="P83">
            <v>0</v>
          </cell>
          <cell r="Q83">
            <v>488.34045100000003</v>
          </cell>
          <cell r="R83">
            <v>0</v>
          </cell>
          <cell r="S83">
            <v>0</v>
          </cell>
          <cell r="T83">
            <v>0</v>
          </cell>
          <cell r="U83">
            <v>0</v>
          </cell>
          <cell r="V83">
            <v>491.45100000000002</v>
          </cell>
          <cell r="W83">
            <v>0</v>
          </cell>
          <cell r="X83">
            <v>459.72199999999998</v>
          </cell>
          <cell r="Y83">
            <v>0</v>
          </cell>
          <cell r="Z83">
            <v>0</v>
          </cell>
          <cell r="AA83">
            <v>0</v>
          </cell>
          <cell r="AB83">
            <v>0</v>
          </cell>
          <cell r="AC83">
            <v>0</v>
          </cell>
          <cell r="AD83">
            <v>0</v>
          </cell>
          <cell r="AE83">
            <v>0</v>
          </cell>
          <cell r="AF83">
            <v>0</v>
          </cell>
          <cell r="AG83">
            <v>0</v>
          </cell>
          <cell r="AH83">
            <v>423.29300000000001</v>
          </cell>
          <cell r="AI83">
            <v>0</v>
          </cell>
          <cell r="AJ83">
            <v>663.28399999999999</v>
          </cell>
        </row>
        <row r="84">
          <cell r="B84" t="str">
            <v>Shareholders' Equity</v>
          </cell>
        </row>
        <row r="85">
          <cell r="D85" t="str">
            <v>check</v>
          </cell>
          <cell r="E85">
            <v>0</v>
          </cell>
          <cell r="F85">
            <v>0</v>
          </cell>
          <cell r="G85">
            <v>0</v>
          </cell>
          <cell r="H85">
            <v>0</v>
          </cell>
          <cell r="I85">
            <v>0</v>
          </cell>
          <cell r="J85">
            <v>0</v>
          </cell>
          <cell r="K85">
            <v>0</v>
          </cell>
          <cell r="L85">
            <v>0</v>
          </cell>
          <cell r="M85">
            <v>3.1900000004725371E-4</v>
          </cell>
          <cell r="N85">
            <v>0</v>
          </cell>
          <cell r="O85">
            <v>0</v>
          </cell>
          <cell r="P85">
            <v>0</v>
          </cell>
          <cell r="Q85">
            <v>-9.9999999747524271E-7</v>
          </cell>
          <cell r="R85">
            <v>0</v>
          </cell>
          <cell r="S85">
            <v>0</v>
          </cell>
          <cell r="T85">
            <v>0</v>
          </cell>
          <cell r="U85">
            <v>0</v>
          </cell>
          <cell r="V85">
            <v>2.0000000000038654E-2</v>
          </cell>
          <cell r="W85">
            <v>0</v>
          </cell>
          <cell r="X85">
            <v>0</v>
          </cell>
        </row>
        <row r="86">
          <cell r="G86" t="str">
            <v>Historical</v>
          </cell>
          <cell r="H86">
            <v>0</v>
          </cell>
          <cell r="I86" t="str">
            <v>Historical</v>
          </cell>
          <cell r="J86">
            <v>0</v>
          </cell>
          <cell r="K86">
            <v>0</v>
          </cell>
          <cell r="L86">
            <v>0</v>
          </cell>
          <cell r="M86">
            <v>0</v>
          </cell>
          <cell r="N86">
            <v>0</v>
          </cell>
          <cell r="O86">
            <v>0</v>
          </cell>
          <cell r="P86">
            <v>0</v>
          </cell>
          <cell r="Q86">
            <v>0</v>
          </cell>
          <cell r="R86">
            <v>0</v>
          </cell>
          <cell r="S86">
            <v>0</v>
          </cell>
          <cell r="T86">
            <v>0</v>
          </cell>
          <cell r="U86">
            <v>0</v>
          </cell>
          <cell r="V86" t="str">
            <v>Projected</v>
          </cell>
        </row>
        <row r="87">
          <cell r="Q87" t="str">
            <v>LTM</v>
          </cell>
        </row>
        <row r="88">
          <cell r="G88" t="str">
            <v>2000A</v>
          </cell>
          <cell r="H88">
            <v>0</v>
          </cell>
          <cell r="I88" t="str">
            <v>2001A</v>
          </cell>
          <cell r="J88">
            <v>0</v>
          </cell>
          <cell r="K88" t="str">
            <v>2002A</v>
          </cell>
          <cell r="L88">
            <v>0</v>
          </cell>
          <cell r="M88" t="str">
            <v>2003A</v>
          </cell>
          <cell r="N88">
            <v>0</v>
          </cell>
          <cell r="O88">
            <v>37987</v>
          </cell>
          <cell r="P88" t="str">
            <v>48 weeks 12/05</v>
          </cell>
          <cell r="Q88">
            <v>38353</v>
          </cell>
          <cell r="R88">
            <v>0</v>
          </cell>
          <cell r="S88" t="str">
            <v>Actual 9 weeks ended 12/31</v>
          </cell>
          <cell r="T88" t="str">
            <v>Budget 13 weeks ended 1/31/05</v>
          </cell>
          <cell r="U88" t="str">
            <v>Budget 4 weeks ended 1/31/05</v>
          </cell>
          <cell r="V88" t="str">
            <v>2004E(1)</v>
          </cell>
          <cell r="W88">
            <v>0</v>
          </cell>
          <cell r="X88" t="str">
            <v>2005E</v>
          </cell>
        </row>
        <row r="93">
          <cell r="G93" t="str">
            <v>wc</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t="str">
            <v>Capitalization</v>
          </cell>
        </row>
        <row r="95">
          <cell r="G95">
            <v>95.465000000000003</v>
          </cell>
          <cell r="H95">
            <v>0</v>
          </cell>
          <cell r="I95">
            <v>70.691000000000003</v>
          </cell>
          <cell r="J95">
            <v>0</v>
          </cell>
          <cell r="K95">
            <v>70.691000000000003</v>
          </cell>
          <cell r="L95">
            <v>0</v>
          </cell>
          <cell r="M95">
            <v>0</v>
          </cell>
          <cell r="N95">
            <v>0</v>
          </cell>
          <cell r="O95">
            <v>0</v>
          </cell>
          <cell r="P95">
            <v>0</v>
          </cell>
          <cell r="Q95">
            <v>112.746219</v>
          </cell>
          <cell r="R95">
            <v>0</v>
          </cell>
          <cell r="S95">
            <v>0</v>
          </cell>
          <cell r="T95">
            <v>0</v>
          </cell>
          <cell r="U95">
            <v>0</v>
          </cell>
          <cell r="V95">
            <v>85.828000000000003</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t="str">
            <v>($ in millions, except per share data)</v>
          </cell>
        </row>
        <row r="96">
          <cell r="G96">
            <v>7.6335114872493615E-2</v>
          </cell>
          <cell r="H96" t="e">
            <v>#DIV/0!</v>
          </cell>
          <cell r="I96">
            <v>5.9277377979549635E-2</v>
          </cell>
          <cell r="J96" t="e">
            <v>#DIV/0!</v>
          </cell>
          <cell r="K96">
            <v>5.9234710764576988E-2</v>
          </cell>
          <cell r="L96" t="e">
            <v>#DIV/0!</v>
          </cell>
          <cell r="M96">
            <v>0</v>
          </cell>
          <cell r="N96" t="e">
            <v>#DIV/0!</v>
          </cell>
          <cell r="O96">
            <v>0</v>
          </cell>
          <cell r="P96">
            <v>0</v>
          </cell>
          <cell r="Q96">
            <v>8.9022237750642524E-2</v>
          </cell>
          <cell r="R96">
            <v>0</v>
          </cell>
          <cell r="S96">
            <v>0</v>
          </cell>
          <cell r="T96">
            <v>0</v>
          </cell>
          <cell r="U96">
            <v>0</v>
          </cell>
          <cell r="V96">
            <v>6.7741495020098769E-2</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t="str">
            <v>Stock price (3/02/05)</v>
          </cell>
          <cell r="AL96">
            <v>0</v>
          </cell>
          <cell r="AM96">
            <v>0</v>
          </cell>
          <cell r="AN96" t="e">
            <v>#NAME?</v>
          </cell>
        </row>
        <row r="97">
          <cell r="AK97" t="str">
            <v xml:space="preserve">Shares, basic </v>
          </cell>
          <cell r="AL97">
            <v>0</v>
          </cell>
          <cell r="AM97">
            <v>0</v>
          </cell>
          <cell r="AN97">
            <v>32.789118999999999</v>
          </cell>
        </row>
        <row r="98">
          <cell r="AK98" t="str">
            <v>Shares from options(1)</v>
          </cell>
          <cell r="AL98">
            <v>0</v>
          </cell>
          <cell r="AM98">
            <v>0</v>
          </cell>
          <cell r="AN98">
            <v>1.2569999999999999</v>
          </cell>
        </row>
        <row r="99">
          <cell r="B99" t="str">
            <v>(1) Source: Company public filings</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t="str">
            <v>Fully diluted shares (m)</v>
          </cell>
          <cell r="AL99">
            <v>0</v>
          </cell>
          <cell r="AM99">
            <v>0</v>
          </cell>
          <cell r="AN99">
            <v>34.046118999999997</v>
          </cell>
        </row>
        <row r="100">
          <cell r="B100" t="str">
            <v>(2) Source: Management projects dated October 3, 2003</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t="str">
            <v>Market Cap</v>
          </cell>
          <cell r="AL100">
            <v>0</v>
          </cell>
          <cell r="AM100">
            <v>0</v>
          </cell>
          <cell r="AN100" t="e">
            <v>#NAME?</v>
          </cell>
        </row>
        <row r="101">
          <cell r="B101" t="str">
            <v>(3) Does not include a pre-tax restructuring charge of $1.36 million</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t="str">
            <v xml:space="preserve"> </v>
          </cell>
          <cell r="AL101" t="str">
            <v>Plus: Total debt (as of 1/31/05)</v>
          </cell>
          <cell r="AM101">
            <v>0</v>
          </cell>
          <cell r="AN101">
            <v>0</v>
          </cell>
        </row>
        <row r="102">
          <cell r="B102" t="str">
            <v>(4) Does not include a pre-tax restructuring credit of $0.74 million</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t="str">
            <v>Plus: Preferred stock</v>
          </cell>
          <cell r="AM102">
            <v>0</v>
          </cell>
          <cell r="AN102">
            <v>0</v>
          </cell>
        </row>
        <row r="103">
          <cell r="B103" t="str">
            <v>(5) Does not included a pre-tax charge of $3.57 million for the settlement of the Tommy Hilfiger law suit</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t="str">
            <v>Less: Cash (as of 1/31/05)(2)</v>
          </cell>
          <cell r="AM103">
            <v>0</v>
          </cell>
          <cell r="AN103">
            <v>-121.614</v>
          </cell>
        </row>
        <row r="104">
          <cell r="AK104" t="str">
            <v>Enterprise Value</v>
          </cell>
          <cell r="AL104">
            <v>0</v>
          </cell>
          <cell r="AM104">
            <v>0</v>
          </cell>
          <cell r="AN104" t="e">
            <v>#NAME?</v>
          </cell>
        </row>
        <row r="105">
          <cell r="AK105" t="str">
            <v>EV / LTM EBITDA</v>
          </cell>
          <cell r="AL105">
            <v>0</v>
          </cell>
          <cell r="AM105">
            <v>0</v>
          </cell>
          <cell r="AN105" t="e">
            <v>#NAME?</v>
          </cell>
        </row>
        <row r="106">
          <cell r="AK106" t="str">
            <v>EV / 2004E EBITDA</v>
          </cell>
          <cell r="AL106">
            <v>0</v>
          </cell>
          <cell r="AM106">
            <v>0</v>
          </cell>
          <cell r="AN106" t="e">
            <v>#NAME?</v>
          </cell>
        </row>
        <row r="107">
          <cell r="AK107" t="str">
            <v>EV / 2005E EBITDA</v>
          </cell>
          <cell r="AL107">
            <v>0</v>
          </cell>
          <cell r="AM107">
            <v>0</v>
          </cell>
          <cell r="AN107" t="e">
            <v>#NAME?</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efreshError="1"/>
      <sheetData sheetId="59">
        <row r="1">
          <cell r="G1" t="str">
            <v>Summary Financial Data</v>
          </cell>
        </row>
      </sheetData>
      <sheetData sheetId="60">
        <row r="1">
          <cell r="G1" t="str">
            <v>Summary Financial Data</v>
          </cell>
        </row>
      </sheetData>
      <sheetData sheetId="61">
        <row r="1">
          <cell r="G1" t="str">
            <v>Summary Financial Data</v>
          </cell>
        </row>
      </sheetData>
      <sheetData sheetId="62">
        <row r="1">
          <cell r="G1" t="str">
            <v>Summary Financial Data</v>
          </cell>
        </row>
      </sheetData>
      <sheetData sheetId="63"/>
      <sheetData sheetId="64">
        <row r="1">
          <cell r="G1" t="str">
            <v>Summary Financial Data</v>
          </cell>
        </row>
      </sheetData>
      <sheetData sheetId="65">
        <row r="1">
          <cell r="G1" t="str">
            <v>Summary Financial Data</v>
          </cell>
        </row>
      </sheetData>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ow r="1">
          <cell r="G1" t="str">
            <v>Summary Financial Data</v>
          </cell>
        </row>
      </sheetData>
      <sheetData sheetId="79">
        <row r="1">
          <cell r="G1" t="str">
            <v>Summary Financial Data</v>
          </cell>
        </row>
      </sheetData>
      <sheetData sheetId="80"/>
      <sheetData sheetId="81"/>
      <sheetData sheetId="82"/>
      <sheetData sheetId="83"/>
      <sheetData sheetId="84"/>
      <sheetData sheetId="85"/>
      <sheetData sheetId="86">
        <row r="1">
          <cell r="G1" t="str">
            <v>Summary Financial Data</v>
          </cell>
        </row>
      </sheetData>
      <sheetData sheetId="87">
        <row r="1">
          <cell r="G1" t="str">
            <v>Summary Financial Data</v>
          </cell>
        </row>
      </sheetData>
      <sheetData sheetId="88"/>
      <sheetData sheetId="89"/>
      <sheetData sheetId="90"/>
      <sheetData sheetId="91"/>
      <sheetData sheetId="92"/>
      <sheetData sheetId="93"/>
      <sheetData sheetId="94">
        <row r="1">
          <cell r="G1" t="str">
            <v>Summary Financial Data</v>
          </cell>
        </row>
      </sheetData>
      <sheetData sheetId="95">
        <row r="1">
          <cell r="G1" t="str">
            <v>Summary Financial Data</v>
          </cell>
        </row>
      </sheetData>
      <sheetData sheetId="96"/>
      <sheetData sheetId="97"/>
      <sheetData sheetId="98"/>
      <sheetData sheetId="99"/>
      <sheetData sheetId="100"/>
      <sheetData sheetId="101"/>
      <sheetData sheetId="102">
        <row r="1">
          <cell r="G1" t="str">
            <v>Summary Financial Data</v>
          </cell>
        </row>
      </sheetData>
      <sheetData sheetId="103">
        <row r="1">
          <cell r="G1" t="str">
            <v>Summary Financial Data</v>
          </cell>
        </row>
      </sheetData>
      <sheetData sheetId="104"/>
      <sheetData sheetId="105"/>
      <sheetData sheetId="106"/>
      <sheetData sheetId="107"/>
      <sheetData sheetId="108"/>
      <sheetData sheetId="109"/>
      <sheetData sheetId="110">
        <row r="1">
          <cell r="G1" t="str">
            <v>Summary Financial Data</v>
          </cell>
        </row>
      </sheetData>
      <sheetData sheetId="111">
        <row r="1">
          <cell r="G1" t="str">
            <v>Summary Financial Data</v>
          </cell>
        </row>
      </sheetData>
      <sheetData sheetId="112"/>
      <sheetData sheetId="113"/>
      <sheetData sheetId="114"/>
      <sheetData sheetId="115"/>
      <sheetData sheetId="116"/>
      <sheetData sheetId="117"/>
      <sheetData sheetId="118">
        <row r="1">
          <cell r="G1" t="str">
            <v>Summary Financial Data</v>
          </cell>
        </row>
      </sheetData>
      <sheetData sheetId="119">
        <row r="1">
          <cell r="G1" t="str">
            <v>Summary Financial Data</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ow r="1">
          <cell r="G1" t="str">
            <v>Summary Financial Data</v>
          </cell>
        </row>
      </sheetData>
      <sheetData sheetId="135">
        <row r="1">
          <cell r="G1" t="str">
            <v>Summary Financial Data</v>
          </cell>
        </row>
      </sheetData>
      <sheetData sheetId="136"/>
      <sheetData sheetId="137"/>
      <sheetData sheetId="138"/>
      <sheetData sheetId="139"/>
      <sheetData sheetId="140"/>
      <sheetData sheetId="141"/>
      <sheetData sheetId="142">
        <row r="1">
          <cell r="G1" t="str">
            <v>Summary Financial Data</v>
          </cell>
        </row>
      </sheetData>
      <sheetData sheetId="143">
        <row r="1">
          <cell r="G1" t="str">
            <v>Summary Financial Data</v>
          </cell>
        </row>
      </sheetData>
      <sheetData sheetId="144"/>
      <sheetData sheetId="145"/>
      <sheetData sheetId="146"/>
      <sheetData sheetId="147"/>
      <sheetData sheetId="148"/>
      <sheetData sheetId="149"/>
      <sheetData sheetId="150">
        <row r="1">
          <cell r="G1" t="str">
            <v>Summary Financial Data</v>
          </cell>
        </row>
      </sheetData>
      <sheetData sheetId="151">
        <row r="1">
          <cell r="G1" t="str">
            <v>Summary Financial Data</v>
          </cell>
        </row>
      </sheetData>
      <sheetData sheetId="152"/>
      <sheetData sheetId="153"/>
      <sheetData sheetId="154"/>
      <sheetData sheetId="155"/>
      <sheetData sheetId="156"/>
      <sheetData sheetId="157"/>
      <sheetData sheetId="158">
        <row r="3">
          <cell r="A3" t="str">
            <v>Books</v>
          </cell>
        </row>
      </sheetData>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3">
          <cell r="A3" t="str">
            <v>Books</v>
          </cell>
        </row>
      </sheetData>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ow r="1">
          <cell r="G1" t="str">
            <v>Summary Financial Data</v>
          </cell>
        </row>
      </sheetData>
      <sheetData sheetId="202">
        <row r="1">
          <cell r="G1" t="str">
            <v>Summary Financial Data</v>
          </cell>
        </row>
      </sheetData>
      <sheetData sheetId="203"/>
      <sheetData sheetId="204"/>
      <sheetData sheetId="205"/>
      <sheetData sheetId="206"/>
      <sheetData sheetId="207"/>
      <sheetData sheetId="208"/>
      <sheetData sheetId="209">
        <row r="1">
          <cell r="G1" t="str">
            <v>Summary Financial Data</v>
          </cell>
        </row>
      </sheetData>
      <sheetData sheetId="210">
        <row r="1">
          <cell r="G1" t="str">
            <v>Summary Financial Data</v>
          </cell>
        </row>
      </sheetData>
      <sheetData sheetId="211"/>
      <sheetData sheetId="212"/>
      <sheetData sheetId="213"/>
      <sheetData sheetId="214"/>
      <sheetData sheetId="215"/>
      <sheetData sheetId="216"/>
      <sheetData sheetId="217">
        <row r="1">
          <cell r="G1" t="str">
            <v>Summary Financial Data</v>
          </cell>
        </row>
      </sheetData>
      <sheetData sheetId="218">
        <row r="1">
          <cell r="G1" t="str">
            <v>Summary Financial Data</v>
          </cell>
        </row>
      </sheetData>
      <sheetData sheetId="219"/>
      <sheetData sheetId="220"/>
      <sheetData sheetId="221"/>
      <sheetData sheetId="222"/>
      <sheetData sheetId="223"/>
      <sheetData sheetId="224"/>
      <sheetData sheetId="225">
        <row r="1">
          <cell r="G1" t="str">
            <v>Summary Financial Data</v>
          </cell>
        </row>
      </sheetData>
      <sheetData sheetId="226">
        <row r="1">
          <cell r="G1" t="str">
            <v>Summary Financial Data</v>
          </cell>
        </row>
      </sheetData>
      <sheetData sheetId="227"/>
      <sheetData sheetId="228"/>
      <sheetData sheetId="229"/>
      <sheetData sheetId="230"/>
      <sheetData sheetId="231"/>
      <sheetData sheetId="232"/>
      <sheetData sheetId="233"/>
      <sheetData sheetId="234">
        <row r="1">
          <cell r="G1" t="str">
            <v>Summary Financial Data</v>
          </cell>
        </row>
      </sheetData>
      <sheetData sheetId="235">
        <row r="1">
          <cell r="G1" t="str">
            <v>Summary Financial Data</v>
          </cell>
        </row>
      </sheetData>
      <sheetData sheetId="236"/>
      <sheetData sheetId="237"/>
      <sheetData sheetId="238"/>
      <sheetData sheetId="239"/>
      <sheetData sheetId="240"/>
      <sheetData sheetId="241"/>
      <sheetData sheetId="242"/>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__FDSCACHE__"/>
      <sheetName val="COMPS"/>
      <sheetName val="Float"/>
      <sheetName val="FCF"/>
      <sheetName val="At Issue HY Comps"/>
      <sheetName val="Debt Comps"/>
      <sheetName val="EVcompChart"/>
      <sheetName val="Beasley"/>
      <sheetName val="ClearChannel"/>
      <sheetName val="Citadel"/>
      <sheetName val="Cumulus"/>
      <sheetName val="Cox"/>
      <sheetName val="Emmis"/>
      <sheetName val="Emmis_CY"/>
      <sheetName val="Emmis wo proforma"/>
      <sheetName val="Entravision"/>
      <sheetName val="Entercom"/>
      <sheetName val="RadioOne"/>
      <sheetName val="Regent"/>
      <sheetName val="Saga"/>
      <sheetName val="Salem"/>
      <sheetName val="Spanish"/>
      <sheetName val="Westwood"/>
      <sheetName val="Lamar"/>
      <sheetName val="Nextmedia"/>
      <sheetName val="LBI"/>
      <sheetName val="Overview"/>
      <sheetName val="Map Rider"/>
      <sheetName val="EV-EBITDA"/>
      <sheetName val="IndexChart"/>
      <sheetName val="In-Market"/>
      <sheetName val="WAFER COST FAB1"/>
      <sheetName val="WAFER COST FAB2"/>
    </sheetNames>
    <sheetDataSet>
      <sheetData sheetId="0" refreshError="1">
        <row r="1">
          <cell r="B1" t="str">
            <v>Beasley Broadcast Group</v>
          </cell>
          <cell r="R1" t="str">
            <v>need to adjust for pending acquisition in Las Vegas.</v>
          </cell>
        </row>
        <row r="2">
          <cell r="B2" t="str">
            <v>As Of 3/13/08</v>
          </cell>
          <cell r="G2" t="str">
            <v>Total</v>
          </cell>
          <cell r="H2" t="str">
            <v>Total Enterprise Value /</v>
          </cell>
        </row>
        <row r="3">
          <cell r="B3" t="str">
            <v xml:space="preserve">Debt Summary  </v>
          </cell>
          <cell r="E3" t="str">
            <v>Stock Price</v>
          </cell>
          <cell r="F3" t="str">
            <v>Mkt Cap</v>
          </cell>
          <cell r="G3" t="str">
            <v>Enterprise</v>
          </cell>
          <cell r="H3" t="str">
            <v>2006E</v>
          </cell>
          <cell r="I3" t="str">
            <v>2007E</v>
          </cell>
          <cell r="J3" t="str">
            <v>2006E</v>
          </cell>
          <cell r="K3" t="str">
            <v>2007E</v>
          </cell>
        </row>
        <row r="4">
          <cell r="B4" t="str">
            <v>Company Name</v>
          </cell>
          <cell r="D4" t="str">
            <v>Ticker</v>
          </cell>
          <cell r="E4">
            <v>38869</v>
          </cell>
          <cell r="F4" t="str">
            <v>Value ($mm)</v>
          </cell>
          <cell r="G4" t="str">
            <v>Value ($mm)</v>
          </cell>
          <cell r="H4" t="str">
            <v>BCF (x)</v>
          </cell>
          <cell r="I4" t="str">
            <v>BCF (x)</v>
          </cell>
          <cell r="J4" t="str">
            <v>EBITDA (x)</v>
          </cell>
          <cell r="K4" t="str">
            <v>EBITDA (x)</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row>
        <row r="6">
          <cell r="B6" t="str">
            <v>Emmis Communications  1</v>
          </cell>
          <cell r="D6" t="str">
            <v>EMMS</v>
          </cell>
          <cell r="E6">
            <v>15.88</v>
          </cell>
          <cell r="F6">
            <v>590.50499364000007</v>
          </cell>
          <cell r="G6">
            <v>1127.3609936400001</v>
          </cell>
          <cell r="H6">
            <v>9.3582945768325629</v>
          </cell>
          <cell r="I6">
            <v>9.0845327830100313</v>
          </cell>
          <cell r="J6">
            <v>12.467690529137629</v>
          </cell>
          <cell r="K6">
            <v>12.12799234575149</v>
          </cell>
        </row>
        <row r="7">
          <cell r="B7" t="str">
            <v>Emmis at Offer Price</v>
          </cell>
          <cell r="E7">
            <v>15.25</v>
          </cell>
          <cell r="F7">
            <v>567.07815825</v>
          </cell>
          <cell r="G7">
            <v>1103.9601582500002</v>
          </cell>
          <cell r="H7">
            <v>9.163826941514861</v>
          </cell>
          <cell r="I7">
            <v>8.8957539842904847</v>
          </cell>
          <cell r="J7">
            <v>12.208608890365907</v>
          </cell>
          <cell r="K7">
            <v>11.875969717775213</v>
          </cell>
          <cell r="M7">
            <v>2013</v>
          </cell>
          <cell r="N7" t="str">
            <v>NA</v>
          </cell>
          <cell r="O7" t="str">
            <v>NA</v>
          </cell>
          <cell r="P7">
            <v>1.6867840655881619</v>
          </cell>
          <cell r="Q7">
            <v>1.5113852971172403</v>
          </cell>
        </row>
        <row r="8">
          <cell r="B8" t="str">
            <v>Term Loan ($100.0mm; L+125bps)</v>
          </cell>
          <cell r="F8" t="str">
            <v>NR</v>
          </cell>
          <cell r="G8">
            <v>128.055556</v>
          </cell>
          <cell r="I8" t="str">
            <v>NA</v>
          </cell>
          <cell r="J8" t="str">
            <v>NA</v>
          </cell>
          <cell r="K8" t="str">
            <v>NA</v>
          </cell>
          <cell r="M8">
            <v>2013</v>
          </cell>
          <cell r="N8" t="str">
            <v>NA</v>
          </cell>
          <cell r="O8" t="str">
            <v>NA</v>
          </cell>
          <cell r="P8">
            <v>5.1153883730616947</v>
          </cell>
          <cell r="Q8">
            <v>4.9399896045907736</v>
          </cell>
        </row>
        <row r="9">
          <cell r="B9" t="str">
            <v>Mid / Large Cap Radio</v>
          </cell>
          <cell r="D9" t="str">
            <v>Stock Price</v>
          </cell>
          <cell r="E9" t="str">
            <v>Mkt. Cap</v>
          </cell>
          <cell r="F9" t="str">
            <v>Enterprise</v>
          </cell>
          <cell r="G9">
            <v>191.055556</v>
          </cell>
          <cell r="H9" t="str">
            <v>CY2008E</v>
          </cell>
          <cell r="I9" t="str">
            <v>LTM</v>
          </cell>
          <cell r="J9" t="str">
            <v>CY2007E</v>
          </cell>
          <cell r="K9" t="str">
            <v>CY2008E</v>
          </cell>
          <cell r="P9">
            <v>5.1153883730616947</v>
          </cell>
          <cell r="Q9">
            <v>4.9399896045907736</v>
          </cell>
        </row>
        <row r="10">
          <cell r="B10" t="str">
            <v>Citadel Broadcasting  2</v>
          </cell>
          <cell r="C10" t="str">
            <v>Ticker</v>
          </cell>
          <cell r="D10" t="str">
            <v>CDL</v>
          </cell>
          <cell r="E10">
            <v>9.7200000000000006</v>
          </cell>
          <cell r="F10">
            <v>2414.7477687200003</v>
          </cell>
          <cell r="G10">
            <v>4463.0277687200005</v>
          </cell>
          <cell r="H10">
            <v>10.90405025340826</v>
          </cell>
          <cell r="I10">
            <v>10.46430895362251</v>
          </cell>
          <cell r="J10">
            <v>11.473079096966583</v>
          </cell>
          <cell r="K10">
            <v>11.003520139842209</v>
          </cell>
          <cell r="N10" t="str">
            <v>Updated</v>
          </cell>
          <cell r="P10">
            <v>5.1153883730616947</v>
          </cell>
          <cell r="Q10">
            <v>4.9399896045907736</v>
          </cell>
        </row>
        <row r="11">
          <cell r="B11" t="str">
            <v>Clear Channel Communications 3</v>
          </cell>
          <cell r="D11" t="str">
            <v>CCU</v>
          </cell>
          <cell r="E11">
            <v>30.74</v>
          </cell>
          <cell r="F11">
            <v>9035.7384573200015</v>
          </cell>
          <cell r="G11">
            <v>13090.674457320001</v>
          </cell>
          <cell r="H11">
            <v>8.5234790263029225</v>
          </cell>
          <cell r="I11">
            <v>8.0096738029978756</v>
          </cell>
          <cell r="J11">
            <v>9.1452690894886004</v>
          </cell>
          <cell r="K11">
            <v>8.5657898533875834</v>
          </cell>
          <cell r="P11">
            <v>5.1153883730616947</v>
          </cell>
          <cell r="Q11">
            <v>4.9399896045907736</v>
          </cell>
        </row>
        <row r="12">
          <cell r="B12" t="str">
            <v>Cox Radio</v>
          </cell>
          <cell r="D12" t="str">
            <v>CXR</v>
          </cell>
          <cell r="E12">
            <v>14.67</v>
          </cell>
          <cell r="F12">
            <v>1441.2759255799999</v>
          </cell>
          <cell r="G12">
            <v>1842.82092558</v>
          </cell>
          <cell r="H12">
            <v>9.8909417734577119</v>
          </cell>
          <cell r="I12">
            <v>9.5972758668854006</v>
          </cell>
          <cell r="J12">
            <v>11.101598385382779</v>
          </cell>
          <cell r="K12">
            <v>10.771187491700179</v>
          </cell>
          <cell r="P12">
            <v>5.1153883730616947</v>
          </cell>
          <cell r="Q12">
            <v>4.9399896045907736</v>
          </cell>
        </row>
        <row r="13">
          <cell r="B13" t="str">
            <v>Cumulus Media</v>
          </cell>
          <cell r="C13" t="str">
            <v>CDL</v>
          </cell>
          <cell r="D13" t="str">
            <v>CMLS</v>
          </cell>
          <cell r="E13">
            <v>11.52</v>
          </cell>
          <cell r="F13">
            <v>704.32831297000007</v>
          </cell>
          <cell r="G13">
            <v>1293.90731297</v>
          </cell>
          <cell r="H13">
            <v>10.50121586633121</v>
          </cell>
          <cell r="I13">
            <v>9.9084688478856844</v>
          </cell>
          <cell r="J13">
            <v>12.075888611733305</v>
          </cell>
          <cell r="K13">
            <v>11.236906528728246</v>
          </cell>
          <cell r="L13">
            <v>0</v>
          </cell>
          <cell r="N13" t="str">
            <v>Yes</v>
          </cell>
          <cell r="P13">
            <v>5.1153883730616947</v>
          </cell>
          <cell r="Q13">
            <v>4.9399896045907736</v>
          </cell>
          <cell r="T13">
            <v>1.354426027852031</v>
          </cell>
          <cell r="U13">
            <v>1.347750859402689</v>
          </cell>
        </row>
        <row r="14">
          <cell r="A14" t="str">
            <v>x</v>
          </cell>
          <cell r="B14" t="str">
            <v>Entercom Communications</v>
          </cell>
          <cell r="C14" t="str">
            <v>CCU</v>
          </cell>
          <cell r="D14" t="str">
            <v>ETM</v>
          </cell>
          <cell r="E14">
            <v>27.27</v>
          </cell>
          <cell r="F14">
            <v>1138.00598676</v>
          </cell>
          <cell r="G14">
            <v>1699.4339867600002</v>
          </cell>
          <cell r="H14">
            <v>9.2609178269920331</v>
          </cell>
          <cell r="I14">
            <v>8.9967123892109377</v>
          </cell>
          <cell r="J14">
            <v>10.3873573509529</v>
          </cell>
          <cell r="K14">
            <v>9.9892079843881341</v>
          </cell>
          <cell r="N14" t="str">
            <v>Yes</v>
          </cell>
          <cell r="P14">
            <v>5.1153883730616947</v>
          </cell>
          <cell r="Q14">
            <v>4.9399896045907736</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L15">
            <v>0</v>
          </cell>
          <cell r="N15" t="str">
            <v>Yes</v>
          </cell>
          <cell r="P15">
            <v>5.1153883730616947</v>
          </cell>
          <cell r="Q15">
            <v>4.9399896045907736</v>
          </cell>
          <cell r="T15">
            <v>1.2613419902295435</v>
          </cell>
          <cell r="U15">
            <v>1.423492993040357</v>
          </cell>
        </row>
        <row r="16">
          <cell r="B16" t="str">
            <v>Mean - Big Cap Radio</v>
          </cell>
          <cell r="C16" t="str">
            <v>ETM</v>
          </cell>
          <cell r="D16">
            <v>10.54</v>
          </cell>
          <cell r="E16">
            <v>408.28346887999999</v>
          </cell>
          <cell r="F16">
            <v>1368.3194688799999</v>
          </cell>
          <cell r="G16">
            <v>0</v>
          </cell>
          <cell r="H16">
            <v>9.7178021711375777</v>
          </cell>
          <cell r="I16">
            <v>9.3418998041441181</v>
          </cell>
          <cell r="J16">
            <v>10.972891727052273</v>
          </cell>
          <cell r="K16">
            <v>10.496746318643465</v>
          </cell>
          <cell r="N16" t="str">
            <v>Yes</v>
          </cell>
          <cell r="P16">
            <v>5.1153883730616947</v>
          </cell>
          <cell r="Q16">
            <v>4.9399896045907736</v>
          </cell>
          <cell r="T16">
            <v>1.4675059955135046</v>
          </cell>
          <cell r="U16">
            <v>1.762288125775556</v>
          </cell>
        </row>
        <row r="17">
          <cell r="B17" t="str">
            <v>HoldCo Debt</v>
          </cell>
          <cell r="G17">
            <v>191.055556</v>
          </cell>
          <cell r="H17">
            <v>8.6624372323807677</v>
          </cell>
          <cell r="I17" t="e">
            <v>#DIV/0!</v>
          </cell>
          <cell r="J17">
            <v>9.6778114906614459</v>
          </cell>
          <cell r="K17">
            <v>10.055815825106949</v>
          </cell>
          <cell r="P17">
            <v>5.1153883730616947</v>
          </cell>
          <cell r="Q17">
            <v>4.9399896045907736</v>
          </cell>
        </row>
        <row r="18">
          <cell r="B18" t="str">
            <v>Small Cap Radio</v>
          </cell>
          <cell r="G18">
            <v>0</v>
          </cell>
          <cell r="H18">
            <v>7.9961622193933577</v>
          </cell>
          <cell r="I18" t="e">
            <v>#DIV/0!</v>
          </cell>
          <cell r="J18">
            <v>9.1570434910900111</v>
          </cell>
          <cell r="K18">
            <v>9.4070531984252632</v>
          </cell>
          <cell r="P18">
            <v>5.1153883730616947</v>
          </cell>
          <cell r="Q18">
            <v>4.9399896045907736</v>
          </cell>
        </row>
        <row r="19">
          <cell r="B19" t="str">
            <v>Beasley Broadcast Group</v>
          </cell>
          <cell r="D19" t="str">
            <v>BBGI</v>
          </cell>
          <cell r="E19">
            <v>7.2</v>
          </cell>
          <cell r="F19">
            <v>175.40410320000001</v>
          </cell>
          <cell r="G19">
            <v>299.90139920000001</v>
          </cell>
          <cell r="H19">
            <v>7.3146682731707324</v>
          </cell>
          <cell r="I19">
            <v>7.0234519718969555</v>
          </cell>
          <cell r="J19">
            <v>8.9522805731343293</v>
          </cell>
          <cell r="K19">
            <v>8.330594422222223</v>
          </cell>
          <cell r="P19">
            <v>5.1153883730616947</v>
          </cell>
          <cell r="Q19">
            <v>4.9399896045907736</v>
          </cell>
        </row>
        <row r="20">
          <cell r="B20" t="str">
            <v>Regent Communications</v>
          </cell>
          <cell r="D20" t="str">
            <v>RGCI</v>
          </cell>
          <cell r="E20">
            <v>4.1900000000000004</v>
          </cell>
          <cell r="F20">
            <v>175.24609217000003</v>
          </cell>
          <cell r="G20">
            <v>258.85009217000004</v>
          </cell>
          <cell r="H20">
            <v>9.7679280064150955</v>
          </cell>
          <cell r="I20">
            <v>9.5151482197470969</v>
          </cell>
          <cell r="J20">
            <v>13.139598587309647</v>
          </cell>
          <cell r="K20">
            <v>12.939916625174966</v>
          </cell>
          <cell r="P20">
            <v>25.981163441370427</v>
          </cell>
        </row>
        <row r="21">
          <cell r="B21" t="str">
            <v>Saga Communications</v>
          </cell>
          <cell r="C21" t="str">
            <v>BBGI</v>
          </cell>
          <cell r="D21" t="str">
            <v>SGA</v>
          </cell>
          <cell r="E21">
            <v>9.58</v>
          </cell>
          <cell r="F21">
            <v>196.16266235999998</v>
          </cell>
          <cell r="G21">
            <v>329.90566235999995</v>
          </cell>
          <cell r="H21">
            <v>7.2541814143102146</v>
          </cell>
          <cell r="I21">
            <v>7.0259964297731861</v>
          </cell>
          <cell r="J21">
            <v>8.8344713161770585</v>
          </cell>
          <cell r="K21">
            <v>8.5427951307680345</v>
          </cell>
          <cell r="N21" t="str">
            <v>Yes</v>
          </cell>
          <cell r="Q21" t="str">
            <v>8k</v>
          </cell>
          <cell r="T21">
            <v>3.1117131938506883</v>
          </cell>
          <cell r="U21">
            <v>2.8587262287788588</v>
          </cell>
        </row>
        <row r="22">
          <cell r="A22" t="str">
            <v>x</v>
          </cell>
          <cell r="B22" t="str">
            <v>Salem Communications</v>
          </cell>
          <cell r="C22" t="str">
            <v>CMLS</v>
          </cell>
          <cell r="D22" t="str">
            <v>SALM</v>
          </cell>
          <cell r="E22">
            <v>14.554</v>
          </cell>
          <cell r="F22">
            <v>356.30219401200003</v>
          </cell>
          <cell r="G22">
            <v>707.171194012</v>
          </cell>
          <cell r="H22">
            <v>8.8983691616166709</v>
          </cell>
          <cell r="I22">
            <v>8.2493956652979321</v>
          </cell>
          <cell r="J22">
            <v>11.977426137529216</v>
          </cell>
          <cell r="K22">
            <v>10.67686073635897</v>
          </cell>
          <cell r="N22" t="str">
            <v>Trading Statistics</v>
          </cell>
          <cell r="Q22" t="str">
            <v>(Nasdaq: BBGI)</v>
          </cell>
          <cell r="T22">
            <v>2.1859097834947088</v>
          </cell>
          <cell r="U22">
            <v>1.9910106233771545</v>
          </cell>
          <cell r="Z22" t="str">
            <v>Bear 02/15/08</v>
          </cell>
          <cell r="AC22" t="str">
            <v>BMO 11/5/07</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M23" t="str">
            <v xml:space="preserve"> </v>
          </cell>
          <cell r="O23" t="str">
            <v>not reported</v>
          </cell>
          <cell r="T23">
            <v>3.1905698028092981</v>
          </cell>
          <cell r="U23">
            <v>3.248368415287942</v>
          </cell>
        </row>
        <row r="24">
          <cell r="A24" t="str">
            <v>x</v>
          </cell>
          <cell r="B24" t="str">
            <v>Mean - Small Cap Radio</v>
          </cell>
          <cell r="C24" t="str">
            <v>RGCI</v>
          </cell>
          <cell r="D24">
            <v>1.0900000000000001</v>
          </cell>
          <cell r="E24" t="str">
            <v>FYE 12/31 Actual</v>
          </cell>
          <cell r="F24">
            <v>247.37900203999999</v>
          </cell>
          <cell r="G24">
            <v>7.0988005635904496</v>
          </cell>
          <cell r="H24">
            <v>8.3087867138781775</v>
          </cell>
          <cell r="I24">
            <v>7.9534980716787924</v>
          </cell>
          <cell r="J24">
            <v>10.725944153537563</v>
          </cell>
          <cell r="K24">
            <v>10.122541728631049</v>
          </cell>
          <cell r="N24" t="str">
            <v>52 Week High / Low</v>
          </cell>
          <cell r="Q24" t="e">
            <v>#NAME?</v>
          </cell>
          <cell r="T24">
            <v>1.8798217520309208</v>
          </cell>
          <cell r="U24">
            <v>2.2573783107875416</v>
          </cell>
          <cell r="Z24" t="str">
            <v>FYE 12/31 Projected</v>
          </cell>
          <cell r="AC24" t="str">
            <v>FYE 12/31 Projected</v>
          </cell>
        </row>
        <row r="25">
          <cell r="B25" t="str">
            <v>Saga Communications</v>
          </cell>
          <cell r="C25" t="str">
            <v>SGA</v>
          </cell>
          <cell r="D25">
            <v>2002</v>
          </cell>
          <cell r="E25">
            <v>2004</v>
          </cell>
          <cell r="F25">
            <v>2005</v>
          </cell>
          <cell r="G25">
            <v>2006</v>
          </cell>
          <cell r="H25">
            <v>2006</v>
          </cell>
          <cell r="I25">
            <v>2007</v>
          </cell>
          <cell r="J25">
            <v>39263</v>
          </cell>
          <cell r="K25" t="str">
            <v>2007PF</v>
          </cell>
          <cell r="L25">
            <v>2008</v>
          </cell>
          <cell r="N25" t="str">
            <v>Avg. Daily Trading Vol (3-mo.)</v>
          </cell>
          <cell r="Q25" t="e">
            <v>#NAME?</v>
          </cell>
          <cell r="S25" t="str">
            <v>Exchange:</v>
          </cell>
          <cell r="T25" t="e">
            <v>#NAME?</v>
          </cell>
          <cell r="U25">
            <v>1.2891710378093313</v>
          </cell>
          <cell r="X25">
            <v>2003</v>
          </cell>
          <cell r="Z25">
            <v>2007</v>
          </cell>
          <cell r="AA25">
            <v>2008</v>
          </cell>
          <cell r="AC25">
            <v>2007</v>
          </cell>
          <cell r="AD25">
            <v>2008</v>
          </cell>
        </row>
        <row r="26">
          <cell r="B26" t="str">
            <v>Niche Radio</v>
          </cell>
          <cell r="C26" t="str">
            <v>SALM</v>
          </cell>
          <cell r="D26">
            <v>114.69202900000001</v>
          </cell>
          <cell r="E26">
            <v>122.204954</v>
          </cell>
          <cell r="F26">
            <v>124.293932</v>
          </cell>
          <cell r="G26">
            <v>125.2</v>
          </cell>
          <cell r="H26">
            <v>59.284818999999999</v>
          </cell>
          <cell r="I26">
            <v>65.611652000000007</v>
          </cell>
          <cell r="J26">
            <v>137.52683300000001</v>
          </cell>
          <cell r="K26">
            <v>133.88308000000001</v>
          </cell>
          <cell r="L26">
            <v>134.10000000000002</v>
          </cell>
          <cell r="N26" t="str">
            <v>Float</v>
          </cell>
          <cell r="O26" t="str">
            <v>linked to Pitch Rider File</v>
          </cell>
          <cell r="Q26">
            <v>6.84</v>
          </cell>
          <cell r="S26" t="str">
            <v>Ticker</v>
          </cell>
          <cell r="T26" t="str">
            <v>BBGI</v>
          </cell>
          <cell r="U26">
            <v>2.1456352763596476</v>
          </cell>
          <cell r="X26">
            <v>114.48224</v>
          </cell>
          <cell r="AA26">
            <v>136.30000000000001</v>
          </cell>
          <cell r="AD26">
            <v>131.9</v>
          </cell>
        </row>
        <row r="27">
          <cell r="B27" t="str">
            <v>Entravision</v>
          </cell>
          <cell r="C27" t="str">
            <v>WON</v>
          </cell>
          <cell r="D27" t="str">
            <v>EVC</v>
          </cell>
          <cell r="E27">
            <v>7.96</v>
          </cell>
          <cell r="F27">
            <v>836.58932899999991</v>
          </cell>
          <cell r="G27">
            <v>1278.3793289999999</v>
          </cell>
          <cell r="H27">
            <v>10.80223187487325</v>
          </cell>
          <cell r="I27">
            <v>9.792408378527437</v>
          </cell>
          <cell r="J27">
            <v>12.708179621253541</v>
          </cell>
          <cell r="K27">
            <v>11.465902461118983</v>
          </cell>
          <cell r="L27">
            <v>1.6202196722694406E-3</v>
          </cell>
          <cell r="N27" t="str">
            <v>Share Price as of 3/13/08</v>
          </cell>
          <cell r="O27" t="str">
            <v>not reported</v>
          </cell>
          <cell r="Q27">
            <v>5.0199999999999996</v>
          </cell>
          <cell r="S27">
            <v>39520</v>
          </cell>
          <cell r="T27">
            <v>1.2317684246254386</v>
          </cell>
          <cell r="U27">
            <v>1.5939645627337899</v>
          </cell>
          <cell r="X27">
            <v>-1.8291506552735592E-3</v>
          </cell>
        </row>
        <row r="28">
          <cell r="B28" t="str">
            <v>Radio One</v>
          </cell>
          <cell r="D28" t="str">
            <v>ROIA</v>
          </cell>
          <cell r="E28">
            <v>7.82</v>
          </cell>
          <cell r="F28">
            <v>771.90229987999999</v>
          </cell>
          <cell r="G28">
            <v>1670.8352998800001</v>
          </cell>
          <cell r="H28">
            <v>9.1050221510896048</v>
          </cell>
          <cell r="I28">
            <v>8.7156584329047231</v>
          </cell>
          <cell r="J28">
            <v>10.31335250871876</v>
          </cell>
          <cell r="K28">
            <v>9.903887258113274</v>
          </cell>
          <cell r="N28" t="str">
            <v>FD Shares</v>
          </cell>
          <cell r="Q28">
            <v>23.682202</v>
          </cell>
        </row>
        <row r="29">
          <cell r="B29" t="str">
            <v>Spanish Broadcasting</v>
          </cell>
          <cell r="D29" t="str">
            <v>SBSA</v>
          </cell>
          <cell r="E29">
            <v>5.51</v>
          </cell>
          <cell r="F29">
            <v>357.01499054999999</v>
          </cell>
          <cell r="G29">
            <v>661.41499055000008</v>
          </cell>
          <cell r="H29">
            <v>10.318486592043683</v>
          </cell>
          <cell r="I29">
            <v>9.5718522510853852</v>
          </cell>
          <cell r="J29">
            <v>14.316341786796539</v>
          </cell>
          <cell r="K29">
            <v>13.097326545544556</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ean - Niche Radio</v>
          </cell>
          <cell r="D31">
            <v>0.32129050572468293</v>
          </cell>
          <cell r="E31">
            <v>0.31984501217520211</v>
          </cell>
          <cell r="F31">
            <v>0.30757593218629531</v>
          </cell>
          <cell r="G31">
            <v>0.31058248402555905</v>
          </cell>
          <cell r="H31">
            <v>10.075246872668847</v>
          </cell>
          <cell r="I31">
            <v>9.3599730208391811</v>
          </cell>
          <cell r="J31">
            <v>12.445957972256281</v>
          </cell>
          <cell r="K31">
            <v>11.489038754925604</v>
          </cell>
          <cell r="L31">
            <v>0.28933631618195371</v>
          </cell>
          <cell r="N31" t="str">
            <v>Plus: Preferred</v>
          </cell>
          <cell r="Q31">
            <v>0</v>
          </cell>
          <cell r="X31">
            <v>0.30975287520579609</v>
          </cell>
          <cell r="AA31">
            <v>0</v>
          </cell>
          <cell r="AD31">
            <v>0.29416224412433656</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N32" t="str">
            <v>Plus: Minority Interest</v>
          </cell>
          <cell r="Q32">
            <v>0</v>
          </cell>
          <cell r="T32">
            <v>1.9750794539290499</v>
          </cell>
          <cell r="U32">
            <v>1.6876537365706952</v>
          </cell>
        </row>
        <row r="33">
          <cell r="B33" t="str">
            <v>Mean - All Radio</v>
          </cell>
          <cell r="C33" t="str">
            <v>SBSA</v>
          </cell>
          <cell r="D33">
            <v>31.698216000000002</v>
          </cell>
          <cell r="E33">
            <v>32.702598000000009</v>
          </cell>
          <cell r="F33">
            <v>31.236441999999997</v>
          </cell>
          <cell r="G33">
            <v>32.058329999999991</v>
          </cell>
          <cell r="H33">
            <v>9.3672785858948675</v>
          </cell>
          <cell r="I33">
            <v>8.8851236322206972</v>
          </cell>
          <cell r="J33">
            <v>11.381597950948708</v>
          </cell>
          <cell r="K33">
            <v>10.702775600733373</v>
          </cell>
          <cell r="L33">
            <v>28.4</v>
          </cell>
          <cell r="N33" t="str">
            <v>Less: Cash</v>
          </cell>
          <cell r="Q33">
            <v>-6.5510000000000002</v>
          </cell>
          <cell r="T33">
            <v>3.3687527679390659</v>
          </cell>
          <cell r="U33">
            <v>3.4000815211303834</v>
          </cell>
          <cell r="X33">
            <v>29.966597999999998</v>
          </cell>
          <cell r="AA33">
            <v>28.5</v>
          </cell>
          <cell r="AD33">
            <v>28.3</v>
          </cell>
        </row>
        <row r="34">
          <cell r="B34" t="str">
            <v>Notes:</v>
          </cell>
          <cell r="D34" t="str">
            <v>na</v>
          </cell>
          <cell r="E34">
            <v>9.1301655262970183E-2</v>
          </cell>
          <cell r="F34">
            <v>-4.4833012961233543E-2</v>
          </cell>
          <cell r="G34">
            <v>2.631183154598693E-2</v>
          </cell>
          <cell r="H34">
            <v>8.2006726306530453</v>
          </cell>
          <cell r="I34">
            <v>11.558860473502442</v>
          </cell>
          <cell r="J34" t="str">
            <v>NA</v>
          </cell>
          <cell r="K34">
            <v>-0.15742560513913217</v>
          </cell>
          <cell r="L34">
            <v>5.1402941736579999E-2</v>
          </cell>
          <cell r="N34" t="str">
            <v>Less: Unconsolidated Investments</v>
          </cell>
          <cell r="Q34">
            <v>-0.49617099999999997</v>
          </cell>
          <cell r="X34">
            <v>-5.4628247848396372E-2</v>
          </cell>
        </row>
        <row r="35">
          <cell r="B35" t="str">
            <v>1    Pro forma for sale of all TV stations &amp; KKFR-FM</v>
          </cell>
          <cell r="D35">
            <v>0.2763768003441634</v>
          </cell>
          <cell r="E35">
            <v>0.26760451953527192</v>
          </cell>
          <cell r="F35">
            <v>0.25131107767996269</v>
          </cell>
          <cell r="G35">
            <v>0.25605694888178904</v>
          </cell>
          <cell r="H35">
            <v>0.23413811890021966</v>
          </cell>
          <cell r="I35">
            <v>0.26019288464189261</v>
          </cell>
          <cell r="J35">
            <v>0.27157739464559616</v>
          </cell>
          <cell r="K35">
            <v>0.20175460558570954</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6">
          <cell r="B36" t="str">
            <v>2    Pro forma for the acquisition of ABC radio for a total consideration of $2.7bn, consisting of $1.4bn cash (funded by new bank debt) and $1.3bn in stock</v>
          </cell>
        </row>
        <row r="37">
          <cell r="B37" t="str">
            <v>3    Includes radio segment only, adjusted to exclude all of Entertainment and Outdoor businesses</v>
          </cell>
          <cell r="D37">
            <v>0.63</v>
          </cell>
          <cell r="E37">
            <v>0.82</v>
          </cell>
          <cell r="F37">
            <v>0.66</v>
          </cell>
          <cell r="J37">
            <v>0</v>
          </cell>
          <cell r="K37" t="str">
            <v>na</v>
          </cell>
          <cell r="L37" t="str">
            <v>na</v>
          </cell>
          <cell r="X37">
            <v>0.69</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TEV/2007E BCF</v>
          </cell>
          <cell r="P38" t="str">
            <v>Y</v>
          </cell>
          <cell r="Q38">
            <v>8.1017597736911711</v>
          </cell>
          <cell r="T38">
            <v>1.5868243285274586</v>
          </cell>
          <cell r="U38">
            <v>2.3198355858637392</v>
          </cell>
        </row>
        <row r="39">
          <cell r="B39" t="str">
            <v>FCF Calculated</v>
          </cell>
        </row>
        <row r="40">
          <cell r="B40" t="str">
            <v>Net Income</v>
          </cell>
          <cell r="G40">
            <v>7.4774790052239792</v>
          </cell>
          <cell r="H40">
            <v>7.5090790852709848</v>
          </cell>
          <cell r="I40" t="e">
            <v>#DIV/0!</v>
          </cell>
          <cell r="J40">
            <v>9.4413368284866035</v>
          </cell>
          <cell r="K40">
            <v>9.5873551475941472</v>
          </cell>
          <cell r="T40">
            <v>1.9638578232626256</v>
          </cell>
          <cell r="U40">
            <v>2.0782760623231629</v>
          </cell>
        </row>
        <row r="41">
          <cell r="B41" t="str">
            <v>D&amp;A</v>
          </cell>
          <cell r="G41">
            <v>7.6867148003160954</v>
          </cell>
          <cell r="H41">
            <v>7.6274765429173703</v>
          </cell>
          <cell r="I41" t="e">
            <v>#DIV/0!</v>
          </cell>
          <cell r="J41">
            <v>9.0157331246344796</v>
          </cell>
          <cell r="K41">
            <v>9.5594328016075423</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Bank Debt / EBITDA</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Opco Debt / EBITDA</v>
          </cell>
          <cell r="F45">
            <v>6.1164314424799091</v>
          </cell>
          <cell r="J45">
            <v>5.1153883730616947</v>
          </cell>
          <cell r="K45">
            <v>7.0731117469548561</v>
          </cell>
          <cell r="L45">
            <v>6.7273083098591551</v>
          </cell>
          <cell r="N45" t="str">
            <v>TEV/2007E EBITDA</v>
          </cell>
          <cell r="Q45">
            <v>11.213472967541859</v>
          </cell>
        </row>
        <row r="46">
          <cell r="B46" t="str">
            <v>Holdco Debt / EBITDA</v>
          </cell>
          <cell r="F46">
            <v>6.1164314424799091</v>
          </cell>
          <cell r="J46">
            <v>5.1153883730616947</v>
          </cell>
          <cell r="K46">
            <v>7.0731117469548561</v>
          </cell>
          <cell r="L46">
            <v>6.7273083098591551</v>
          </cell>
          <cell r="N46" t="str">
            <v>TEV/2008E EBITDA</v>
          </cell>
          <cell r="Q46">
            <v>10.665247853521128</v>
          </cell>
        </row>
        <row r="47">
          <cell r="B47" t="str">
            <v>Holdco Debt + Preferred / EBITDA</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v>0</v>
          </cell>
          <cell r="C69">
            <v>0</v>
          </cell>
          <cell r="E69" t="str">
            <v>WWWE-AM</v>
          </cell>
          <cell r="F69" t="str">
            <v>Hispanic</v>
          </cell>
          <cell r="H69">
            <v>2000</v>
          </cell>
          <cell r="I69">
            <v>0</v>
          </cell>
          <cell r="J69">
            <v>0</v>
          </cell>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v>0</v>
          </cell>
          <cell r="C72">
            <v>0</v>
          </cell>
          <cell r="E72" t="str">
            <v>WTMR-AM</v>
          </cell>
          <cell r="F72" t="str">
            <v>Religious</v>
          </cell>
          <cell r="H72">
            <v>1998</v>
          </cell>
          <cell r="I72">
            <v>0</v>
          </cell>
          <cell r="J72">
            <v>0</v>
          </cell>
          <cell r="K72" t="str">
            <v>860 Khz</v>
          </cell>
          <cell r="L72" t="str">
            <v>5 kW day/.5 kW night</v>
          </cell>
          <cell r="N72" t="str">
            <v>B</v>
          </cell>
          <cell r="O72">
            <v>38869</v>
          </cell>
        </row>
        <row r="73">
          <cell r="B73">
            <v>0</v>
          </cell>
          <cell r="C73">
            <v>0</v>
          </cell>
          <cell r="E73" t="str">
            <v>WWDB-AM</v>
          </cell>
          <cell r="F73" t="str">
            <v>Financial</v>
          </cell>
          <cell r="H73">
            <v>1986</v>
          </cell>
          <cell r="I73">
            <v>0</v>
          </cell>
          <cell r="J73">
            <v>0</v>
          </cell>
          <cell r="K73" t="str">
            <v>860 Khz</v>
          </cell>
          <cell r="L73" t="str">
            <v>10 kW day</v>
          </cell>
          <cell r="N73" t="str">
            <v>D</v>
          </cell>
          <cell r="O73">
            <v>38930</v>
          </cell>
        </row>
        <row r="74">
          <cell r="B74">
            <v>0</v>
          </cell>
          <cell r="C74">
            <v>0</v>
          </cell>
          <cell r="E74" t="str">
            <v>WXTU-FM</v>
          </cell>
          <cell r="F74" t="str">
            <v>Country</v>
          </cell>
          <cell r="H74">
            <v>1983</v>
          </cell>
          <cell r="I74">
            <v>0</v>
          </cell>
          <cell r="J74">
            <v>0</v>
          </cell>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v>0</v>
          </cell>
          <cell r="C76">
            <v>0</v>
          </cell>
          <cell r="E76" t="str">
            <v>WKIS-FM</v>
          </cell>
          <cell r="F76" t="str">
            <v>Country</v>
          </cell>
          <cell r="H76">
            <v>1996</v>
          </cell>
          <cell r="I76">
            <v>0</v>
          </cell>
          <cell r="J76">
            <v>0</v>
          </cell>
          <cell r="K76" t="str">
            <v>860 Khz</v>
          </cell>
          <cell r="L76" t="str">
            <v>100 kW</v>
          </cell>
          <cell r="N76" t="str">
            <v>C</v>
          </cell>
          <cell r="O76">
            <v>40940</v>
          </cell>
        </row>
        <row r="77">
          <cell r="B77">
            <v>0</v>
          </cell>
          <cell r="C77">
            <v>0</v>
          </cell>
          <cell r="E77" t="str">
            <v>WPOW-FM</v>
          </cell>
          <cell r="F77" t="str">
            <v>Rhythmic CHR</v>
          </cell>
          <cell r="H77">
            <v>1986</v>
          </cell>
          <cell r="I77">
            <v>0</v>
          </cell>
          <cell r="J77">
            <v>0</v>
          </cell>
          <cell r="K77" t="str">
            <v>860 Khz</v>
          </cell>
          <cell r="L77" t="str">
            <v>100 kW</v>
          </cell>
          <cell r="N77" t="str">
            <v>C</v>
          </cell>
          <cell r="O77">
            <v>40940</v>
          </cell>
        </row>
        <row r="78">
          <cell r="B78">
            <v>0</v>
          </cell>
          <cell r="C78">
            <v>0</v>
          </cell>
          <cell r="E78" t="str">
            <v>WQAM-AM</v>
          </cell>
          <cell r="F78" t="str">
            <v>Sports/Talk</v>
          </cell>
          <cell r="H78">
            <v>1996</v>
          </cell>
          <cell r="I78">
            <v>0</v>
          </cell>
          <cell r="J78">
            <v>0</v>
          </cell>
          <cell r="K78" t="str">
            <v>860 Khz</v>
          </cell>
          <cell r="L78" t="str">
            <v>5 kW day/1 kW night</v>
          </cell>
          <cell r="N78" t="str">
            <v>B</v>
          </cell>
          <cell r="O78">
            <v>38018</v>
          </cell>
        </row>
        <row r="79">
          <cell r="B79">
            <v>0</v>
          </cell>
          <cell r="C79">
            <v>0</v>
          </cell>
          <cell r="E79" t="str">
            <v>WWNN-AM</v>
          </cell>
          <cell r="F79" t="str">
            <v>Health</v>
          </cell>
          <cell r="H79">
            <v>2000</v>
          </cell>
          <cell r="I79">
            <v>0</v>
          </cell>
          <cell r="J79">
            <v>0</v>
          </cell>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v>0</v>
          </cell>
          <cell r="C81">
            <v>0</v>
          </cell>
          <cell r="E81" t="str">
            <v>KKLZ-FM</v>
          </cell>
          <cell r="F81" t="str">
            <v>Classic Rock</v>
          </cell>
          <cell r="H81">
            <v>2001</v>
          </cell>
          <cell r="I81">
            <v>0</v>
          </cell>
          <cell r="J81">
            <v>0</v>
          </cell>
          <cell r="K81" t="str">
            <v>860 Khz</v>
          </cell>
          <cell r="L81" t="str">
            <v>100 kW</v>
          </cell>
          <cell r="N81" t="str">
            <v>C</v>
          </cell>
          <cell r="O81">
            <v>38626</v>
          </cell>
        </row>
        <row r="82">
          <cell r="B82">
            <v>0</v>
          </cell>
          <cell r="C82">
            <v>0</v>
          </cell>
          <cell r="E82" t="str">
            <v>KSTJ-FM</v>
          </cell>
          <cell r="F82" t="str">
            <v>80’s</v>
          </cell>
          <cell r="H82">
            <v>2001</v>
          </cell>
          <cell r="I82">
            <v>0</v>
          </cell>
          <cell r="J82">
            <v>0</v>
          </cell>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v>0</v>
          </cell>
          <cell r="C85">
            <v>0</v>
          </cell>
          <cell r="E85" t="str">
            <v>WJPT-FM</v>
          </cell>
          <cell r="F85" t="str">
            <v>Adult Standards</v>
          </cell>
          <cell r="H85">
            <v>1998</v>
          </cell>
          <cell r="I85">
            <v>0</v>
          </cell>
          <cell r="J85">
            <v>0</v>
          </cell>
          <cell r="K85" t="str">
            <v>860 Khz</v>
          </cell>
          <cell r="L85" t="str">
            <v>50 kW</v>
          </cell>
          <cell r="N85" t="str">
            <v>C2</v>
          </cell>
          <cell r="O85">
            <v>40940</v>
          </cell>
        </row>
        <row r="86">
          <cell r="B86">
            <v>0</v>
          </cell>
          <cell r="C86">
            <v>0</v>
          </cell>
          <cell r="E86" t="str">
            <v>WRXK-FM</v>
          </cell>
          <cell r="F86" t="str">
            <v>Classic Rock</v>
          </cell>
          <cell r="H86">
            <v>1986</v>
          </cell>
          <cell r="I86">
            <v>0</v>
          </cell>
          <cell r="J86">
            <v>0</v>
          </cell>
          <cell r="K86" t="str">
            <v>860 Khz</v>
          </cell>
          <cell r="L86" t="str">
            <v>100 kW</v>
          </cell>
          <cell r="N86" t="str">
            <v>C</v>
          </cell>
          <cell r="O86">
            <v>40940</v>
          </cell>
        </row>
        <row r="87">
          <cell r="B87">
            <v>0</v>
          </cell>
          <cell r="C87">
            <v>0</v>
          </cell>
          <cell r="E87" t="str">
            <v>WWCN-AM</v>
          </cell>
          <cell r="F87" t="str">
            <v>Sports/Talk</v>
          </cell>
          <cell r="H87">
            <v>1987</v>
          </cell>
          <cell r="I87">
            <v>0</v>
          </cell>
          <cell r="J87">
            <v>0</v>
          </cell>
          <cell r="K87" t="str">
            <v>860 Khz</v>
          </cell>
          <cell r="L87" t="str">
            <v>10 kW day/1 kW night</v>
          </cell>
          <cell r="N87" t="str">
            <v>B</v>
          </cell>
          <cell r="O87">
            <v>40940</v>
          </cell>
        </row>
        <row r="88">
          <cell r="B88">
            <v>0</v>
          </cell>
          <cell r="C88">
            <v>0</v>
          </cell>
          <cell r="E88" t="str">
            <v>WXKB-FM</v>
          </cell>
          <cell r="F88" t="str">
            <v>Adult CHR</v>
          </cell>
          <cell r="H88">
            <v>1995</v>
          </cell>
          <cell r="I88">
            <v>0</v>
          </cell>
          <cell r="J88">
            <v>0</v>
          </cell>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v>0</v>
          </cell>
          <cell r="E90" t="str">
            <v>WMGV-FM</v>
          </cell>
          <cell r="F90" t="str">
            <v>AC</v>
          </cell>
          <cell r="H90">
            <v>1996</v>
          </cell>
          <cell r="I90">
            <v>0</v>
          </cell>
          <cell r="J90">
            <v>0</v>
          </cell>
          <cell r="K90" t="str">
            <v>860 Khz</v>
          </cell>
          <cell r="L90" t="str">
            <v>100 kW</v>
          </cell>
          <cell r="N90" t="str">
            <v>C1</v>
          </cell>
          <cell r="O90">
            <v>40878</v>
          </cell>
        </row>
        <row r="91">
          <cell r="B91">
            <v>0</v>
          </cell>
          <cell r="C91">
            <v>0</v>
          </cell>
          <cell r="E91" t="str">
            <v>WNCT-AM</v>
          </cell>
          <cell r="F91" t="str">
            <v>Hispanic</v>
          </cell>
          <cell r="H91">
            <v>1996</v>
          </cell>
          <cell r="I91">
            <v>0</v>
          </cell>
          <cell r="J91">
            <v>0</v>
          </cell>
          <cell r="K91" t="str">
            <v>860 Khz</v>
          </cell>
          <cell r="L91" t="str">
            <v>10 kW day/night</v>
          </cell>
          <cell r="N91" t="str">
            <v>B</v>
          </cell>
          <cell r="O91">
            <v>40878</v>
          </cell>
        </row>
        <row r="92">
          <cell r="B92">
            <v>0</v>
          </cell>
          <cell r="C92">
            <v>0</v>
          </cell>
          <cell r="E92" t="str">
            <v>WNCT-FM</v>
          </cell>
          <cell r="F92" t="str">
            <v>Oldies</v>
          </cell>
          <cell r="H92">
            <v>1996</v>
          </cell>
          <cell r="I92">
            <v>0</v>
          </cell>
          <cell r="J92">
            <v>0</v>
          </cell>
          <cell r="K92" t="str">
            <v>860 Khz</v>
          </cell>
          <cell r="L92" t="str">
            <v>100 kW</v>
          </cell>
          <cell r="N92" t="str">
            <v>C</v>
          </cell>
          <cell r="O92">
            <v>40878</v>
          </cell>
        </row>
        <row r="93">
          <cell r="B93">
            <v>0</v>
          </cell>
          <cell r="C93">
            <v>0</v>
          </cell>
          <cell r="E93" t="str">
            <v>WSFL-FM</v>
          </cell>
          <cell r="F93" t="str">
            <v>Classic Rock</v>
          </cell>
          <cell r="H93">
            <v>1991</v>
          </cell>
          <cell r="I93">
            <v>0</v>
          </cell>
          <cell r="J93">
            <v>0</v>
          </cell>
          <cell r="K93" t="str">
            <v>860 Khz</v>
          </cell>
          <cell r="L93" t="str">
            <v>100 kW</v>
          </cell>
          <cell r="N93" t="str">
            <v>C1</v>
          </cell>
          <cell r="O93">
            <v>40878</v>
          </cell>
        </row>
        <row r="94">
          <cell r="B94">
            <v>0</v>
          </cell>
          <cell r="C94">
            <v>0</v>
          </cell>
          <cell r="E94" t="str">
            <v>WXNR-FM</v>
          </cell>
          <cell r="F94" t="str">
            <v>Alternative Rock</v>
          </cell>
          <cell r="H94">
            <v>1996</v>
          </cell>
          <cell r="I94">
            <v>0</v>
          </cell>
          <cell r="J94">
            <v>0</v>
          </cell>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v>0</v>
          </cell>
          <cell r="C96">
            <v>0</v>
          </cell>
          <cell r="E96" t="str">
            <v>WFLB-FM</v>
          </cell>
          <cell r="F96" t="str">
            <v>Oldies</v>
          </cell>
          <cell r="H96">
            <v>1996</v>
          </cell>
          <cell r="I96">
            <v>0</v>
          </cell>
          <cell r="J96">
            <v>0</v>
          </cell>
          <cell r="K96" t="str">
            <v>860 Khz</v>
          </cell>
          <cell r="L96" t="str">
            <v>100 kW</v>
          </cell>
          <cell r="N96" t="str">
            <v>C</v>
          </cell>
          <cell r="O96">
            <v>40878</v>
          </cell>
        </row>
        <row r="97">
          <cell r="B97">
            <v>0</v>
          </cell>
          <cell r="C97">
            <v>0</v>
          </cell>
          <cell r="E97" t="str">
            <v>WKML-FM</v>
          </cell>
          <cell r="F97" t="str">
            <v>Country</v>
          </cell>
          <cell r="H97">
            <v>1983</v>
          </cell>
          <cell r="I97">
            <v>0</v>
          </cell>
          <cell r="J97">
            <v>0</v>
          </cell>
          <cell r="K97" t="str">
            <v>860 Khz</v>
         